       </row>
        <row r="193314">
          <cell r="A193314">
            <v>1</v>
          </cell>
        </row>
        <row r="193315">
          <cell r="A193315">
            <v>1</v>
          </cell>
        </row>
        <row r="193316">
          <cell r="A193316">
            <v>1</v>
          </cell>
        </row>
        <row r="193317">
          <cell r="A193317">
            <v>1</v>
          </cell>
        </row>
        <row r="193318">
          <cell r="A193318">
            <v>1</v>
          </cell>
        </row>
        <row r="193319">
          <cell r="A193319">
            <v>1</v>
          </cell>
        </row>
        <row r="193320">
          <cell r="A193320">
            <v>1</v>
          </cell>
        </row>
        <row r="193321">
          <cell r="A193321">
            <v>1</v>
          </cell>
        </row>
        <row r="193322">
          <cell r="A193322">
            <v>1</v>
          </cell>
        </row>
        <row r="193323">
          <cell r="A193323">
            <v>1</v>
          </cell>
        </row>
        <row r="193324">
          <cell r="A193324">
            <v>1</v>
          </cell>
        </row>
        <row r="193325">
          <cell r="A193325">
            <v>1</v>
          </cell>
        </row>
        <row r="193326">
          <cell r="A193326">
            <v>1</v>
          </cell>
        </row>
        <row r="193327">
          <cell r="A193327">
            <v>1</v>
          </cell>
        </row>
        <row r="193328">
          <cell r="A193328">
            <v>1</v>
          </cell>
        </row>
        <row r="193329">
          <cell r="A193329">
            <v>1</v>
          </cell>
        </row>
        <row r="193330">
          <cell r="A193330">
            <v>1</v>
          </cell>
        </row>
        <row r="193331">
          <cell r="A193331">
            <v>1</v>
          </cell>
        </row>
        <row r="193332">
          <cell r="A193332">
            <v>1</v>
          </cell>
        </row>
        <row r="193333">
          <cell r="A193333">
            <v>1</v>
          </cell>
        </row>
        <row r="193334">
          <cell r="A193334">
            <v>1</v>
          </cell>
        </row>
        <row r="193335">
          <cell r="A193335">
            <v>1</v>
          </cell>
        </row>
        <row r="193336">
          <cell r="A193336">
            <v>1</v>
          </cell>
        </row>
        <row r="193337">
          <cell r="A193337">
            <v>1</v>
          </cell>
        </row>
        <row r="193338">
          <cell r="A193338">
            <v>1</v>
          </cell>
        </row>
        <row r="193339">
          <cell r="A193339">
            <v>1</v>
          </cell>
        </row>
        <row r="193340">
          <cell r="A193340">
            <v>1</v>
          </cell>
        </row>
        <row r="193341">
          <cell r="A193341">
            <v>1</v>
          </cell>
        </row>
        <row r="193342">
          <cell r="A193342">
            <v>1</v>
          </cell>
        </row>
        <row r="193343">
          <cell r="A193343">
            <v>1</v>
          </cell>
        </row>
        <row r="193344">
          <cell r="A193344">
            <v>1</v>
          </cell>
        </row>
        <row r="193345">
          <cell r="A193345">
            <v>1</v>
          </cell>
        </row>
        <row r="193346">
          <cell r="A193346">
            <v>1</v>
          </cell>
        </row>
        <row r="193347">
          <cell r="A193347">
            <v>1</v>
          </cell>
        </row>
        <row r="193348">
          <cell r="A193348">
            <v>1</v>
          </cell>
        </row>
        <row r="193349">
          <cell r="A193349">
            <v>1</v>
          </cell>
        </row>
        <row r="193350">
          <cell r="A193350">
            <v>1</v>
          </cell>
        </row>
        <row r="193351">
          <cell r="A193351">
            <v>1</v>
          </cell>
        </row>
        <row r="193352">
          <cell r="A193352">
            <v>1</v>
          </cell>
        </row>
        <row r="193353">
          <cell r="A193353">
            <v>1</v>
          </cell>
        </row>
        <row r="193354">
          <cell r="A193354">
            <v>1</v>
          </cell>
        </row>
        <row r="193355">
          <cell r="A193355">
            <v>1</v>
          </cell>
        </row>
        <row r="193356">
          <cell r="A193356">
            <v>1</v>
          </cell>
        </row>
        <row r="193357">
          <cell r="A193357">
            <v>1</v>
          </cell>
        </row>
        <row r="193358">
          <cell r="A193358">
            <v>1</v>
          </cell>
        </row>
        <row r="193359">
          <cell r="A193359">
            <v>1</v>
          </cell>
        </row>
        <row r="193360">
          <cell r="A193360">
            <v>1</v>
          </cell>
        </row>
        <row r="193361">
          <cell r="A193361">
            <v>1</v>
          </cell>
        </row>
        <row r="193362">
          <cell r="A193362">
            <v>1</v>
          </cell>
        </row>
        <row r="193363">
          <cell r="A193363">
            <v>1</v>
          </cell>
        </row>
        <row r="193364">
          <cell r="A193364">
            <v>1</v>
          </cell>
        </row>
        <row r="193365">
          <cell r="A193365">
            <v>1</v>
          </cell>
        </row>
        <row r="193366">
          <cell r="A193366">
            <v>1</v>
          </cell>
        </row>
        <row r="193367">
          <cell r="A193367">
            <v>1</v>
          </cell>
        </row>
        <row r="193368">
          <cell r="A193368">
            <v>1</v>
          </cell>
        </row>
        <row r="193369">
          <cell r="A193369">
            <v>1</v>
          </cell>
        </row>
        <row r="193370">
          <cell r="A193370">
            <v>1</v>
          </cell>
        </row>
        <row r="193371">
          <cell r="A193371">
            <v>1</v>
          </cell>
        </row>
        <row r="193372">
          <cell r="A193372">
            <v>1</v>
          </cell>
        </row>
        <row r="193373">
          <cell r="A193373">
            <v>1</v>
          </cell>
        </row>
        <row r="193374">
          <cell r="A193374">
            <v>1</v>
          </cell>
        </row>
        <row r="193375">
          <cell r="A193375">
            <v>1</v>
          </cell>
        </row>
        <row r="193376">
          <cell r="A193376">
            <v>1</v>
          </cell>
        </row>
        <row r="193377">
          <cell r="A193377">
            <v>1</v>
          </cell>
        </row>
        <row r="193378">
          <cell r="A193378">
            <v>1</v>
          </cell>
        </row>
        <row r="193379">
          <cell r="A193379">
            <v>1</v>
          </cell>
        </row>
        <row r="193380">
          <cell r="A193380">
            <v>1</v>
          </cell>
        </row>
        <row r="193381">
          <cell r="A193381">
            <v>1</v>
          </cell>
        </row>
        <row r="193382">
          <cell r="A193382">
            <v>1</v>
          </cell>
        </row>
        <row r="193383">
          <cell r="A193383">
            <v>1</v>
          </cell>
        </row>
        <row r="193384">
          <cell r="A193384">
            <v>1</v>
          </cell>
        </row>
        <row r="193385">
          <cell r="A193385">
            <v>1</v>
          </cell>
        </row>
        <row r="193386">
          <cell r="A193386">
            <v>1</v>
          </cell>
        </row>
        <row r="193387">
          <cell r="A193387">
            <v>1</v>
          </cell>
        </row>
        <row r="193388">
          <cell r="A193388">
            <v>1</v>
          </cell>
        </row>
        <row r="193389">
          <cell r="A193389">
            <v>1</v>
          </cell>
        </row>
        <row r="193390">
          <cell r="A193390">
            <v>1</v>
          </cell>
        </row>
        <row r="193391">
          <cell r="A193391">
            <v>1</v>
          </cell>
        </row>
        <row r="193392">
          <cell r="A193392">
            <v>1</v>
          </cell>
        </row>
        <row r="193393">
          <cell r="A193393">
            <v>1</v>
          </cell>
        </row>
        <row r="193394">
          <cell r="A193394">
            <v>1</v>
          </cell>
        </row>
        <row r="193395">
          <cell r="A193395">
            <v>1</v>
          </cell>
        </row>
        <row r="193396">
          <cell r="A193396">
            <v>1</v>
          </cell>
        </row>
        <row r="193397">
          <cell r="A193397">
            <v>1</v>
          </cell>
        </row>
        <row r="193398">
          <cell r="A193398">
            <v>1</v>
          </cell>
        </row>
        <row r="193399">
          <cell r="A193399">
            <v>1</v>
          </cell>
        </row>
        <row r="193400">
          <cell r="A193400">
            <v>1</v>
          </cell>
        </row>
        <row r="193401">
          <cell r="A193401">
            <v>1</v>
          </cell>
        </row>
        <row r="193402">
          <cell r="A193402">
            <v>1</v>
          </cell>
        </row>
        <row r="193403">
          <cell r="A193403">
            <v>1</v>
          </cell>
        </row>
        <row r="193404">
          <cell r="A193404">
            <v>1</v>
          </cell>
        </row>
        <row r="193405">
          <cell r="A193405">
            <v>1</v>
          </cell>
        </row>
        <row r="193406">
          <cell r="A193406">
            <v>1</v>
          </cell>
        </row>
        <row r="193407">
          <cell r="A193407">
            <v>1</v>
          </cell>
        </row>
        <row r="193408">
          <cell r="A193408">
            <v>1</v>
          </cell>
        </row>
        <row r="193409">
          <cell r="A193409">
            <v>1</v>
          </cell>
        </row>
        <row r="193410">
          <cell r="A193410">
            <v>1</v>
          </cell>
        </row>
        <row r="193411">
          <cell r="A193411">
            <v>1</v>
          </cell>
        </row>
        <row r="193412">
          <cell r="A193412">
            <v>1</v>
          </cell>
        </row>
        <row r="193413">
          <cell r="A193413">
            <v>1</v>
          </cell>
        </row>
        <row r="193414">
          <cell r="A193414">
            <v>1</v>
          </cell>
        </row>
        <row r="193415">
          <cell r="A193415">
            <v>1</v>
          </cell>
        </row>
        <row r="193416">
          <cell r="A193416">
            <v>1</v>
          </cell>
        </row>
        <row r="193417">
          <cell r="A193417">
            <v>1</v>
          </cell>
        </row>
        <row r="193418">
          <cell r="A193418">
            <v>1</v>
          </cell>
        </row>
        <row r="193419">
          <cell r="A193419">
            <v>1</v>
          </cell>
        </row>
        <row r="193420">
          <cell r="A193420">
            <v>1</v>
          </cell>
        </row>
        <row r="193421">
          <cell r="A193421">
            <v>1</v>
          </cell>
        </row>
        <row r="193422">
          <cell r="A193422">
            <v>1</v>
          </cell>
        </row>
        <row r="193423">
          <cell r="A193423">
            <v>1</v>
          </cell>
        </row>
        <row r="193424">
          <cell r="A193424">
            <v>1</v>
          </cell>
        </row>
        <row r="193425">
          <cell r="A193425">
            <v>1</v>
          </cell>
        </row>
        <row r="193426">
          <cell r="A193426">
            <v>1</v>
          </cell>
        </row>
        <row r="193427">
          <cell r="A193427">
            <v>1</v>
          </cell>
        </row>
        <row r="193428">
          <cell r="A193428">
            <v>1</v>
          </cell>
        </row>
        <row r="193429">
          <cell r="A193429">
            <v>1</v>
          </cell>
        </row>
        <row r="193430">
          <cell r="A193430">
            <v>1</v>
          </cell>
        </row>
        <row r="193431">
          <cell r="A193431">
            <v>1</v>
          </cell>
        </row>
        <row r="193432">
          <cell r="A193432">
            <v>1</v>
          </cell>
        </row>
        <row r="193433">
          <cell r="A193433">
            <v>1</v>
          </cell>
        </row>
        <row r="193434">
          <cell r="A193434">
            <v>1</v>
          </cell>
        </row>
        <row r="193435">
          <cell r="A193435">
            <v>1</v>
          </cell>
        </row>
        <row r="193436">
          <cell r="A193436">
            <v>1</v>
          </cell>
        </row>
        <row r="193437">
          <cell r="A193437">
            <v>1</v>
          </cell>
        </row>
        <row r="193438">
          <cell r="A193438">
            <v>1</v>
          </cell>
        </row>
        <row r="193439">
          <cell r="A193439">
            <v>1</v>
          </cell>
        </row>
        <row r="193440">
          <cell r="A193440">
            <v>1</v>
          </cell>
        </row>
        <row r="193441">
          <cell r="A193441">
            <v>1</v>
          </cell>
        </row>
        <row r="193442">
          <cell r="A193442">
            <v>1</v>
          </cell>
        </row>
        <row r="193443">
          <cell r="A193443">
            <v>1</v>
          </cell>
        </row>
        <row r="193444">
          <cell r="A193444">
            <v>1</v>
          </cell>
        </row>
        <row r="193445">
          <cell r="A193445">
            <v>1</v>
          </cell>
        </row>
        <row r="193446">
          <cell r="A193446">
            <v>1</v>
          </cell>
        </row>
        <row r="193447">
          <cell r="A193447">
            <v>1</v>
          </cell>
        </row>
        <row r="193448">
          <cell r="A193448">
            <v>1</v>
          </cell>
        </row>
        <row r="193449">
          <cell r="A193449">
            <v>1</v>
          </cell>
        </row>
        <row r="193450">
          <cell r="A193450">
            <v>1</v>
          </cell>
        </row>
        <row r="193451">
          <cell r="A193451">
            <v>1</v>
          </cell>
        </row>
        <row r="193452">
          <cell r="A193452">
            <v>1</v>
          </cell>
        </row>
        <row r="193453">
          <cell r="A193453">
            <v>1</v>
          </cell>
        </row>
        <row r="193454">
          <cell r="A193454">
            <v>1</v>
          </cell>
        </row>
        <row r="193455">
          <cell r="A193455">
            <v>1</v>
          </cell>
        </row>
        <row r="193456">
          <cell r="A193456">
            <v>1</v>
          </cell>
        </row>
        <row r="193457">
          <cell r="A193457">
            <v>1</v>
          </cell>
        </row>
        <row r="193458">
          <cell r="A193458">
            <v>1</v>
          </cell>
        </row>
        <row r="193459">
          <cell r="A193459">
            <v>1</v>
          </cell>
        </row>
        <row r="193460">
          <cell r="A193460">
            <v>1</v>
          </cell>
        </row>
        <row r="193461">
          <cell r="A193461">
            <v>1</v>
          </cell>
        </row>
        <row r="193462">
          <cell r="A193462">
            <v>1</v>
          </cell>
        </row>
        <row r="193463">
          <cell r="A193463">
            <v>1</v>
          </cell>
        </row>
        <row r="193464">
          <cell r="A193464">
            <v>1</v>
          </cell>
        </row>
        <row r="193465">
          <cell r="A193465">
            <v>1</v>
          </cell>
        </row>
        <row r="193466">
          <cell r="A193466">
            <v>1</v>
          </cell>
        </row>
        <row r="193467">
          <cell r="A193467">
            <v>1</v>
          </cell>
        </row>
        <row r="193468">
          <cell r="A193468">
            <v>1</v>
          </cell>
        </row>
        <row r="193469">
          <cell r="A193469">
            <v>1</v>
          </cell>
        </row>
        <row r="193470">
          <cell r="A193470">
            <v>1</v>
          </cell>
        </row>
        <row r="193471">
          <cell r="A193471">
            <v>1</v>
          </cell>
        </row>
        <row r="193472">
          <cell r="A193472">
            <v>1</v>
          </cell>
        </row>
        <row r="193473">
          <cell r="A193473">
            <v>1</v>
          </cell>
        </row>
        <row r="193474">
          <cell r="A193474">
            <v>1</v>
          </cell>
        </row>
        <row r="193475">
          <cell r="A193475">
            <v>1</v>
          </cell>
        </row>
        <row r="193476">
          <cell r="A193476">
            <v>1</v>
          </cell>
        </row>
        <row r="193477">
          <cell r="A193477">
            <v>1</v>
          </cell>
        </row>
        <row r="193478">
          <cell r="A193478">
            <v>1</v>
          </cell>
        </row>
        <row r="193479">
          <cell r="A193479">
            <v>1</v>
          </cell>
        </row>
        <row r="193480">
          <cell r="A193480">
            <v>1</v>
          </cell>
        </row>
        <row r="193481">
          <cell r="A193481">
            <v>1</v>
          </cell>
        </row>
        <row r="193482">
          <cell r="A193482">
            <v>1</v>
          </cell>
        </row>
        <row r="193483">
          <cell r="A193483">
            <v>1</v>
          </cell>
        </row>
        <row r="193484">
          <cell r="A193484">
            <v>1</v>
          </cell>
        </row>
        <row r="193485">
          <cell r="A193485">
            <v>1</v>
          </cell>
        </row>
        <row r="193486">
          <cell r="A193486">
            <v>1</v>
          </cell>
        </row>
        <row r="193487">
          <cell r="A193487">
            <v>1</v>
          </cell>
        </row>
        <row r="193488">
          <cell r="A193488">
            <v>1</v>
          </cell>
        </row>
        <row r="193489">
          <cell r="A193489">
            <v>1</v>
          </cell>
        </row>
        <row r="193490">
          <cell r="A193490">
            <v>1</v>
          </cell>
        </row>
        <row r="193491">
          <cell r="A193491">
            <v>1</v>
          </cell>
        </row>
        <row r="193492">
          <cell r="A193492">
            <v>1</v>
          </cell>
        </row>
        <row r="193493">
          <cell r="A193493">
            <v>1</v>
          </cell>
        </row>
        <row r="193494">
          <cell r="A193494">
            <v>1</v>
          </cell>
        </row>
        <row r="193495">
          <cell r="A193495">
            <v>1</v>
          </cell>
        </row>
        <row r="193496">
          <cell r="A193496">
            <v>1</v>
          </cell>
        </row>
        <row r="193497">
          <cell r="A193497">
            <v>1</v>
          </cell>
        </row>
        <row r="193498">
          <cell r="A193498">
            <v>1</v>
          </cell>
        </row>
        <row r="193499">
          <cell r="A193499">
            <v>1</v>
          </cell>
        </row>
        <row r="193500">
          <cell r="A193500">
            <v>1</v>
          </cell>
        </row>
        <row r="193501">
          <cell r="A193501">
            <v>1</v>
          </cell>
        </row>
        <row r="193502">
          <cell r="A193502">
            <v>1</v>
          </cell>
        </row>
        <row r="193503">
          <cell r="A193503">
            <v>1</v>
          </cell>
        </row>
        <row r="193504">
          <cell r="A193504">
            <v>1</v>
          </cell>
        </row>
        <row r="193505">
          <cell r="A193505">
            <v>1</v>
          </cell>
        </row>
        <row r="193506">
          <cell r="A193506">
            <v>1</v>
          </cell>
        </row>
        <row r="193507">
          <cell r="A193507">
            <v>1</v>
          </cell>
        </row>
        <row r="193508">
          <cell r="A193508">
            <v>1</v>
          </cell>
        </row>
        <row r="193509">
          <cell r="A193509">
            <v>1</v>
          </cell>
        </row>
        <row r="193510">
          <cell r="A193510">
            <v>1</v>
          </cell>
        </row>
        <row r="193511">
          <cell r="A193511">
            <v>1</v>
          </cell>
        </row>
        <row r="193512">
          <cell r="A193512">
            <v>1</v>
          </cell>
        </row>
        <row r="193513">
          <cell r="A193513">
            <v>1</v>
          </cell>
        </row>
        <row r="193514">
          <cell r="A193514">
            <v>1</v>
          </cell>
        </row>
        <row r="193515">
          <cell r="A193515">
            <v>1</v>
          </cell>
        </row>
        <row r="193516">
          <cell r="A193516">
            <v>1</v>
          </cell>
        </row>
        <row r="193517">
          <cell r="A193517">
            <v>1</v>
          </cell>
        </row>
        <row r="193518">
          <cell r="A193518">
            <v>1</v>
          </cell>
        </row>
        <row r="193519">
          <cell r="A193519">
            <v>1</v>
          </cell>
        </row>
        <row r="193520">
          <cell r="A193520">
            <v>1</v>
          </cell>
        </row>
        <row r="193521">
          <cell r="A193521">
            <v>1</v>
          </cell>
        </row>
        <row r="193522">
          <cell r="A193522">
            <v>1</v>
          </cell>
        </row>
        <row r="193523">
          <cell r="A193523">
            <v>1</v>
          </cell>
        </row>
        <row r="193524">
          <cell r="A193524">
            <v>1</v>
          </cell>
        </row>
        <row r="193525">
          <cell r="A193525">
            <v>1</v>
          </cell>
        </row>
        <row r="193526">
          <cell r="A193526">
            <v>1</v>
          </cell>
        </row>
        <row r="193527">
          <cell r="A193527">
            <v>1</v>
          </cell>
        </row>
        <row r="193528">
          <cell r="A193528">
            <v>1</v>
          </cell>
        </row>
        <row r="193529">
          <cell r="A193529">
            <v>1</v>
          </cell>
        </row>
        <row r="193530">
          <cell r="A193530">
            <v>1</v>
          </cell>
        </row>
        <row r="193531">
          <cell r="A193531">
            <v>1</v>
          </cell>
        </row>
        <row r="193532">
          <cell r="A193532">
            <v>1</v>
          </cell>
        </row>
        <row r="193533">
          <cell r="A193533">
            <v>1</v>
          </cell>
        </row>
        <row r="193534">
          <cell r="A193534">
            <v>1</v>
          </cell>
        </row>
        <row r="193535">
          <cell r="A193535">
            <v>1</v>
          </cell>
        </row>
        <row r="193536">
          <cell r="A193536">
            <v>1</v>
          </cell>
        </row>
        <row r="193537">
          <cell r="A193537">
            <v>1</v>
          </cell>
        </row>
        <row r="193538">
          <cell r="A193538">
            <v>1</v>
          </cell>
        </row>
        <row r="193539">
          <cell r="A193539">
            <v>1</v>
          </cell>
        </row>
        <row r="193540">
          <cell r="A193540">
            <v>1</v>
          </cell>
        </row>
        <row r="193541">
          <cell r="A193541">
            <v>1</v>
          </cell>
        </row>
        <row r="193542">
          <cell r="A193542">
            <v>1</v>
          </cell>
        </row>
        <row r="193543">
          <cell r="A193543">
            <v>1</v>
          </cell>
        </row>
        <row r="193544">
          <cell r="A193544">
            <v>1</v>
          </cell>
        </row>
        <row r="193545">
          <cell r="A193545">
            <v>1</v>
          </cell>
        </row>
        <row r="193546">
          <cell r="A193546">
            <v>1</v>
          </cell>
        </row>
        <row r="193547">
          <cell r="A193547">
            <v>1</v>
          </cell>
        </row>
        <row r="193548">
          <cell r="A193548">
            <v>1</v>
          </cell>
        </row>
        <row r="193549">
          <cell r="A193549">
            <v>1</v>
          </cell>
        </row>
        <row r="193550">
          <cell r="A193550">
            <v>1</v>
          </cell>
        </row>
        <row r="193551">
          <cell r="A193551">
            <v>1</v>
          </cell>
        </row>
        <row r="193552">
          <cell r="A193552">
            <v>1</v>
          </cell>
        </row>
        <row r="193553">
          <cell r="A193553">
            <v>1</v>
          </cell>
        </row>
        <row r="193554">
          <cell r="A193554">
            <v>1</v>
          </cell>
        </row>
        <row r="193555">
          <cell r="A193555">
            <v>1</v>
          </cell>
        </row>
        <row r="193556">
          <cell r="A193556">
            <v>1</v>
          </cell>
        </row>
        <row r="193557">
          <cell r="A193557">
            <v>1</v>
          </cell>
        </row>
        <row r="193558">
          <cell r="A193558">
            <v>1</v>
          </cell>
        </row>
        <row r="193559">
          <cell r="A193559">
            <v>1</v>
          </cell>
        </row>
        <row r="193560">
          <cell r="A193560">
            <v>1</v>
          </cell>
        </row>
        <row r="193561">
          <cell r="A193561">
            <v>1</v>
          </cell>
        </row>
        <row r="193562">
          <cell r="A193562">
            <v>1</v>
          </cell>
        </row>
        <row r="193563">
          <cell r="A193563">
            <v>1</v>
          </cell>
        </row>
        <row r="193564">
          <cell r="A193564">
            <v>1</v>
          </cell>
        </row>
        <row r="193565">
          <cell r="A193565">
            <v>1</v>
          </cell>
        </row>
        <row r="193566">
          <cell r="A193566">
            <v>1</v>
          </cell>
        </row>
        <row r="193567">
          <cell r="A193567">
            <v>1</v>
          </cell>
        </row>
        <row r="193568">
          <cell r="A193568">
            <v>1</v>
          </cell>
        </row>
        <row r="193569">
          <cell r="A193569">
            <v>1</v>
          </cell>
        </row>
        <row r="193570">
          <cell r="A193570">
            <v>1</v>
          </cell>
        </row>
        <row r="193571">
          <cell r="A193571">
            <v>1</v>
          </cell>
        </row>
        <row r="193572">
          <cell r="A193572">
            <v>1</v>
          </cell>
        </row>
        <row r="193573">
          <cell r="A193573">
            <v>1</v>
          </cell>
        </row>
        <row r="193574">
          <cell r="A193574">
            <v>1</v>
          </cell>
        </row>
        <row r="193575">
          <cell r="A193575">
            <v>1</v>
          </cell>
        </row>
        <row r="193576">
          <cell r="A193576">
            <v>1</v>
          </cell>
        </row>
        <row r="193577">
          <cell r="A193577">
            <v>1</v>
          </cell>
        </row>
        <row r="193578">
          <cell r="A193578">
            <v>1</v>
          </cell>
        </row>
        <row r="193579">
          <cell r="A193579">
            <v>1</v>
          </cell>
        </row>
        <row r="193580">
          <cell r="A193580">
            <v>1</v>
          </cell>
        </row>
        <row r="193581">
          <cell r="A193581">
            <v>1</v>
          </cell>
        </row>
        <row r="193582">
          <cell r="A193582">
            <v>1</v>
          </cell>
        </row>
        <row r="193583">
          <cell r="A193583">
            <v>1</v>
          </cell>
        </row>
        <row r="193584">
          <cell r="A193584">
            <v>1</v>
          </cell>
        </row>
        <row r="193585">
          <cell r="A193585">
            <v>1</v>
          </cell>
        </row>
        <row r="193586">
          <cell r="A193586">
            <v>1</v>
          </cell>
        </row>
        <row r="193587">
          <cell r="A193587">
            <v>1</v>
          </cell>
        </row>
        <row r="193588">
          <cell r="A193588">
            <v>1</v>
          </cell>
        </row>
        <row r="193589">
          <cell r="A193589">
            <v>1</v>
          </cell>
        </row>
        <row r="193590">
          <cell r="A193590">
            <v>1</v>
          </cell>
        </row>
        <row r="193591">
          <cell r="A193591">
            <v>1</v>
          </cell>
        </row>
        <row r="193592">
          <cell r="A193592">
            <v>1</v>
          </cell>
        </row>
        <row r="193593">
          <cell r="A193593">
            <v>1</v>
          </cell>
        </row>
        <row r="193594">
          <cell r="A193594">
            <v>1</v>
          </cell>
        </row>
        <row r="193595">
          <cell r="A193595">
            <v>1</v>
          </cell>
        </row>
        <row r="193596">
          <cell r="A193596">
            <v>1</v>
          </cell>
        </row>
        <row r="193597">
          <cell r="A193597">
            <v>1</v>
          </cell>
        </row>
        <row r="193598">
          <cell r="A193598">
            <v>1</v>
          </cell>
        </row>
        <row r="193599">
          <cell r="A193599">
            <v>1</v>
          </cell>
        </row>
        <row r="193600">
          <cell r="A193600">
            <v>1</v>
          </cell>
        </row>
        <row r="193601">
          <cell r="A193601">
            <v>1</v>
          </cell>
        </row>
        <row r="193602">
          <cell r="A193602">
            <v>1</v>
          </cell>
        </row>
        <row r="193603">
          <cell r="A193603">
            <v>1</v>
          </cell>
        </row>
        <row r="193604">
          <cell r="A193604">
            <v>1</v>
          </cell>
        </row>
        <row r="193605">
          <cell r="A193605">
            <v>1</v>
          </cell>
        </row>
        <row r="193606">
          <cell r="A193606">
            <v>1</v>
          </cell>
        </row>
        <row r="193607">
          <cell r="A193607">
            <v>1</v>
          </cell>
        </row>
        <row r="193608">
          <cell r="A193608">
            <v>1</v>
          </cell>
        </row>
        <row r="193609">
          <cell r="A193609">
            <v>1</v>
          </cell>
        </row>
        <row r="193610">
          <cell r="A193610">
            <v>1</v>
          </cell>
        </row>
        <row r="193611">
          <cell r="A193611">
            <v>1</v>
          </cell>
        </row>
        <row r="193612">
          <cell r="A193612">
            <v>1</v>
          </cell>
        </row>
        <row r="193613">
          <cell r="A193613">
            <v>1</v>
          </cell>
        </row>
        <row r="193614">
          <cell r="A193614">
            <v>1</v>
          </cell>
        </row>
        <row r="193615">
          <cell r="A193615">
            <v>1</v>
          </cell>
        </row>
        <row r="193616">
          <cell r="A193616">
            <v>1</v>
          </cell>
        </row>
        <row r="193617">
          <cell r="A193617">
            <v>1</v>
          </cell>
        </row>
        <row r="193618">
          <cell r="A193618">
            <v>1</v>
          </cell>
        </row>
        <row r="193619">
          <cell r="A193619">
            <v>1</v>
          </cell>
        </row>
        <row r="193620">
          <cell r="A193620">
            <v>1</v>
          </cell>
        </row>
        <row r="193621">
          <cell r="A193621">
            <v>1</v>
          </cell>
        </row>
        <row r="193622">
          <cell r="A193622">
            <v>1</v>
          </cell>
        </row>
        <row r="193623">
          <cell r="A193623">
            <v>1</v>
          </cell>
        </row>
        <row r="193624">
          <cell r="A193624">
            <v>1</v>
          </cell>
        </row>
        <row r="193625">
          <cell r="A193625">
            <v>1</v>
          </cell>
        </row>
        <row r="193626">
          <cell r="A193626">
            <v>1</v>
          </cell>
        </row>
        <row r="193627">
          <cell r="A193627">
            <v>1</v>
          </cell>
        </row>
        <row r="193628">
          <cell r="A193628">
            <v>1</v>
          </cell>
        </row>
        <row r="193629">
          <cell r="A193629">
            <v>1</v>
          </cell>
        </row>
        <row r="193630">
          <cell r="A193630">
            <v>1</v>
          </cell>
        </row>
        <row r="193631">
          <cell r="A193631">
            <v>1</v>
          </cell>
        </row>
        <row r="193632">
          <cell r="A193632">
            <v>1</v>
          </cell>
        </row>
        <row r="193633">
          <cell r="A193633">
            <v>1</v>
          </cell>
        </row>
        <row r="193634">
          <cell r="A193634">
            <v>1</v>
          </cell>
        </row>
        <row r="193635">
          <cell r="A193635">
            <v>1</v>
          </cell>
        </row>
        <row r="193636">
          <cell r="A193636">
            <v>1</v>
          </cell>
        </row>
        <row r="193637">
          <cell r="A193637">
            <v>1</v>
          </cell>
        </row>
        <row r="193638">
          <cell r="A193638">
            <v>1</v>
          </cell>
        </row>
        <row r="193639">
          <cell r="A193639">
            <v>1</v>
          </cell>
        </row>
        <row r="193640">
          <cell r="A193640">
            <v>1</v>
          </cell>
        </row>
        <row r="193641">
          <cell r="A193641">
            <v>1</v>
          </cell>
        </row>
        <row r="193642">
          <cell r="A193642">
            <v>1</v>
          </cell>
        </row>
        <row r="193643">
          <cell r="A193643">
            <v>1</v>
          </cell>
        </row>
        <row r="193644">
          <cell r="A193644">
            <v>1</v>
          </cell>
        </row>
        <row r="193645">
          <cell r="A193645">
            <v>1</v>
          </cell>
        </row>
        <row r="193646">
          <cell r="A193646">
            <v>1</v>
          </cell>
        </row>
        <row r="193647">
          <cell r="A193647">
            <v>1</v>
          </cell>
        </row>
        <row r="193648">
          <cell r="A193648">
            <v>1</v>
          </cell>
        </row>
        <row r="193649">
          <cell r="A193649">
            <v>1</v>
          </cell>
        </row>
        <row r="193650">
          <cell r="A193650">
            <v>1</v>
          </cell>
        </row>
        <row r="193651">
          <cell r="A193651">
            <v>1</v>
          </cell>
        </row>
        <row r="193652">
          <cell r="A193652">
            <v>1</v>
          </cell>
        </row>
        <row r="193653">
          <cell r="A193653">
            <v>1</v>
          </cell>
        </row>
        <row r="193654">
          <cell r="A193654">
            <v>1</v>
          </cell>
        </row>
        <row r="193655">
          <cell r="A193655">
            <v>1</v>
          </cell>
        </row>
        <row r="193656">
          <cell r="A193656">
            <v>1</v>
          </cell>
        </row>
        <row r="193657">
          <cell r="A193657">
            <v>1</v>
          </cell>
        </row>
        <row r="193658">
          <cell r="A193658">
            <v>1</v>
          </cell>
        </row>
        <row r="193659">
          <cell r="A193659">
            <v>1</v>
          </cell>
        </row>
        <row r="193660">
          <cell r="A193660">
            <v>1</v>
          </cell>
        </row>
        <row r="193661">
          <cell r="A193661">
            <v>1</v>
          </cell>
        </row>
        <row r="193662">
          <cell r="A193662">
            <v>1</v>
          </cell>
        </row>
        <row r="193663">
          <cell r="A193663">
            <v>1</v>
          </cell>
        </row>
        <row r="193664">
          <cell r="A193664">
            <v>1</v>
          </cell>
        </row>
        <row r="193665">
          <cell r="A193665">
            <v>1</v>
          </cell>
        </row>
        <row r="193666">
          <cell r="A193666">
            <v>1</v>
          </cell>
        </row>
        <row r="193667">
          <cell r="A193667">
            <v>1</v>
          </cell>
        </row>
        <row r="193668">
          <cell r="A193668">
            <v>1</v>
          </cell>
        </row>
        <row r="193669">
          <cell r="A193669">
            <v>1</v>
          </cell>
        </row>
        <row r="193670">
          <cell r="A193670">
            <v>1</v>
          </cell>
        </row>
        <row r="193671">
          <cell r="A193671">
            <v>1</v>
          </cell>
        </row>
        <row r="193672">
          <cell r="A193672">
            <v>1</v>
          </cell>
        </row>
        <row r="193673">
          <cell r="A193673">
            <v>1</v>
          </cell>
        </row>
        <row r="193674">
          <cell r="A193674">
            <v>1</v>
          </cell>
        </row>
        <row r="193675">
          <cell r="A193675">
            <v>1</v>
          </cell>
        </row>
        <row r="193676">
          <cell r="A193676">
            <v>1</v>
          </cell>
        </row>
        <row r="193677">
          <cell r="A193677">
            <v>1</v>
          </cell>
        </row>
        <row r="193678">
          <cell r="A193678">
            <v>1</v>
          </cell>
        </row>
        <row r="193679">
          <cell r="A193679">
            <v>1</v>
          </cell>
        </row>
        <row r="193680">
          <cell r="A193680">
            <v>1</v>
          </cell>
        </row>
        <row r="193681">
          <cell r="A193681">
            <v>1</v>
          </cell>
        </row>
        <row r="193682">
          <cell r="A193682">
            <v>1</v>
          </cell>
        </row>
        <row r="193683">
          <cell r="A193683">
            <v>1</v>
          </cell>
        </row>
        <row r="193684">
          <cell r="A193684">
            <v>1</v>
          </cell>
        </row>
        <row r="193685">
          <cell r="A193685">
            <v>1</v>
          </cell>
        </row>
        <row r="193686">
          <cell r="A193686">
            <v>1</v>
          </cell>
        </row>
        <row r="193687">
          <cell r="A193687">
            <v>1</v>
          </cell>
        </row>
        <row r="193688">
          <cell r="A193688">
            <v>1</v>
          </cell>
        </row>
        <row r="193689">
          <cell r="A193689">
            <v>1</v>
          </cell>
        </row>
        <row r="193690">
          <cell r="A193690">
            <v>1</v>
          </cell>
        </row>
        <row r="193691">
          <cell r="A193691">
            <v>1</v>
          </cell>
        </row>
        <row r="193692">
          <cell r="A193692">
            <v>1</v>
          </cell>
        </row>
        <row r="193693">
          <cell r="A193693">
            <v>1</v>
          </cell>
        </row>
        <row r="193694">
          <cell r="A193694">
            <v>1</v>
          </cell>
        </row>
        <row r="193695">
          <cell r="A193695">
            <v>1</v>
          </cell>
        </row>
        <row r="193696">
          <cell r="A193696">
            <v>1</v>
          </cell>
        </row>
        <row r="193697">
          <cell r="A193697">
            <v>1</v>
          </cell>
        </row>
        <row r="193698">
          <cell r="A193698">
            <v>1</v>
          </cell>
        </row>
        <row r="193699">
          <cell r="A193699">
            <v>1</v>
          </cell>
        </row>
        <row r="193700">
          <cell r="A193700">
            <v>1</v>
          </cell>
        </row>
        <row r="193701">
          <cell r="A193701">
            <v>1</v>
          </cell>
        </row>
        <row r="193702">
          <cell r="A193702">
            <v>1</v>
          </cell>
        </row>
        <row r="193703">
          <cell r="A193703">
            <v>1</v>
          </cell>
        </row>
        <row r="193704">
          <cell r="A193704">
            <v>1</v>
          </cell>
        </row>
        <row r="193705">
          <cell r="A193705">
            <v>1</v>
          </cell>
        </row>
        <row r="193706">
          <cell r="A193706">
            <v>1</v>
          </cell>
        </row>
        <row r="193707">
          <cell r="A193707">
            <v>1</v>
          </cell>
        </row>
        <row r="193708">
          <cell r="A193708">
            <v>1</v>
          </cell>
        </row>
        <row r="193709">
          <cell r="A193709">
            <v>1</v>
          </cell>
        </row>
        <row r="193710">
          <cell r="A193710">
            <v>1</v>
          </cell>
        </row>
        <row r="193711">
          <cell r="A193711">
            <v>1</v>
          </cell>
        </row>
        <row r="193712">
          <cell r="A193712">
            <v>1</v>
          </cell>
        </row>
        <row r="193713">
          <cell r="A193713">
            <v>1</v>
          </cell>
        </row>
        <row r="193714">
          <cell r="A193714">
            <v>1</v>
          </cell>
        </row>
        <row r="193715">
          <cell r="A193715">
            <v>1</v>
          </cell>
        </row>
        <row r="193716">
          <cell r="A193716">
            <v>1</v>
          </cell>
        </row>
        <row r="193717">
          <cell r="A193717">
            <v>1</v>
          </cell>
        </row>
        <row r="193718">
          <cell r="A193718">
            <v>1</v>
          </cell>
        </row>
        <row r="193719">
          <cell r="A193719">
            <v>1</v>
          </cell>
        </row>
        <row r="193720">
          <cell r="A193720">
            <v>1</v>
          </cell>
        </row>
        <row r="193721">
          <cell r="A193721">
            <v>1</v>
          </cell>
        </row>
        <row r="193722">
          <cell r="A193722">
            <v>1</v>
          </cell>
        </row>
        <row r="193723">
          <cell r="A193723">
            <v>1</v>
          </cell>
        </row>
        <row r="193724">
          <cell r="A193724">
            <v>1</v>
          </cell>
        </row>
        <row r="193725">
          <cell r="A193725">
            <v>1</v>
          </cell>
        </row>
        <row r="193726">
          <cell r="A193726">
            <v>1</v>
          </cell>
        </row>
        <row r="193727">
          <cell r="A193727">
            <v>1</v>
          </cell>
        </row>
        <row r="193728">
          <cell r="A193728">
            <v>1</v>
          </cell>
        </row>
        <row r="193729">
          <cell r="A193729">
            <v>1</v>
          </cell>
        </row>
        <row r="193730">
          <cell r="A193730">
            <v>1</v>
          </cell>
        </row>
        <row r="193731">
          <cell r="A193731">
            <v>1</v>
          </cell>
        </row>
        <row r="193732">
          <cell r="A193732">
            <v>1</v>
          </cell>
        </row>
        <row r="193733">
          <cell r="A193733">
            <v>1</v>
          </cell>
        </row>
        <row r="193734">
          <cell r="A193734">
            <v>1</v>
          </cell>
        </row>
        <row r="193735">
          <cell r="A193735">
            <v>1</v>
          </cell>
        </row>
        <row r="193736">
          <cell r="A193736">
            <v>1</v>
          </cell>
        </row>
        <row r="193737">
          <cell r="A193737">
            <v>1</v>
          </cell>
        </row>
        <row r="193738">
          <cell r="A193738">
            <v>1</v>
          </cell>
        </row>
        <row r="193739">
          <cell r="A193739">
            <v>1</v>
          </cell>
        </row>
        <row r="193740">
          <cell r="A193740">
            <v>1</v>
          </cell>
        </row>
        <row r="193741">
          <cell r="A193741">
            <v>1</v>
          </cell>
        </row>
        <row r="193742">
          <cell r="A193742">
            <v>1</v>
          </cell>
        </row>
        <row r="193743">
          <cell r="A193743">
            <v>1</v>
          </cell>
        </row>
        <row r="193744">
          <cell r="A193744">
            <v>1</v>
          </cell>
        </row>
        <row r="193745">
          <cell r="A193745">
            <v>1</v>
          </cell>
        </row>
        <row r="193746">
          <cell r="A193746">
            <v>1</v>
          </cell>
        </row>
        <row r="193747">
          <cell r="A193747">
            <v>1</v>
          </cell>
        </row>
        <row r="193748">
          <cell r="A193748">
            <v>1</v>
          </cell>
        </row>
        <row r="193749">
          <cell r="A193749">
            <v>1</v>
          </cell>
        </row>
        <row r="193750">
          <cell r="A193750">
            <v>1</v>
          </cell>
        </row>
        <row r="193751">
          <cell r="A193751">
            <v>1</v>
          </cell>
        </row>
        <row r="193752">
          <cell r="A193752">
            <v>1</v>
          </cell>
        </row>
        <row r="193753">
          <cell r="A193753">
            <v>1</v>
          </cell>
        </row>
        <row r="193754">
          <cell r="A193754">
            <v>1</v>
          </cell>
        </row>
        <row r="193755">
          <cell r="A193755">
            <v>1</v>
          </cell>
        </row>
        <row r="193756">
          <cell r="A193756">
            <v>1</v>
          </cell>
        </row>
        <row r="193757">
          <cell r="A193757">
            <v>1</v>
          </cell>
        </row>
        <row r="193758">
          <cell r="A193758">
            <v>1</v>
          </cell>
        </row>
        <row r="193759">
          <cell r="A193759">
            <v>1</v>
          </cell>
        </row>
        <row r="193760">
          <cell r="A193760">
            <v>1</v>
          </cell>
        </row>
        <row r="193761">
          <cell r="A193761">
            <v>1</v>
          </cell>
        </row>
        <row r="193762">
          <cell r="A193762">
            <v>1</v>
          </cell>
        </row>
        <row r="193763">
          <cell r="A193763">
            <v>1</v>
          </cell>
        </row>
        <row r="193764">
          <cell r="A193764">
            <v>1</v>
          </cell>
        </row>
        <row r="193765">
          <cell r="A193765">
            <v>1</v>
          </cell>
        </row>
        <row r="193766">
          <cell r="A193766">
            <v>1</v>
          </cell>
        </row>
        <row r="193767">
          <cell r="A193767">
            <v>1</v>
          </cell>
        </row>
        <row r="193768">
          <cell r="A193768">
            <v>1</v>
          </cell>
        </row>
        <row r="193769">
          <cell r="A193769">
            <v>1</v>
          </cell>
        </row>
        <row r="193770">
          <cell r="A193770">
            <v>1</v>
          </cell>
        </row>
        <row r="193771">
          <cell r="A193771">
            <v>1</v>
          </cell>
        </row>
        <row r="193772">
          <cell r="A193772">
            <v>1</v>
          </cell>
        </row>
        <row r="193773">
          <cell r="A193773">
            <v>1</v>
          </cell>
        </row>
        <row r="193774">
          <cell r="A193774">
            <v>1</v>
          </cell>
        </row>
        <row r="193775">
          <cell r="A193775">
            <v>1</v>
          </cell>
        </row>
        <row r="193776">
          <cell r="A193776">
            <v>1</v>
          </cell>
        </row>
        <row r="193777">
          <cell r="A193777">
            <v>1</v>
          </cell>
        </row>
        <row r="193778">
          <cell r="A193778">
            <v>1</v>
          </cell>
        </row>
        <row r="193779">
          <cell r="A193779">
            <v>1</v>
          </cell>
        </row>
        <row r="193780">
          <cell r="A193780">
            <v>1</v>
          </cell>
        </row>
        <row r="193781">
          <cell r="A193781">
            <v>1</v>
          </cell>
        </row>
        <row r="193782">
          <cell r="A193782">
            <v>1</v>
          </cell>
        </row>
        <row r="193783">
          <cell r="A193783">
            <v>1</v>
          </cell>
        </row>
        <row r="193784">
          <cell r="A193784">
            <v>1</v>
          </cell>
        </row>
        <row r="193785">
          <cell r="A193785">
            <v>1</v>
          </cell>
        </row>
        <row r="193786">
          <cell r="A193786">
            <v>1</v>
          </cell>
        </row>
        <row r="193787">
          <cell r="A193787">
            <v>1</v>
          </cell>
        </row>
        <row r="193788">
          <cell r="A193788">
            <v>1</v>
          </cell>
        </row>
        <row r="193789">
          <cell r="A193789">
            <v>1</v>
          </cell>
        </row>
        <row r="193790">
          <cell r="A193790">
            <v>1</v>
          </cell>
        </row>
        <row r="193791">
          <cell r="A193791">
            <v>1</v>
          </cell>
        </row>
        <row r="193792">
          <cell r="A193792">
            <v>1</v>
          </cell>
        </row>
        <row r="193793">
          <cell r="A193793">
            <v>1</v>
          </cell>
        </row>
        <row r="193794">
          <cell r="A193794">
            <v>1</v>
          </cell>
        </row>
        <row r="193795">
          <cell r="A193795">
            <v>1</v>
          </cell>
        </row>
        <row r="193796">
          <cell r="A193796">
            <v>1</v>
          </cell>
        </row>
        <row r="193797">
          <cell r="A193797">
            <v>1</v>
          </cell>
        </row>
        <row r="193798">
          <cell r="A193798">
            <v>1</v>
          </cell>
        </row>
        <row r="193799">
          <cell r="A193799">
            <v>1</v>
          </cell>
        </row>
        <row r="193800">
          <cell r="A193800">
            <v>1</v>
          </cell>
        </row>
        <row r="193801">
          <cell r="A193801">
            <v>1</v>
          </cell>
        </row>
        <row r="193802">
          <cell r="A193802">
            <v>1</v>
          </cell>
        </row>
        <row r="193803">
          <cell r="A193803">
            <v>1</v>
          </cell>
        </row>
        <row r="193804">
          <cell r="A193804">
            <v>1</v>
          </cell>
        </row>
        <row r="193805">
          <cell r="A193805">
            <v>1</v>
          </cell>
        </row>
        <row r="193806">
          <cell r="A193806">
            <v>1</v>
          </cell>
        </row>
        <row r="193807">
          <cell r="A193807">
            <v>1</v>
          </cell>
        </row>
        <row r="193808">
          <cell r="A193808">
            <v>1</v>
          </cell>
        </row>
        <row r="193809">
          <cell r="A193809">
            <v>1</v>
          </cell>
        </row>
        <row r="193810">
          <cell r="A193810">
            <v>1</v>
          </cell>
        </row>
        <row r="193811">
          <cell r="A193811">
            <v>1</v>
          </cell>
        </row>
        <row r="193812">
          <cell r="A193812">
            <v>1</v>
          </cell>
        </row>
        <row r="193813">
          <cell r="A193813">
            <v>1</v>
          </cell>
        </row>
        <row r="193814">
          <cell r="A193814">
            <v>1</v>
          </cell>
        </row>
        <row r="193815">
          <cell r="A193815">
            <v>1</v>
          </cell>
        </row>
        <row r="193816">
          <cell r="A193816">
            <v>1</v>
          </cell>
        </row>
        <row r="193817">
          <cell r="A193817">
            <v>1</v>
          </cell>
        </row>
        <row r="193818">
          <cell r="A193818">
            <v>1</v>
          </cell>
        </row>
        <row r="193819">
          <cell r="A193819">
            <v>1</v>
          </cell>
        </row>
        <row r="193820">
          <cell r="A193820">
            <v>1</v>
          </cell>
        </row>
        <row r="193821">
          <cell r="A193821">
            <v>1</v>
          </cell>
        </row>
        <row r="193822">
          <cell r="A193822">
            <v>1</v>
          </cell>
        </row>
        <row r="193823">
          <cell r="A193823">
            <v>1</v>
          </cell>
        </row>
        <row r="193824">
          <cell r="A193824">
            <v>1</v>
          </cell>
        </row>
        <row r="193825">
          <cell r="A193825">
            <v>1</v>
          </cell>
        </row>
        <row r="193826">
          <cell r="A193826">
            <v>1</v>
          </cell>
        </row>
        <row r="193827">
          <cell r="A193827">
            <v>1</v>
          </cell>
        </row>
        <row r="193828">
          <cell r="A193828">
            <v>1</v>
          </cell>
        </row>
        <row r="193829">
          <cell r="A193829">
            <v>1</v>
          </cell>
        </row>
        <row r="193830">
          <cell r="A193830">
            <v>1</v>
          </cell>
        </row>
        <row r="193831">
          <cell r="A193831">
            <v>1</v>
          </cell>
        </row>
        <row r="193832">
          <cell r="A193832">
            <v>1</v>
          </cell>
        </row>
        <row r="193833">
          <cell r="A193833">
            <v>1</v>
          </cell>
        </row>
        <row r="193834">
          <cell r="A193834">
            <v>1</v>
          </cell>
        </row>
        <row r="193835">
          <cell r="A193835">
            <v>1</v>
          </cell>
        </row>
        <row r="193836">
          <cell r="A193836">
            <v>1</v>
          </cell>
        </row>
        <row r="193837">
          <cell r="A193837">
            <v>1</v>
          </cell>
        </row>
        <row r="193838">
          <cell r="A193838">
            <v>1</v>
          </cell>
        </row>
        <row r="193839">
          <cell r="A193839">
            <v>1</v>
          </cell>
        </row>
        <row r="193840">
          <cell r="A193840">
            <v>1</v>
          </cell>
        </row>
        <row r="193841">
          <cell r="A193841">
            <v>1</v>
          </cell>
        </row>
        <row r="193842">
          <cell r="A193842">
            <v>1</v>
          </cell>
        </row>
        <row r="193843">
          <cell r="A193843">
            <v>1</v>
          </cell>
        </row>
        <row r="193844">
          <cell r="A193844">
            <v>1</v>
          </cell>
        </row>
        <row r="193845">
          <cell r="A193845">
            <v>1</v>
          </cell>
        </row>
        <row r="193846">
          <cell r="A193846">
            <v>1</v>
          </cell>
        </row>
        <row r="193847">
          <cell r="A193847">
            <v>1</v>
          </cell>
        </row>
        <row r="193848">
          <cell r="A193848">
            <v>1</v>
          </cell>
        </row>
        <row r="193849">
          <cell r="A193849">
            <v>1</v>
          </cell>
        </row>
        <row r="193850">
          <cell r="A193850">
            <v>1</v>
          </cell>
        </row>
        <row r="193851">
          <cell r="A193851">
            <v>1</v>
          </cell>
        </row>
        <row r="193852">
          <cell r="A193852">
            <v>1</v>
          </cell>
        </row>
        <row r="193853">
          <cell r="A193853">
            <v>1</v>
          </cell>
        </row>
        <row r="193854">
          <cell r="A193854">
            <v>1</v>
          </cell>
        </row>
        <row r="193855">
          <cell r="A193855">
            <v>1</v>
          </cell>
        </row>
        <row r="193856">
          <cell r="A193856">
            <v>1</v>
          </cell>
        </row>
        <row r="193857">
          <cell r="A193857">
            <v>1</v>
          </cell>
        </row>
        <row r="193858">
          <cell r="A193858">
            <v>1</v>
          </cell>
        </row>
        <row r="193859">
          <cell r="A193859">
            <v>1</v>
          </cell>
        </row>
        <row r="193860">
          <cell r="A193860">
            <v>1</v>
          </cell>
        </row>
        <row r="193861">
          <cell r="A193861">
            <v>1</v>
          </cell>
        </row>
        <row r="193862">
          <cell r="A193862">
            <v>1</v>
          </cell>
        </row>
        <row r="193863">
          <cell r="A193863">
            <v>1</v>
          </cell>
        </row>
        <row r="193864">
          <cell r="A193864">
            <v>1</v>
          </cell>
        </row>
        <row r="193865">
          <cell r="A193865">
            <v>1</v>
          </cell>
        </row>
        <row r="193866">
          <cell r="A193866">
            <v>1</v>
          </cell>
        </row>
        <row r="193867">
          <cell r="A193867">
            <v>1</v>
          </cell>
        </row>
        <row r="193868">
          <cell r="A193868">
            <v>1</v>
          </cell>
        </row>
        <row r="193869">
          <cell r="A193869">
            <v>1</v>
          </cell>
        </row>
        <row r="193870">
          <cell r="A193870">
            <v>1</v>
          </cell>
        </row>
        <row r="193871">
          <cell r="A193871">
            <v>1</v>
          </cell>
        </row>
        <row r="193872">
          <cell r="A193872">
            <v>1</v>
          </cell>
        </row>
        <row r="193873">
          <cell r="A193873">
            <v>1</v>
          </cell>
        </row>
        <row r="193874">
          <cell r="A193874">
            <v>1</v>
          </cell>
        </row>
        <row r="193875">
          <cell r="A193875">
            <v>1</v>
          </cell>
        </row>
        <row r="193876">
          <cell r="A193876">
            <v>1</v>
          </cell>
        </row>
        <row r="193877">
          <cell r="A193877">
            <v>1</v>
          </cell>
        </row>
        <row r="193878">
          <cell r="A193878">
            <v>1</v>
          </cell>
        </row>
        <row r="193879">
          <cell r="A193879">
            <v>1</v>
          </cell>
        </row>
        <row r="193880">
          <cell r="A193880">
            <v>1</v>
          </cell>
        </row>
        <row r="193881">
          <cell r="A193881">
            <v>1</v>
          </cell>
        </row>
        <row r="193882">
          <cell r="A193882">
            <v>1</v>
          </cell>
        </row>
        <row r="193883">
          <cell r="A193883">
            <v>1</v>
          </cell>
        </row>
        <row r="193884">
          <cell r="A193884">
            <v>1</v>
          </cell>
        </row>
        <row r="193885">
          <cell r="A193885">
            <v>1</v>
          </cell>
        </row>
        <row r="193886">
          <cell r="A193886">
            <v>1</v>
          </cell>
        </row>
        <row r="193887">
          <cell r="A193887">
            <v>1</v>
          </cell>
        </row>
        <row r="193888">
          <cell r="A193888">
            <v>1</v>
          </cell>
        </row>
        <row r="193889">
          <cell r="A193889">
            <v>1</v>
          </cell>
        </row>
        <row r="193890">
          <cell r="A193890">
            <v>1</v>
          </cell>
        </row>
        <row r="193891">
          <cell r="A193891">
            <v>1</v>
          </cell>
        </row>
        <row r="193892">
          <cell r="A193892">
            <v>1</v>
          </cell>
        </row>
        <row r="193893">
          <cell r="A193893">
            <v>1</v>
          </cell>
        </row>
        <row r="193894">
          <cell r="A193894">
            <v>1</v>
          </cell>
        </row>
        <row r="193895">
          <cell r="A193895">
            <v>1</v>
          </cell>
        </row>
        <row r="193896">
          <cell r="A193896">
            <v>1</v>
          </cell>
        </row>
        <row r="193897">
          <cell r="A193897">
            <v>1</v>
          </cell>
        </row>
        <row r="193898">
          <cell r="A193898">
            <v>1</v>
          </cell>
        </row>
        <row r="193899">
          <cell r="A193899">
            <v>1</v>
          </cell>
        </row>
        <row r="193900">
          <cell r="A193900">
            <v>1</v>
          </cell>
        </row>
        <row r="193901">
          <cell r="A193901">
            <v>1</v>
          </cell>
        </row>
        <row r="193902">
          <cell r="A193902">
            <v>1</v>
          </cell>
        </row>
        <row r="193903">
          <cell r="A193903">
            <v>1</v>
          </cell>
        </row>
        <row r="193904">
          <cell r="A193904">
            <v>1</v>
          </cell>
        </row>
        <row r="193905">
          <cell r="A193905">
            <v>1</v>
          </cell>
        </row>
        <row r="193906">
          <cell r="A193906">
            <v>1</v>
          </cell>
        </row>
        <row r="193907">
          <cell r="A193907">
            <v>1</v>
          </cell>
        </row>
        <row r="193908">
          <cell r="A193908">
            <v>1</v>
          </cell>
        </row>
        <row r="193909">
          <cell r="A193909">
            <v>1</v>
          </cell>
        </row>
        <row r="193910">
          <cell r="A193910">
            <v>1</v>
          </cell>
        </row>
        <row r="193911">
          <cell r="A193911">
            <v>1</v>
          </cell>
        </row>
        <row r="193912">
          <cell r="A193912">
            <v>1</v>
          </cell>
        </row>
        <row r="193913">
          <cell r="A193913">
            <v>1</v>
          </cell>
        </row>
        <row r="193914">
          <cell r="A193914">
            <v>1</v>
          </cell>
        </row>
        <row r="193915">
          <cell r="A193915">
            <v>1</v>
          </cell>
        </row>
        <row r="193916">
          <cell r="A193916">
            <v>1</v>
          </cell>
        </row>
        <row r="193917">
          <cell r="A193917">
            <v>1</v>
          </cell>
        </row>
        <row r="193918">
          <cell r="A193918">
            <v>1</v>
          </cell>
        </row>
        <row r="193919">
          <cell r="A193919">
            <v>1</v>
          </cell>
        </row>
        <row r="193920">
          <cell r="A193920">
            <v>1</v>
          </cell>
        </row>
        <row r="193921">
          <cell r="A193921">
            <v>1</v>
          </cell>
        </row>
        <row r="193922">
          <cell r="A193922">
            <v>1</v>
          </cell>
        </row>
        <row r="193923">
          <cell r="A193923">
            <v>1</v>
          </cell>
        </row>
        <row r="193924">
          <cell r="A193924">
            <v>1</v>
          </cell>
        </row>
        <row r="193925">
          <cell r="A193925">
            <v>1</v>
          </cell>
        </row>
        <row r="193926">
          <cell r="A193926">
            <v>1</v>
          </cell>
        </row>
        <row r="193927">
          <cell r="A193927">
            <v>1</v>
          </cell>
        </row>
        <row r="193928">
          <cell r="A193928">
            <v>1</v>
          </cell>
        </row>
        <row r="193929">
          <cell r="A193929">
            <v>1</v>
          </cell>
        </row>
        <row r="193930">
          <cell r="A193930">
            <v>1</v>
          </cell>
        </row>
        <row r="193931">
          <cell r="A193931">
            <v>1</v>
          </cell>
        </row>
        <row r="193932">
          <cell r="A193932">
            <v>1</v>
          </cell>
        </row>
        <row r="193933">
          <cell r="A193933">
            <v>1</v>
          </cell>
        </row>
        <row r="193934">
          <cell r="A193934">
            <v>1</v>
          </cell>
        </row>
        <row r="193935">
          <cell r="A193935">
            <v>1</v>
          </cell>
        </row>
        <row r="193936">
          <cell r="A193936">
            <v>1</v>
          </cell>
        </row>
        <row r="193937">
          <cell r="A193937">
            <v>1</v>
          </cell>
        </row>
        <row r="193938">
          <cell r="A193938">
            <v>1</v>
          </cell>
        </row>
        <row r="193939">
          <cell r="A193939">
            <v>1</v>
          </cell>
        </row>
        <row r="193940">
          <cell r="A193940">
            <v>1</v>
          </cell>
        </row>
        <row r="193941">
          <cell r="A193941">
            <v>1</v>
          </cell>
        </row>
        <row r="193942">
          <cell r="A193942">
            <v>1</v>
          </cell>
        </row>
        <row r="193943">
          <cell r="A193943">
            <v>1</v>
          </cell>
        </row>
        <row r="193944">
          <cell r="A193944">
            <v>1</v>
          </cell>
        </row>
        <row r="193945">
          <cell r="A193945">
            <v>1</v>
          </cell>
        </row>
        <row r="193946">
          <cell r="A193946">
            <v>1</v>
          </cell>
        </row>
        <row r="193947">
          <cell r="A193947">
            <v>1</v>
          </cell>
        </row>
        <row r="193948">
          <cell r="A193948">
            <v>1</v>
          </cell>
        </row>
        <row r="193949">
          <cell r="A193949">
            <v>1</v>
          </cell>
        </row>
        <row r="193950">
          <cell r="A193950">
            <v>1</v>
          </cell>
        </row>
        <row r="193951">
          <cell r="A193951">
            <v>1</v>
          </cell>
        </row>
        <row r="193952">
          <cell r="A193952">
            <v>1</v>
          </cell>
        </row>
        <row r="193953">
          <cell r="A193953">
            <v>1</v>
          </cell>
        </row>
        <row r="193954">
          <cell r="A193954">
            <v>1</v>
          </cell>
        </row>
        <row r="193955">
          <cell r="A193955">
            <v>1</v>
          </cell>
        </row>
        <row r="193956">
          <cell r="A193956">
            <v>1</v>
          </cell>
        </row>
        <row r="193957">
          <cell r="A193957">
            <v>1</v>
          </cell>
        </row>
        <row r="193958">
          <cell r="A193958">
            <v>1</v>
          </cell>
        </row>
        <row r="193959">
          <cell r="A193959">
            <v>1</v>
          </cell>
        </row>
        <row r="193960">
          <cell r="A193960">
            <v>1</v>
          </cell>
        </row>
        <row r="193961">
          <cell r="A193961">
            <v>1</v>
          </cell>
        </row>
        <row r="193962">
          <cell r="A193962">
            <v>1</v>
          </cell>
        </row>
        <row r="193963">
          <cell r="A193963">
            <v>1</v>
          </cell>
        </row>
        <row r="193964">
          <cell r="A193964">
            <v>1</v>
          </cell>
        </row>
        <row r="193965">
          <cell r="A193965">
            <v>1</v>
          </cell>
        </row>
        <row r="193966">
          <cell r="A193966">
            <v>1</v>
          </cell>
        </row>
        <row r="193967">
          <cell r="A193967">
            <v>1</v>
          </cell>
        </row>
        <row r="193968">
          <cell r="A193968">
            <v>1</v>
          </cell>
        </row>
        <row r="193969">
          <cell r="A193969">
            <v>1</v>
          </cell>
        </row>
        <row r="193970">
          <cell r="A193970">
            <v>1</v>
          </cell>
        </row>
        <row r="193971">
          <cell r="A193971">
            <v>1</v>
          </cell>
        </row>
        <row r="193972">
          <cell r="A193972">
            <v>1</v>
          </cell>
        </row>
        <row r="193973">
          <cell r="A193973">
            <v>1</v>
          </cell>
        </row>
        <row r="193974">
          <cell r="A193974">
            <v>1</v>
          </cell>
        </row>
        <row r="193975">
          <cell r="A193975">
            <v>1</v>
          </cell>
        </row>
        <row r="193976">
          <cell r="A193976">
            <v>1</v>
          </cell>
        </row>
        <row r="193977">
          <cell r="A193977">
            <v>1</v>
          </cell>
        </row>
        <row r="193978">
          <cell r="A193978">
            <v>1</v>
          </cell>
        </row>
        <row r="193979">
          <cell r="A193979">
            <v>1</v>
          </cell>
        </row>
        <row r="193980">
          <cell r="A193980">
            <v>1</v>
          </cell>
        </row>
        <row r="193981">
          <cell r="A193981">
            <v>1</v>
          </cell>
        </row>
        <row r="193982">
          <cell r="A193982">
            <v>1</v>
          </cell>
        </row>
        <row r="193983">
          <cell r="A193983">
            <v>1</v>
          </cell>
        </row>
        <row r="193984">
          <cell r="A193984">
            <v>1</v>
          </cell>
        </row>
        <row r="193985">
          <cell r="A193985">
            <v>1</v>
          </cell>
        </row>
        <row r="193986">
          <cell r="A193986">
            <v>1</v>
          </cell>
        </row>
        <row r="193987">
          <cell r="A193987">
            <v>1</v>
          </cell>
        </row>
        <row r="193988">
          <cell r="A193988">
            <v>1</v>
          </cell>
        </row>
        <row r="193989">
          <cell r="A193989">
            <v>1</v>
          </cell>
        </row>
        <row r="193990">
          <cell r="A193990">
            <v>1</v>
          </cell>
        </row>
        <row r="193991">
          <cell r="A193991">
            <v>1</v>
          </cell>
        </row>
        <row r="193992">
          <cell r="A193992">
            <v>1</v>
          </cell>
        </row>
        <row r="193993">
          <cell r="A193993">
            <v>1</v>
          </cell>
        </row>
        <row r="193994">
          <cell r="A193994">
            <v>1</v>
          </cell>
        </row>
        <row r="193995">
          <cell r="A193995">
            <v>1</v>
          </cell>
        </row>
        <row r="193996">
          <cell r="A193996">
            <v>1</v>
          </cell>
        </row>
        <row r="193997">
          <cell r="A193997">
            <v>1</v>
          </cell>
        </row>
        <row r="193998">
          <cell r="A193998">
            <v>1</v>
          </cell>
        </row>
        <row r="193999">
          <cell r="A193999">
            <v>1</v>
          </cell>
        </row>
        <row r="194000">
          <cell r="A194000">
            <v>1</v>
          </cell>
        </row>
        <row r="194001">
          <cell r="A194001">
            <v>1</v>
          </cell>
        </row>
        <row r="194002">
          <cell r="A194002">
            <v>1</v>
          </cell>
        </row>
        <row r="194003">
          <cell r="A194003">
            <v>1</v>
          </cell>
        </row>
        <row r="194004">
          <cell r="A194004">
            <v>1</v>
          </cell>
        </row>
        <row r="194005">
          <cell r="A194005">
            <v>1</v>
          </cell>
        </row>
        <row r="194006">
          <cell r="A194006">
            <v>1</v>
          </cell>
        </row>
        <row r="194007">
          <cell r="A194007">
            <v>1</v>
          </cell>
        </row>
        <row r="194008">
          <cell r="A194008">
            <v>1</v>
          </cell>
        </row>
        <row r="194009">
          <cell r="A194009">
            <v>1</v>
          </cell>
        </row>
        <row r="194010">
          <cell r="A194010">
            <v>1</v>
          </cell>
        </row>
        <row r="194011">
          <cell r="A194011">
            <v>1</v>
          </cell>
        </row>
        <row r="194012">
          <cell r="A194012">
            <v>1</v>
          </cell>
        </row>
        <row r="194013">
          <cell r="A194013">
            <v>1</v>
          </cell>
        </row>
        <row r="194014">
          <cell r="A194014">
            <v>1</v>
          </cell>
        </row>
        <row r="194015">
          <cell r="A194015">
            <v>1</v>
          </cell>
        </row>
        <row r="194016">
          <cell r="A194016">
            <v>1</v>
          </cell>
        </row>
        <row r="194017">
          <cell r="A194017">
            <v>1</v>
          </cell>
        </row>
        <row r="194018">
          <cell r="A194018">
            <v>1</v>
          </cell>
        </row>
        <row r="194019">
          <cell r="A194019">
            <v>1</v>
          </cell>
        </row>
        <row r="194020">
          <cell r="A194020">
            <v>1</v>
          </cell>
        </row>
        <row r="194021">
          <cell r="A194021">
            <v>1</v>
          </cell>
        </row>
        <row r="194022">
          <cell r="A194022">
            <v>1</v>
          </cell>
        </row>
        <row r="194023">
          <cell r="A194023">
            <v>1</v>
          </cell>
        </row>
        <row r="194024">
          <cell r="A194024">
            <v>1</v>
          </cell>
        </row>
        <row r="194025">
          <cell r="A194025">
            <v>1</v>
          </cell>
        </row>
        <row r="194026">
          <cell r="A194026">
            <v>1</v>
          </cell>
        </row>
        <row r="194027">
          <cell r="A194027">
            <v>1</v>
          </cell>
        </row>
        <row r="194028">
          <cell r="A194028">
            <v>1</v>
          </cell>
        </row>
        <row r="194029">
          <cell r="A194029">
            <v>1</v>
          </cell>
        </row>
        <row r="194030">
          <cell r="A194030">
            <v>1</v>
          </cell>
        </row>
        <row r="194031">
          <cell r="A194031">
            <v>1</v>
          </cell>
        </row>
        <row r="194032">
          <cell r="A194032">
            <v>1</v>
          </cell>
        </row>
        <row r="194033">
          <cell r="A194033">
            <v>1</v>
          </cell>
        </row>
        <row r="194034">
          <cell r="A194034">
            <v>1</v>
          </cell>
        </row>
        <row r="194035">
          <cell r="A194035">
            <v>1</v>
          </cell>
        </row>
        <row r="194036">
          <cell r="A194036">
            <v>1</v>
          </cell>
        </row>
        <row r="194037">
          <cell r="A194037">
            <v>1</v>
          </cell>
        </row>
        <row r="194038">
          <cell r="A194038">
            <v>1</v>
          </cell>
        </row>
        <row r="194039">
          <cell r="A194039">
            <v>1</v>
          </cell>
        </row>
        <row r="194040">
          <cell r="A194040">
            <v>1</v>
          </cell>
        </row>
        <row r="194041">
          <cell r="A194041">
            <v>1</v>
          </cell>
        </row>
        <row r="194042">
          <cell r="A194042">
            <v>1</v>
          </cell>
        </row>
        <row r="194043">
          <cell r="A194043">
            <v>1</v>
          </cell>
        </row>
        <row r="194044">
          <cell r="A194044">
            <v>1</v>
          </cell>
        </row>
        <row r="194045">
          <cell r="A194045">
            <v>1</v>
          </cell>
        </row>
        <row r="194046">
          <cell r="A194046">
            <v>1</v>
          </cell>
        </row>
        <row r="194047">
          <cell r="A194047">
            <v>1</v>
          </cell>
        </row>
        <row r="194048">
          <cell r="A194048">
            <v>1</v>
          </cell>
        </row>
        <row r="194049">
          <cell r="A194049">
            <v>1</v>
          </cell>
        </row>
        <row r="194050">
          <cell r="A194050">
            <v>1</v>
          </cell>
        </row>
        <row r="194051">
          <cell r="A194051">
            <v>1</v>
          </cell>
        </row>
        <row r="194052">
          <cell r="A194052">
            <v>1</v>
          </cell>
        </row>
        <row r="194053">
          <cell r="A194053">
            <v>1</v>
          </cell>
        </row>
        <row r="194054">
          <cell r="A194054">
            <v>1</v>
          </cell>
        </row>
        <row r="194055">
          <cell r="A194055">
            <v>1</v>
          </cell>
        </row>
        <row r="194056">
          <cell r="A194056">
            <v>1</v>
          </cell>
        </row>
        <row r="194057">
          <cell r="A194057">
            <v>1</v>
          </cell>
        </row>
        <row r="194058">
          <cell r="A194058">
            <v>1</v>
          </cell>
        </row>
        <row r="194059">
          <cell r="A194059">
            <v>1</v>
          </cell>
        </row>
        <row r="194060">
          <cell r="A194060">
            <v>1</v>
          </cell>
        </row>
        <row r="194061">
          <cell r="A194061">
            <v>1</v>
          </cell>
        </row>
        <row r="194062">
          <cell r="A194062">
            <v>1</v>
          </cell>
        </row>
        <row r="194063">
          <cell r="A194063">
            <v>1</v>
          </cell>
        </row>
        <row r="194064">
          <cell r="A194064">
            <v>1</v>
          </cell>
        </row>
        <row r="194065">
          <cell r="A194065">
            <v>1</v>
          </cell>
        </row>
        <row r="194066">
          <cell r="A194066">
            <v>1</v>
          </cell>
        </row>
        <row r="194067">
          <cell r="A194067">
            <v>1</v>
          </cell>
        </row>
        <row r="194068">
          <cell r="A194068">
            <v>1</v>
          </cell>
        </row>
        <row r="194069">
          <cell r="A194069">
            <v>1</v>
          </cell>
        </row>
        <row r="194070">
          <cell r="A194070">
            <v>1</v>
          </cell>
        </row>
        <row r="194071">
          <cell r="A194071">
            <v>1</v>
          </cell>
        </row>
        <row r="194072">
          <cell r="A194072">
            <v>1</v>
          </cell>
        </row>
        <row r="194073">
          <cell r="A194073">
            <v>1</v>
          </cell>
        </row>
        <row r="194074">
          <cell r="A194074">
            <v>1</v>
          </cell>
        </row>
        <row r="194075">
          <cell r="A194075">
            <v>1</v>
          </cell>
        </row>
        <row r="194076">
          <cell r="A194076">
            <v>1</v>
          </cell>
        </row>
        <row r="194077">
          <cell r="A194077">
            <v>1</v>
          </cell>
        </row>
        <row r="194078">
          <cell r="A194078">
            <v>1</v>
          </cell>
        </row>
        <row r="194079">
          <cell r="A194079">
            <v>1</v>
          </cell>
        </row>
        <row r="194080">
          <cell r="A194080">
            <v>1</v>
          </cell>
        </row>
        <row r="194081">
          <cell r="A194081">
            <v>1</v>
          </cell>
        </row>
        <row r="194082">
          <cell r="A194082">
            <v>1</v>
          </cell>
        </row>
        <row r="194083">
          <cell r="A194083">
            <v>1</v>
          </cell>
        </row>
        <row r="194084">
          <cell r="A194084">
            <v>1</v>
          </cell>
        </row>
        <row r="194085">
          <cell r="A194085">
            <v>1</v>
          </cell>
        </row>
        <row r="194086">
          <cell r="A194086">
            <v>1</v>
          </cell>
        </row>
        <row r="194087">
          <cell r="A194087">
            <v>1</v>
          </cell>
        </row>
        <row r="194088">
          <cell r="A194088">
            <v>1</v>
          </cell>
        </row>
        <row r="194089">
          <cell r="A194089">
            <v>1</v>
          </cell>
        </row>
        <row r="194090">
          <cell r="A194090">
            <v>1</v>
          </cell>
        </row>
        <row r="194091">
          <cell r="A194091">
            <v>1</v>
          </cell>
        </row>
        <row r="194092">
          <cell r="A194092">
            <v>1</v>
          </cell>
        </row>
        <row r="194093">
          <cell r="A194093">
            <v>1</v>
          </cell>
        </row>
        <row r="194094">
          <cell r="A194094">
            <v>1</v>
          </cell>
        </row>
        <row r="194095">
          <cell r="A194095">
            <v>1</v>
          </cell>
        </row>
        <row r="194096">
          <cell r="A194096">
            <v>1</v>
          </cell>
        </row>
        <row r="194097">
          <cell r="A194097">
            <v>1</v>
          </cell>
        </row>
        <row r="194098">
          <cell r="A194098">
            <v>1</v>
          </cell>
        </row>
        <row r="194099">
          <cell r="A194099">
            <v>1</v>
          </cell>
        </row>
        <row r="194100">
          <cell r="A194100">
            <v>1</v>
          </cell>
        </row>
        <row r="194101">
          <cell r="A194101">
            <v>1</v>
          </cell>
        </row>
        <row r="194102">
          <cell r="A194102">
            <v>1</v>
          </cell>
        </row>
        <row r="194103">
          <cell r="A194103">
            <v>1</v>
          </cell>
        </row>
        <row r="194104">
          <cell r="A194104">
            <v>1</v>
          </cell>
        </row>
        <row r="194105">
          <cell r="A194105">
            <v>1</v>
          </cell>
        </row>
        <row r="194106">
          <cell r="A194106">
            <v>1</v>
          </cell>
        </row>
        <row r="194107">
          <cell r="A194107">
            <v>1</v>
          </cell>
        </row>
        <row r="194108">
          <cell r="A194108">
            <v>1</v>
          </cell>
        </row>
        <row r="194109">
          <cell r="A194109">
            <v>1</v>
          </cell>
        </row>
        <row r="194110">
          <cell r="A194110">
            <v>1</v>
          </cell>
        </row>
        <row r="194111">
          <cell r="A194111">
            <v>1</v>
          </cell>
        </row>
        <row r="194112">
          <cell r="A194112">
            <v>1</v>
          </cell>
        </row>
        <row r="194113">
          <cell r="A194113">
            <v>1</v>
          </cell>
        </row>
        <row r="194114">
          <cell r="A194114">
            <v>1</v>
          </cell>
        </row>
        <row r="194115">
          <cell r="A194115">
            <v>1</v>
          </cell>
        </row>
        <row r="194116">
          <cell r="A194116">
            <v>1</v>
          </cell>
        </row>
        <row r="194117">
          <cell r="A194117">
            <v>1</v>
          </cell>
        </row>
        <row r="194118">
          <cell r="A194118">
            <v>1</v>
          </cell>
        </row>
        <row r="194119">
          <cell r="A194119">
            <v>1</v>
          </cell>
        </row>
        <row r="194120">
          <cell r="A194120">
            <v>1</v>
          </cell>
        </row>
        <row r="194121">
          <cell r="A194121">
            <v>1</v>
          </cell>
        </row>
        <row r="194122">
          <cell r="A194122">
            <v>1</v>
          </cell>
        </row>
        <row r="194123">
          <cell r="A194123">
            <v>1</v>
          </cell>
        </row>
        <row r="194124">
          <cell r="A194124">
            <v>1</v>
          </cell>
        </row>
        <row r="194125">
          <cell r="A194125">
            <v>1</v>
          </cell>
        </row>
        <row r="194126">
          <cell r="A194126">
            <v>1</v>
          </cell>
        </row>
        <row r="194127">
          <cell r="A194127">
            <v>1</v>
          </cell>
        </row>
        <row r="194128">
          <cell r="A194128">
            <v>1</v>
          </cell>
        </row>
        <row r="194129">
          <cell r="A194129">
            <v>1</v>
          </cell>
        </row>
        <row r="194130">
          <cell r="A194130">
            <v>1</v>
          </cell>
        </row>
        <row r="194131">
          <cell r="A194131">
            <v>1</v>
          </cell>
        </row>
        <row r="194132">
          <cell r="A194132">
            <v>1</v>
          </cell>
        </row>
        <row r="194133">
          <cell r="A194133">
            <v>1</v>
          </cell>
        </row>
        <row r="194134">
          <cell r="A194134">
            <v>1</v>
          </cell>
        </row>
        <row r="194135">
          <cell r="A194135">
            <v>1</v>
          </cell>
        </row>
        <row r="194136">
          <cell r="A194136">
            <v>1</v>
          </cell>
        </row>
        <row r="194137">
          <cell r="A194137">
            <v>1</v>
          </cell>
        </row>
        <row r="194138">
          <cell r="A194138">
            <v>1</v>
          </cell>
        </row>
        <row r="194139">
          <cell r="A194139">
            <v>1</v>
          </cell>
        </row>
        <row r="194140">
          <cell r="A194140">
            <v>1</v>
          </cell>
        </row>
        <row r="194141">
          <cell r="A194141">
            <v>1</v>
          </cell>
        </row>
        <row r="194142">
          <cell r="A194142">
            <v>1</v>
          </cell>
        </row>
        <row r="194143">
          <cell r="A194143">
            <v>1</v>
          </cell>
        </row>
        <row r="194144">
          <cell r="A194144">
            <v>1</v>
          </cell>
        </row>
        <row r="194145">
          <cell r="A194145">
            <v>1</v>
          </cell>
        </row>
        <row r="194146">
          <cell r="A194146">
            <v>1</v>
          </cell>
        </row>
        <row r="194147">
          <cell r="A194147">
            <v>1</v>
          </cell>
        </row>
        <row r="194148">
          <cell r="A194148">
            <v>1</v>
          </cell>
        </row>
        <row r="194149">
          <cell r="A194149">
            <v>1</v>
          </cell>
        </row>
        <row r="194150">
          <cell r="A194150">
            <v>1</v>
          </cell>
        </row>
        <row r="194151">
          <cell r="A194151">
            <v>1</v>
          </cell>
        </row>
        <row r="194152">
          <cell r="A194152">
            <v>1</v>
          </cell>
        </row>
        <row r="194153">
          <cell r="A194153">
            <v>1</v>
          </cell>
        </row>
        <row r="194154">
          <cell r="A194154">
            <v>1</v>
          </cell>
        </row>
        <row r="194155">
          <cell r="A194155">
            <v>1</v>
          </cell>
        </row>
        <row r="194156">
          <cell r="A194156">
            <v>1</v>
          </cell>
        </row>
        <row r="194157">
          <cell r="A194157">
            <v>1</v>
          </cell>
        </row>
        <row r="194158">
          <cell r="A194158">
            <v>1</v>
          </cell>
        </row>
        <row r="194159">
          <cell r="A194159">
            <v>1</v>
          </cell>
        </row>
        <row r="194160">
          <cell r="A194160">
            <v>1</v>
          </cell>
        </row>
        <row r="194161">
          <cell r="A194161">
            <v>1</v>
          </cell>
        </row>
        <row r="194162">
          <cell r="A194162">
            <v>1</v>
          </cell>
        </row>
        <row r="194163">
          <cell r="A194163">
            <v>1</v>
          </cell>
        </row>
        <row r="194164">
          <cell r="A194164">
            <v>1</v>
          </cell>
        </row>
        <row r="194165">
          <cell r="A194165">
            <v>1</v>
          </cell>
        </row>
        <row r="194166">
          <cell r="A194166">
            <v>1</v>
          </cell>
        </row>
        <row r="194167">
          <cell r="A194167">
            <v>1</v>
          </cell>
        </row>
        <row r="194168">
          <cell r="A194168">
            <v>1</v>
          </cell>
        </row>
        <row r="194169">
          <cell r="A194169">
            <v>1</v>
          </cell>
        </row>
        <row r="194170">
          <cell r="A194170">
            <v>1</v>
          </cell>
        </row>
        <row r="194171">
          <cell r="A194171">
            <v>1</v>
          </cell>
        </row>
        <row r="194172">
          <cell r="A194172">
            <v>1</v>
          </cell>
        </row>
        <row r="194173">
          <cell r="A194173">
            <v>1</v>
          </cell>
        </row>
        <row r="194174">
          <cell r="A194174">
            <v>1</v>
          </cell>
        </row>
        <row r="194175">
          <cell r="A194175">
            <v>1</v>
          </cell>
        </row>
        <row r="194176">
          <cell r="A194176">
            <v>1</v>
          </cell>
        </row>
        <row r="194177">
          <cell r="A194177">
            <v>1</v>
          </cell>
        </row>
        <row r="194178">
          <cell r="A194178">
            <v>1</v>
          </cell>
        </row>
        <row r="194179">
          <cell r="A194179">
            <v>1</v>
          </cell>
        </row>
        <row r="194180">
          <cell r="A194180">
            <v>1</v>
          </cell>
        </row>
        <row r="194181">
          <cell r="A194181">
            <v>1</v>
          </cell>
        </row>
        <row r="194182">
          <cell r="A194182">
            <v>1</v>
          </cell>
        </row>
        <row r="194183">
          <cell r="A194183">
            <v>1</v>
          </cell>
        </row>
        <row r="194184">
          <cell r="A194184">
            <v>1</v>
          </cell>
        </row>
        <row r="194185">
          <cell r="A194185">
            <v>1</v>
          </cell>
        </row>
        <row r="194186">
          <cell r="A194186">
            <v>1</v>
          </cell>
        </row>
        <row r="194187">
          <cell r="A194187">
            <v>1</v>
          </cell>
        </row>
        <row r="194188">
          <cell r="A194188">
            <v>1</v>
          </cell>
        </row>
        <row r="194189">
          <cell r="A194189">
            <v>1</v>
          </cell>
        </row>
        <row r="194190">
          <cell r="A194190">
            <v>1</v>
          </cell>
        </row>
        <row r="194191">
          <cell r="A194191">
            <v>1</v>
          </cell>
        </row>
        <row r="194192">
          <cell r="A194192">
            <v>1</v>
          </cell>
        </row>
        <row r="194193">
          <cell r="A194193">
            <v>1</v>
          </cell>
        </row>
        <row r="194194">
          <cell r="A194194">
            <v>1</v>
          </cell>
        </row>
        <row r="194195">
          <cell r="A194195">
            <v>1</v>
          </cell>
        </row>
        <row r="194196">
          <cell r="A194196">
            <v>1</v>
          </cell>
        </row>
        <row r="194197">
          <cell r="A194197">
            <v>1</v>
          </cell>
        </row>
        <row r="194198">
          <cell r="A194198">
            <v>1</v>
          </cell>
        </row>
        <row r="194199">
          <cell r="A194199">
            <v>1</v>
          </cell>
        </row>
        <row r="194200">
          <cell r="A194200">
            <v>1</v>
          </cell>
        </row>
        <row r="194201">
          <cell r="A194201">
            <v>1</v>
          </cell>
        </row>
        <row r="194202">
          <cell r="A194202">
            <v>1</v>
          </cell>
        </row>
        <row r="194203">
          <cell r="A194203">
            <v>1</v>
          </cell>
        </row>
        <row r="194204">
          <cell r="A194204">
            <v>1</v>
          </cell>
        </row>
        <row r="194205">
          <cell r="A194205">
            <v>1</v>
          </cell>
        </row>
        <row r="194206">
          <cell r="A194206">
            <v>1</v>
          </cell>
        </row>
        <row r="194207">
          <cell r="A194207">
            <v>1</v>
          </cell>
        </row>
        <row r="194208">
          <cell r="A194208">
            <v>1</v>
          </cell>
        </row>
        <row r="194209">
          <cell r="A194209">
            <v>1</v>
          </cell>
        </row>
        <row r="194210">
          <cell r="A194210">
            <v>1</v>
          </cell>
        </row>
        <row r="194211">
          <cell r="A194211">
            <v>1</v>
          </cell>
        </row>
        <row r="194212">
          <cell r="A194212">
            <v>1</v>
          </cell>
        </row>
        <row r="194213">
          <cell r="A194213">
            <v>1</v>
          </cell>
        </row>
        <row r="194214">
          <cell r="A194214">
            <v>1</v>
          </cell>
        </row>
        <row r="194215">
          <cell r="A194215">
            <v>1</v>
          </cell>
        </row>
        <row r="194216">
          <cell r="A194216">
            <v>1</v>
          </cell>
        </row>
        <row r="194217">
          <cell r="A194217">
            <v>1</v>
          </cell>
        </row>
        <row r="194218">
          <cell r="A194218">
            <v>1</v>
          </cell>
        </row>
        <row r="194219">
          <cell r="A194219">
            <v>1</v>
          </cell>
        </row>
        <row r="194220">
          <cell r="A194220">
            <v>1</v>
          </cell>
        </row>
        <row r="194221">
          <cell r="A194221">
            <v>1</v>
          </cell>
        </row>
        <row r="194222">
          <cell r="A194222">
            <v>1</v>
          </cell>
        </row>
        <row r="194223">
          <cell r="A194223">
            <v>1</v>
          </cell>
        </row>
        <row r="194224">
          <cell r="A194224">
            <v>1</v>
          </cell>
        </row>
        <row r="194225">
          <cell r="A194225">
            <v>1</v>
          </cell>
        </row>
        <row r="194226">
          <cell r="A194226">
            <v>1</v>
          </cell>
        </row>
        <row r="194227">
          <cell r="A194227">
            <v>1</v>
          </cell>
        </row>
        <row r="194228">
          <cell r="A194228">
            <v>1</v>
          </cell>
        </row>
        <row r="194229">
          <cell r="A194229">
            <v>1</v>
          </cell>
        </row>
        <row r="194230">
          <cell r="A194230">
            <v>1</v>
          </cell>
        </row>
        <row r="194231">
          <cell r="A194231">
            <v>1</v>
          </cell>
        </row>
        <row r="194232">
          <cell r="A194232">
            <v>1</v>
          </cell>
        </row>
        <row r="194233">
          <cell r="A194233">
            <v>1</v>
          </cell>
        </row>
        <row r="194234">
          <cell r="A194234">
            <v>1</v>
          </cell>
        </row>
        <row r="194235">
          <cell r="A194235">
            <v>1</v>
          </cell>
        </row>
        <row r="194236">
          <cell r="A194236">
            <v>1</v>
          </cell>
        </row>
        <row r="194237">
          <cell r="A194237">
            <v>1</v>
          </cell>
        </row>
        <row r="194238">
          <cell r="A194238">
            <v>1</v>
          </cell>
        </row>
        <row r="194239">
          <cell r="A194239">
            <v>1</v>
          </cell>
        </row>
        <row r="194240">
          <cell r="A194240">
            <v>1</v>
          </cell>
        </row>
        <row r="194241">
          <cell r="A194241">
            <v>1</v>
          </cell>
        </row>
        <row r="194242">
          <cell r="A194242">
            <v>1</v>
          </cell>
        </row>
        <row r="194243">
          <cell r="A194243">
            <v>1</v>
          </cell>
        </row>
        <row r="194244">
          <cell r="A194244">
            <v>1</v>
          </cell>
        </row>
        <row r="194245">
          <cell r="A194245">
            <v>1</v>
          </cell>
        </row>
        <row r="194246">
          <cell r="A194246">
            <v>1</v>
          </cell>
        </row>
        <row r="194247">
          <cell r="A194247">
            <v>1</v>
          </cell>
        </row>
        <row r="194248">
          <cell r="A194248">
            <v>1</v>
          </cell>
        </row>
        <row r="194249">
          <cell r="A194249">
            <v>1</v>
          </cell>
        </row>
        <row r="194250">
          <cell r="A194250">
            <v>1</v>
          </cell>
        </row>
        <row r="194251">
          <cell r="A194251">
            <v>1</v>
          </cell>
        </row>
        <row r="194252">
          <cell r="A194252">
            <v>1</v>
          </cell>
        </row>
        <row r="194253">
          <cell r="A194253">
            <v>1</v>
          </cell>
        </row>
        <row r="194254">
          <cell r="A194254">
            <v>1</v>
          </cell>
        </row>
        <row r="194255">
          <cell r="A194255">
            <v>1</v>
          </cell>
        </row>
        <row r="194256">
          <cell r="A194256">
            <v>1</v>
          </cell>
        </row>
        <row r="194257">
          <cell r="A194257">
            <v>1</v>
          </cell>
        </row>
        <row r="194258">
          <cell r="A194258">
            <v>1</v>
          </cell>
        </row>
        <row r="194259">
          <cell r="A194259">
            <v>1</v>
          </cell>
        </row>
        <row r="194260">
          <cell r="A194260">
            <v>1</v>
          </cell>
        </row>
        <row r="194261">
          <cell r="A194261">
            <v>1</v>
          </cell>
        </row>
        <row r="194262">
          <cell r="A194262">
            <v>1</v>
          </cell>
        </row>
        <row r="194263">
          <cell r="A194263">
            <v>1</v>
          </cell>
        </row>
        <row r="194264">
          <cell r="A194264">
            <v>1</v>
          </cell>
        </row>
        <row r="194265">
          <cell r="A194265">
            <v>1</v>
          </cell>
        </row>
        <row r="194266">
          <cell r="A194266">
            <v>1</v>
          </cell>
        </row>
        <row r="194267">
          <cell r="A194267">
            <v>1</v>
          </cell>
        </row>
        <row r="194268">
          <cell r="A194268">
            <v>1</v>
          </cell>
        </row>
        <row r="194269">
          <cell r="A194269">
            <v>1</v>
          </cell>
        </row>
        <row r="194270">
          <cell r="A194270">
            <v>1</v>
          </cell>
        </row>
        <row r="194271">
          <cell r="A194271">
            <v>1</v>
          </cell>
        </row>
        <row r="194272">
          <cell r="A194272">
            <v>1</v>
          </cell>
        </row>
        <row r="194273">
          <cell r="A194273">
            <v>1</v>
          </cell>
        </row>
        <row r="194274">
          <cell r="A194274">
            <v>1</v>
          </cell>
        </row>
        <row r="194275">
          <cell r="A194275">
            <v>1</v>
          </cell>
        </row>
        <row r="194276">
          <cell r="A194276">
            <v>1</v>
          </cell>
        </row>
        <row r="194277">
          <cell r="A194277">
            <v>1</v>
          </cell>
        </row>
        <row r="194278">
          <cell r="A194278">
            <v>1</v>
          </cell>
        </row>
        <row r="194279">
          <cell r="A194279">
            <v>1</v>
          </cell>
        </row>
        <row r="194280">
          <cell r="A194280">
            <v>1</v>
          </cell>
        </row>
        <row r="194281">
          <cell r="A194281">
            <v>1</v>
          </cell>
        </row>
        <row r="194282">
          <cell r="A194282">
            <v>1</v>
          </cell>
        </row>
        <row r="194283">
          <cell r="A194283">
            <v>1</v>
          </cell>
        </row>
        <row r="194284">
          <cell r="A194284">
            <v>1</v>
          </cell>
        </row>
        <row r="194285">
          <cell r="A194285">
            <v>1</v>
          </cell>
        </row>
        <row r="194286">
          <cell r="A194286">
            <v>1</v>
          </cell>
        </row>
        <row r="194287">
          <cell r="A194287">
            <v>1</v>
          </cell>
        </row>
        <row r="194288">
          <cell r="A194288">
            <v>1</v>
          </cell>
        </row>
        <row r="194289">
          <cell r="A194289">
            <v>1</v>
          </cell>
        </row>
        <row r="194290">
          <cell r="A194290">
            <v>1</v>
          </cell>
        </row>
        <row r="194291">
          <cell r="A194291">
            <v>1</v>
          </cell>
        </row>
        <row r="194292">
          <cell r="A194292">
            <v>1</v>
          </cell>
        </row>
        <row r="194293">
          <cell r="A194293">
            <v>1</v>
          </cell>
        </row>
        <row r="194294">
          <cell r="A194294">
            <v>1</v>
          </cell>
        </row>
        <row r="194295">
          <cell r="A194295">
            <v>1</v>
          </cell>
        </row>
        <row r="194296">
          <cell r="A194296">
            <v>1</v>
          </cell>
        </row>
        <row r="194297">
          <cell r="A194297">
            <v>1</v>
          </cell>
        </row>
        <row r="194298">
          <cell r="A194298">
            <v>1</v>
          </cell>
        </row>
        <row r="194299">
          <cell r="A194299">
            <v>1</v>
          </cell>
        </row>
        <row r="194300">
          <cell r="A194300">
            <v>1</v>
          </cell>
        </row>
        <row r="194301">
          <cell r="A194301">
            <v>1</v>
          </cell>
        </row>
        <row r="194302">
          <cell r="A194302">
            <v>1</v>
          </cell>
        </row>
        <row r="194303">
          <cell r="A194303">
            <v>1</v>
          </cell>
        </row>
        <row r="194304">
          <cell r="A194304">
            <v>1</v>
          </cell>
        </row>
        <row r="194305">
          <cell r="A194305">
            <v>1</v>
          </cell>
        </row>
        <row r="194306">
          <cell r="A194306">
            <v>1</v>
          </cell>
        </row>
        <row r="194307">
          <cell r="A194307">
            <v>1</v>
          </cell>
        </row>
        <row r="194308">
          <cell r="A194308">
            <v>1</v>
          </cell>
        </row>
        <row r="194309">
          <cell r="A194309">
            <v>1</v>
          </cell>
        </row>
        <row r="194310">
          <cell r="A194310">
            <v>1</v>
          </cell>
        </row>
        <row r="194311">
          <cell r="A194311">
            <v>1</v>
          </cell>
        </row>
        <row r="194312">
          <cell r="A194312">
            <v>1</v>
          </cell>
        </row>
        <row r="194313">
          <cell r="A194313">
            <v>1</v>
          </cell>
        </row>
        <row r="194314">
          <cell r="A194314">
            <v>1</v>
          </cell>
        </row>
        <row r="194315">
          <cell r="A194315">
            <v>1</v>
          </cell>
        </row>
        <row r="194316">
          <cell r="A194316">
            <v>1</v>
          </cell>
        </row>
        <row r="194317">
          <cell r="A194317">
            <v>1</v>
          </cell>
        </row>
        <row r="194318">
          <cell r="A194318">
            <v>1</v>
          </cell>
        </row>
        <row r="194319">
          <cell r="A194319">
            <v>1</v>
          </cell>
        </row>
        <row r="194320">
          <cell r="A194320">
            <v>1</v>
          </cell>
        </row>
        <row r="194321">
          <cell r="A194321">
            <v>1</v>
          </cell>
        </row>
        <row r="194322">
          <cell r="A194322">
            <v>1</v>
          </cell>
        </row>
        <row r="194323">
          <cell r="A194323">
            <v>1</v>
          </cell>
        </row>
        <row r="194324">
          <cell r="A194324">
            <v>1</v>
          </cell>
        </row>
        <row r="194325">
          <cell r="A194325">
            <v>1</v>
          </cell>
        </row>
        <row r="194326">
          <cell r="A194326">
            <v>1</v>
          </cell>
        </row>
        <row r="194327">
          <cell r="A194327">
            <v>1</v>
          </cell>
        </row>
        <row r="194328">
          <cell r="A194328">
            <v>1</v>
          </cell>
        </row>
        <row r="194329">
          <cell r="A194329">
            <v>1</v>
          </cell>
        </row>
        <row r="194330">
          <cell r="A194330">
            <v>1</v>
          </cell>
        </row>
        <row r="194331">
          <cell r="A194331">
            <v>1</v>
          </cell>
        </row>
        <row r="194332">
          <cell r="A194332">
            <v>1</v>
          </cell>
        </row>
        <row r="194333">
          <cell r="A194333">
            <v>1</v>
          </cell>
        </row>
        <row r="194334">
          <cell r="A194334">
            <v>1</v>
          </cell>
        </row>
        <row r="194335">
          <cell r="A194335">
            <v>1</v>
          </cell>
        </row>
        <row r="194336">
          <cell r="A194336">
            <v>1</v>
          </cell>
        </row>
        <row r="194337">
          <cell r="A194337">
            <v>1</v>
          </cell>
        </row>
        <row r="194338">
          <cell r="A194338">
            <v>1</v>
          </cell>
        </row>
        <row r="194339">
          <cell r="A194339">
            <v>1</v>
          </cell>
        </row>
        <row r="194340">
          <cell r="A194340">
            <v>1</v>
          </cell>
        </row>
        <row r="194341">
          <cell r="A194341">
            <v>1</v>
          </cell>
        </row>
        <row r="194342">
          <cell r="A194342">
            <v>1</v>
          </cell>
        </row>
        <row r="194343">
          <cell r="A194343">
            <v>1</v>
          </cell>
        </row>
        <row r="194344">
          <cell r="A194344">
            <v>1</v>
          </cell>
        </row>
        <row r="194345">
          <cell r="A194345">
            <v>1</v>
          </cell>
        </row>
        <row r="194346">
          <cell r="A194346">
            <v>1</v>
          </cell>
        </row>
        <row r="194347">
          <cell r="A194347">
            <v>1</v>
          </cell>
        </row>
        <row r="194348">
          <cell r="A194348">
            <v>1</v>
          </cell>
        </row>
        <row r="194349">
          <cell r="A194349">
            <v>1</v>
          </cell>
        </row>
        <row r="194350">
          <cell r="A194350">
            <v>1</v>
          </cell>
        </row>
        <row r="194351">
          <cell r="A194351">
            <v>1</v>
          </cell>
        </row>
        <row r="194352">
          <cell r="A194352">
            <v>1</v>
          </cell>
        </row>
        <row r="194353">
          <cell r="A194353">
            <v>1</v>
          </cell>
        </row>
        <row r="194354">
          <cell r="A194354">
            <v>1</v>
          </cell>
        </row>
        <row r="194355">
          <cell r="A194355">
            <v>1</v>
          </cell>
        </row>
        <row r="194356">
          <cell r="A194356">
            <v>1</v>
          </cell>
        </row>
        <row r="194357">
          <cell r="A194357">
            <v>1</v>
          </cell>
        </row>
        <row r="194358">
          <cell r="A194358">
            <v>1</v>
          </cell>
        </row>
        <row r="194359">
          <cell r="A194359">
            <v>1</v>
          </cell>
        </row>
        <row r="194360">
          <cell r="A194360">
            <v>1</v>
          </cell>
        </row>
        <row r="194361">
          <cell r="A194361">
            <v>1</v>
          </cell>
        </row>
        <row r="194362">
          <cell r="A194362">
            <v>1</v>
          </cell>
        </row>
        <row r="194363">
          <cell r="A194363">
            <v>1</v>
          </cell>
        </row>
        <row r="194364">
          <cell r="A194364">
            <v>1</v>
          </cell>
        </row>
        <row r="194365">
          <cell r="A194365">
            <v>1</v>
          </cell>
        </row>
        <row r="194366">
          <cell r="A194366">
            <v>1</v>
          </cell>
        </row>
        <row r="194367">
          <cell r="A194367">
            <v>1</v>
          </cell>
        </row>
        <row r="194368">
          <cell r="A194368">
            <v>1</v>
          </cell>
        </row>
        <row r="194369">
          <cell r="A194369">
            <v>1</v>
          </cell>
        </row>
        <row r="194370">
          <cell r="A194370">
            <v>1</v>
          </cell>
        </row>
        <row r="194371">
          <cell r="A194371">
            <v>1</v>
          </cell>
        </row>
        <row r="194372">
          <cell r="A194372">
            <v>1</v>
          </cell>
        </row>
        <row r="194373">
          <cell r="A194373">
            <v>1</v>
          </cell>
        </row>
        <row r="194374">
          <cell r="A194374">
            <v>1</v>
          </cell>
        </row>
        <row r="194375">
          <cell r="A194375">
            <v>1</v>
          </cell>
        </row>
        <row r="194376">
          <cell r="A194376">
            <v>1</v>
          </cell>
        </row>
        <row r="194377">
          <cell r="A194377">
            <v>1</v>
          </cell>
        </row>
        <row r="194378">
          <cell r="A194378">
            <v>1</v>
          </cell>
        </row>
        <row r="194379">
          <cell r="A194379">
            <v>1</v>
          </cell>
        </row>
        <row r="194380">
          <cell r="A194380">
            <v>1</v>
          </cell>
        </row>
        <row r="194381">
          <cell r="A194381">
            <v>1</v>
          </cell>
        </row>
        <row r="194382">
          <cell r="A194382">
            <v>1</v>
          </cell>
        </row>
        <row r="194383">
          <cell r="A194383">
            <v>1</v>
          </cell>
        </row>
        <row r="194384">
          <cell r="A194384">
            <v>1</v>
          </cell>
        </row>
        <row r="194385">
          <cell r="A194385">
            <v>1</v>
          </cell>
        </row>
        <row r="194386">
          <cell r="A194386">
            <v>1</v>
          </cell>
        </row>
        <row r="194387">
          <cell r="A194387">
            <v>1</v>
          </cell>
        </row>
        <row r="194388">
          <cell r="A194388">
            <v>1</v>
          </cell>
        </row>
        <row r="194389">
          <cell r="A194389">
            <v>1</v>
          </cell>
        </row>
        <row r="194390">
          <cell r="A194390">
            <v>1</v>
          </cell>
        </row>
        <row r="194391">
          <cell r="A194391">
            <v>1</v>
          </cell>
        </row>
        <row r="194392">
          <cell r="A194392">
            <v>1</v>
          </cell>
        </row>
        <row r="194393">
          <cell r="A194393">
            <v>1</v>
          </cell>
        </row>
        <row r="194394">
          <cell r="A194394">
            <v>1</v>
          </cell>
        </row>
        <row r="194395">
          <cell r="A194395">
            <v>1</v>
          </cell>
        </row>
        <row r="194396">
          <cell r="A194396">
            <v>1</v>
          </cell>
        </row>
        <row r="194397">
          <cell r="A194397">
            <v>1</v>
          </cell>
        </row>
        <row r="194398">
          <cell r="A194398">
            <v>1</v>
          </cell>
        </row>
        <row r="194399">
          <cell r="A194399">
            <v>1</v>
          </cell>
        </row>
        <row r="194400">
          <cell r="A194400">
            <v>1</v>
          </cell>
        </row>
        <row r="194401">
          <cell r="A194401">
            <v>1</v>
          </cell>
        </row>
        <row r="194402">
          <cell r="A194402">
            <v>1</v>
          </cell>
        </row>
        <row r="194403">
          <cell r="A194403">
            <v>1</v>
          </cell>
        </row>
        <row r="194404">
          <cell r="A194404">
            <v>1</v>
          </cell>
        </row>
        <row r="194405">
          <cell r="A194405">
            <v>1</v>
          </cell>
        </row>
        <row r="194406">
          <cell r="A194406">
            <v>1</v>
          </cell>
        </row>
        <row r="194407">
          <cell r="A194407">
            <v>1</v>
          </cell>
        </row>
        <row r="194408">
          <cell r="A194408">
            <v>1</v>
          </cell>
        </row>
        <row r="194409">
          <cell r="A194409">
            <v>1</v>
          </cell>
        </row>
        <row r="194410">
          <cell r="A194410">
            <v>1</v>
          </cell>
        </row>
        <row r="194411">
          <cell r="A194411">
            <v>1</v>
          </cell>
        </row>
        <row r="194412">
          <cell r="A194412">
            <v>1</v>
          </cell>
        </row>
        <row r="194413">
          <cell r="A194413">
            <v>1</v>
          </cell>
        </row>
        <row r="194414">
          <cell r="A194414">
            <v>1</v>
          </cell>
        </row>
        <row r="194415">
          <cell r="A194415">
            <v>1</v>
          </cell>
        </row>
        <row r="194416">
          <cell r="A194416">
            <v>1</v>
          </cell>
        </row>
        <row r="194417">
          <cell r="A194417">
            <v>1</v>
          </cell>
        </row>
        <row r="194418">
          <cell r="A194418">
            <v>1</v>
          </cell>
        </row>
        <row r="194419">
          <cell r="A194419">
            <v>1</v>
          </cell>
        </row>
        <row r="194420">
          <cell r="A194420">
            <v>1</v>
          </cell>
        </row>
        <row r="194421">
          <cell r="A194421">
            <v>1</v>
          </cell>
        </row>
        <row r="194422">
          <cell r="A194422">
            <v>1</v>
          </cell>
        </row>
        <row r="194423">
          <cell r="A194423">
            <v>1</v>
          </cell>
        </row>
        <row r="194424">
          <cell r="A194424">
            <v>1</v>
          </cell>
        </row>
        <row r="194425">
          <cell r="A194425">
            <v>1</v>
          </cell>
        </row>
        <row r="194426">
          <cell r="A194426">
            <v>1</v>
          </cell>
        </row>
        <row r="194427">
          <cell r="A194427">
            <v>1</v>
          </cell>
        </row>
        <row r="194428">
          <cell r="A194428">
            <v>1</v>
          </cell>
        </row>
        <row r="194429">
          <cell r="A194429">
            <v>1</v>
          </cell>
        </row>
        <row r="194430">
          <cell r="A194430">
            <v>1</v>
          </cell>
        </row>
        <row r="194431">
          <cell r="A194431">
            <v>1</v>
          </cell>
        </row>
        <row r="194432">
          <cell r="A194432">
            <v>1</v>
          </cell>
        </row>
        <row r="194433">
          <cell r="A194433">
            <v>1</v>
          </cell>
        </row>
        <row r="194434">
          <cell r="A194434">
            <v>1</v>
          </cell>
        </row>
        <row r="194435">
          <cell r="A194435">
            <v>1</v>
          </cell>
        </row>
        <row r="194436">
          <cell r="A194436">
            <v>1</v>
          </cell>
        </row>
        <row r="194437">
          <cell r="A194437">
            <v>1</v>
          </cell>
        </row>
        <row r="194438">
          <cell r="A194438">
            <v>1</v>
          </cell>
        </row>
        <row r="194439">
          <cell r="A194439">
            <v>1</v>
          </cell>
        </row>
        <row r="194440">
          <cell r="A194440">
            <v>1</v>
          </cell>
        </row>
        <row r="194441">
          <cell r="A194441">
            <v>1</v>
          </cell>
        </row>
        <row r="194442">
          <cell r="A194442">
            <v>1</v>
          </cell>
        </row>
        <row r="194443">
          <cell r="A194443">
            <v>1</v>
          </cell>
        </row>
        <row r="194444">
          <cell r="A194444">
            <v>1</v>
          </cell>
        </row>
        <row r="194445">
          <cell r="A194445">
            <v>1</v>
          </cell>
        </row>
        <row r="194446">
          <cell r="A194446">
            <v>1</v>
          </cell>
        </row>
        <row r="194447">
          <cell r="A194447">
            <v>1</v>
          </cell>
        </row>
        <row r="194448">
          <cell r="A194448">
            <v>1</v>
          </cell>
        </row>
        <row r="194449">
          <cell r="A194449">
            <v>1</v>
          </cell>
        </row>
        <row r="194450">
          <cell r="A194450">
            <v>1</v>
          </cell>
        </row>
        <row r="194451">
          <cell r="A194451">
            <v>1</v>
          </cell>
        </row>
        <row r="194452">
          <cell r="A194452">
            <v>1</v>
          </cell>
        </row>
        <row r="194453">
          <cell r="A194453">
            <v>1</v>
          </cell>
        </row>
        <row r="194454">
          <cell r="A194454">
            <v>1</v>
          </cell>
        </row>
        <row r="194455">
          <cell r="A194455">
            <v>1</v>
          </cell>
        </row>
        <row r="194456">
          <cell r="A194456">
            <v>1</v>
          </cell>
        </row>
        <row r="194457">
          <cell r="A194457">
            <v>1</v>
          </cell>
        </row>
        <row r="194458">
          <cell r="A194458">
            <v>1</v>
          </cell>
        </row>
        <row r="194459">
          <cell r="A194459">
            <v>1</v>
          </cell>
        </row>
        <row r="194460">
          <cell r="A194460">
            <v>1</v>
          </cell>
        </row>
        <row r="194461">
          <cell r="A194461">
            <v>1</v>
          </cell>
        </row>
        <row r="194462">
          <cell r="A194462">
            <v>1</v>
          </cell>
        </row>
        <row r="194463">
          <cell r="A194463">
            <v>1</v>
          </cell>
        </row>
        <row r="194464">
          <cell r="A194464">
            <v>1</v>
          </cell>
        </row>
        <row r="194465">
          <cell r="A194465">
            <v>1</v>
          </cell>
        </row>
        <row r="194466">
          <cell r="A194466">
            <v>1</v>
          </cell>
        </row>
        <row r="194467">
          <cell r="A194467">
            <v>1</v>
          </cell>
        </row>
        <row r="194468">
          <cell r="A194468">
            <v>1</v>
          </cell>
        </row>
        <row r="194469">
          <cell r="A194469">
            <v>1</v>
          </cell>
        </row>
        <row r="194470">
          <cell r="A194470">
            <v>1</v>
          </cell>
        </row>
        <row r="194471">
          <cell r="A194471">
            <v>1</v>
          </cell>
        </row>
        <row r="194472">
          <cell r="A194472">
            <v>1</v>
          </cell>
        </row>
        <row r="194473">
          <cell r="A194473">
            <v>1</v>
          </cell>
        </row>
        <row r="194474">
          <cell r="A194474">
            <v>1</v>
          </cell>
        </row>
        <row r="194475">
          <cell r="A194475">
            <v>1</v>
          </cell>
        </row>
        <row r="194476">
          <cell r="A194476">
            <v>1</v>
          </cell>
        </row>
        <row r="194477">
          <cell r="A194477">
            <v>1</v>
          </cell>
        </row>
        <row r="194478">
          <cell r="A194478">
            <v>1</v>
          </cell>
        </row>
        <row r="194479">
          <cell r="A194479">
            <v>1</v>
          </cell>
        </row>
        <row r="194480">
          <cell r="A194480">
            <v>1</v>
          </cell>
        </row>
        <row r="194481">
          <cell r="A194481">
            <v>1</v>
          </cell>
        </row>
        <row r="194482">
          <cell r="A194482">
            <v>1</v>
          </cell>
        </row>
        <row r="194483">
          <cell r="A194483">
            <v>1</v>
          </cell>
        </row>
        <row r="194484">
          <cell r="A194484">
            <v>1</v>
          </cell>
        </row>
        <row r="194485">
          <cell r="A194485">
            <v>1</v>
          </cell>
        </row>
        <row r="194486">
          <cell r="A194486">
            <v>1</v>
          </cell>
        </row>
        <row r="194487">
          <cell r="A194487">
            <v>1</v>
          </cell>
        </row>
        <row r="194488">
          <cell r="A194488">
            <v>1</v>
          </cell>
        </row>
        <row r="194489">
          <cell r="A194489">
            <v>1</v>
          </cell>
        </row>
        <row r="194490">
          <cell r="A194490">
            <v>1</v>
          </cell>
        </row>
        <row r="194491">
          <cell r="A194491">
            <v>1</v>
          </cell>
        </row>
        <row r="194492">
          <cell r="A194492">
            <v>1</v>
          </cell>
        </row>
        <row r="194493">
          <cell r="A194493">
            <v>1</v>
          </cell>
        </row>
        <row r="194494">
          <cell r="A194494">
            <v>1</v>
          </cell>
        </row>
        <row r="194495">
          <cell r="A194495">
            <v>1</v>
          </cell>
        </row>
        <row r="194496">
          <cell r="A194496">
            <v>1</v>
          </cell>
        </row>
        <row r="194497">
          <cell r="A194497">
            <v>1</v>
          </cell>
        </row>
        <row r="194498">
          <cell r="A194498">
            <v>1</v>
          </cell>
        </row>
        <row r="194499">
          <cell r="A194499">
            <v>1</v>
          </cell>
        </row>
        <row r="194500">
          <cell r="A194500">
            <v>1</v>
          </cell>
        </row>
        <row r="194501">
          <cell r="A194501">
            <v>1</v>
          </cell>
        </row>
        <row r="194502">
          <cell r="A194502">
            <v>1</v>
          </cell>
        </row>
        <row r="194503">
          <cell r="A194503">
            <v>1</v>
          </cell>
        </row>
        <row r="194504">
          <cell r="A194504">
            <v>1</v>
          </cell>
        </row>
        <row r="194505">
          <cell r="A194505">
            <v>1</v>
          </cell>
        </row>
        <row r="194506">
          <cell r="A194506">
            <v>1</v>
          </cell>
        </row>
        <row r="194507">
          <cell r="A194507">
            <v>1</v>
          </cell>
        </row>
        <row r="194508">
          <cell r="A194508">
            <v>1</v>
          </cell>
        </row>
        <row r="194509">
          <cell r="A194509">
            <v>1</v>
          </cell>
        </row>
        <row r="194510">
          <cell r="A194510">
            <v>1</v>
          </cell>
        </row>
        <row r="194511">
          <cell r="A194511">
            <v>1</v>
          </cell>
        </row>
        <row r="194512">
          <cell r="A194512">
            <v>1</v>
          </cell>
        </row>
        <row r="194513">
          <cell r="A194513">
            <v>1</v>
          </cell>
        </row>
        <row r="194514">
          <cell r="A194514">
            <v>1</v>
          </cell>
        </row>
        <row r="194515">
          <cell r="A194515">
            <v>1</v>
          </cell>
        </row>
        <row r="194516">
          <cell r="A194516">
            <v>1</v>
          </cell>
        </row>
        <row r="194517">
          <cell r="A194517">
            <v>1</v>
          </cell>
        </row>
        <row r="194518">
          <cell r="A194518">
            <v>1</v>
          </cell>
        </row>
        <row r="194519">
          <cell r="A194519">
            <v>1</v>
          </cell>
        </row>
        <row r="194520">
          <cell r="A194520">
            <v>1</v>
          </cell>
        </row>
        <row r="194521">
          <cell r="A194521">
            <v>1</v>
          </cell>
        </row>
        <row r="194522">
          <cell r="A194522">
            <v>1</v>
          </cell>
        </row>
        <row r="194523">
          <cell r="A194523">
            <v>1</v>
          </cell>
        </row>
        <row r="194524">
          <cell r="A194524">
            <v>1</v>
          </cell>
        </row>
        <row r="194525">
          <cell r="A194525">
            <v>1</v>
          </cell>
        </row>
        <row r="194526">
          <cell r="A194526">
            <v>1</v>
          </cell>
        </row>
        <row r="194527">
          <cell r="A194527">
            <v>1</v>
          </cell>
        </row>
        <row r="194528">
          <cell r="A194528">
            <v>1</v>
          </cell>
        </row>
        <row r="194529">
          <cell r="A194529">
            <v>1</v>
          </cell>
        </row>
        <row r="194530">
          <cell r="A194530">
            <v>1</v>
          </cell>
        </row>
        <row r="194531">
          <cell r="A194531">
            <v>1</v>
          </cell>
        </row>
        <row r="194532">
          <cell r="A194532">
            <v>1</v>
          </cell>
        </row>
        <row r="194533">
          <cell r="A194533">
            <v>1</v>
          </cell>
        </row>
        <row r="194534">
          <cell r="A194534">
            <v>1</v>
          </cell>
        </row>
        <row r="194535">
          <cell r="A194535">
            <v>1</v>
          </cell>
        </row>
        <row r="194536">
          <cell r="A194536">
            <v>1</v>
          </cell>
        </row>
        <row r="194537">
          <cell r="A194537">
            <v>1</v>
          </cell>
        </row>
        <row r="194538">
          <cell r="A194538">
            <v>1</v>
          </cell>
        </row>
        <row r="194539">
          <cell r="A194539">
            <v>1</v>
          </cell>
        </row>
        <row r="194540">
          <cell r="A194540">
            <v>1</v>
          </cell>
        </row>
        <row r="194541">
          <cell r="A194541">
            <v>1</v>
          </cell>
        </row>
        <row r="194542">
          <cell r="A194542">
            <v>1</v>
          </cell>
        </row>
        <row r="194543">
          <cell r="A194543">
            <v>1</v>
          </cell>
        </row>
        <row r="194544">
          <cell r="A194544">
            <v>1</v>
          </cell>
        </row>
        <row r="194545">
          <cell r="A194545">
            <v>1</v>
          </cell>
        </row>
        <row r="194546">
          <cell r="A194546">
            <v>1</v>
          </cell>
        </row>
        <row r="194547">
          <cell r="A194547">
            <v>1</v>
          </cell>
        </row>
        <row r="194548">
          <cell r="A194548">
            <v>1</v>
          </cell>
        </row>
        <row r="194549">
          <cell r="A194549">
            <v>1</v>
          </cell>
        </row>
        <row r="194550">
          <cell r="A194550">
            <v>1</v>
          </cell>
        </row>
        <row r="194551">
          <cell r="A194551">
            <v>1</v>
          </cell>
        </row>
        <row r="194552">
          <cell r="A194552">
            <v>1</v>
          </cell>
        </row>
        <row r="194553">
          <cell r="A194553">
            <v>1</v>
          </cell>
        </row>
        <row r="194554">
          <cell r="A194554">
            <v>1</v>
          </cell>
        </row>
        <row r="194555">
          <cell r="A194555">
            <v>1</v>
          </cell>
        </row>
        <row r="194556">
          <cell r="A194556">
            <v>1</v>
          </cell>
        </row>
        <row r="194557">
          <cell r="A194557">
            <v>1</v>
          </cell>
        </row>
        <row r="194558">
          <cell r="A194558">
            <v>1</v>
          </cell>
        </row>
        <row r="194559">
          <cell r="A194559">
            <v>1</v>
          </cell>
        </row>
        <row r="194560">
          <cell r="A194560">
            <v>1</v>
          </cell>
        </row>
        <row r="194561">
          <cell r="A194561">
            <v>1</v>
          </cell>
        </row>
        <row r="194562">
          <cell r="A194562">
            <v>1</v>
          </cell>
        </row>
        <row r="194563">
          <cell r="A194563">
            <v>1</v>
          </cell>
        </row>
        <row r="194564">
          <cell r="A194564">
            <v>1</v>
          </cell>
        </row>
        <row r="194565">
          <cell r="A194565">
            <v>1</v>
          </cell>
        </row>
        <row r="194566">
          <cell r="A194566">
            <v>1</v>
          </cell>
        </row>
        <row r="194567">
          <cell r="A194567">
            <v>1</v>
          </cell>
        </row>
        <row r="194568">
          <cell r="A194568">
            <v>1</v>
          </cell>
        </row>
        <row r="194569">
          <cell r="A194569">
            <v>1</v>
          </cell>
        </row>
        <row r="194570">
          <cell r="A194570">
            <v>1</v>
          </cell>
        </row>
        <row r="194571">
          <cell r="A194571">
            <v>1</v>
          </cell>
        </row>
        <row r="194572">
          <cell r="A194572">
            <v>1</v>
          </cell>
        </row>
        <row r="194573">
          <cell r="A194573">
            <v>1</v>
          </cell>
        </row>
        <row r="194574">
          <cell r="A194574">
            <v>1</v>
          </cell>
        </row>
        <row r="194575">
          <cell r="A194575">
            <v>1</v>
          </cell>
        </row>
        <row r="194576">
          <cell r="A194576">
            <v>1</v>
          </cell>
        </row>
        <row r="194577">
          <cell r="A194577">
            <v>1</v>
          </cell>
        </row>
        <row r="194578">
          <cell r="A194578">
            <v>1</v>
          </cell>
        </row>
        <row r="194579">
          <cell r="A194579">
            <v>1</v>
          </cell>
        </row>
        <row r="194580">
          <cell r="A194580">
            <v>1</v>
          </cell>
        </row>
        <row r="194581">
          <cell r="A194581">
            <v>1</v>
          </cell>
        </row>
        <row r="194582">
          <cell r="A194582">
            <v>1</v>
          </cell>
        </row>
        <row r="194583">
          <cell r="A194583">
            <v>1</v>
          </cell>
        </row>
        <row r="194584">
          <cell r="A194584">
            <v>1</v>
          </cell>
        </row>
        <row r="194585">
          <cell r="A194585">
            <v>1</v>
          </cell>
        </row>
        <row r="194586">
          <cell r="A194586">
            <v>1</v>
          </cell>
        </row>
        <row r="194587">
          <cell r="A194587">
            <v>1</v>
          </cell>
        </row>
        <row r="194588">
          <cell r="A194588">
            <v>1</v>
          </cell>
        </row>
        <row r="194589">
          <cell r="A194589">
            <v>1</v>
          </cell>
        </row>
        <row r="194590">
          <cell r="A194590">
            <v>1</v>
          </cell>
        </row>
        <row r="194591">
          <cell r="A194591">
            <v>1</v>
          </cell>
        </row>
        <row r="194592">
          <cell r="A194592">
            <v>1</v>
          </cell>
        </row>
        <row r="194593">
          <cell r="A194593">
            <v>1</v>
          </cell>
        </row>
        <row r="194594">
          <cell r="A194594">
            <v>1</v>
          </cell>
        </row>
        <row r="194595">
          <cell r="A194595">
            <v>1</v>
          </cell>
        </row>
        <row r="194596">
          <cell r="A194596">
            <v>1</v>
          </cell>
        </row>
        <row r="194597">
          <cell r="A194597">
            <v>1</v>
          </cell>
        </row>
        <row r="194598">
          <cell r="A194598">
            <v>1</v>
          </cell>
        </row>
        <row r="194599">
          <cell r="A194599">
            <v>1</v>
          </cell>
        </row>
        <row r="194600">
          <cell r="A194600">
            <v>1</v>
          </cell>
        </row>
        <row r="194601">
          <cell r="A194601">
            <v>1</v>
          </cell>
        </row>
        <row r="194602">
          <cell r="A194602">
            <v>1</v>
          </cell>
        </row>
        <row r="194603">
          <cell r="A194603">
            <v>1</v>
          </cell>
        </row>
        <row r="194604">
          <cell r="A194604">
            <v>1</v>
          </cell>
        </row>
        <row r="194605">
          <cell r="A194605">
            <v>1</v>
          </cell>
        </row>
        <row r="194606">
          <cell r="A194606">
            <v>1</v>
          </cell>
        </row>
        <row r="194607">
          <cell r="A194607">
            <v>1</v>
          </cell>
        </row>
        <row r="194608">
          <cell r="A194608">
            <v>1</v>
          </cell>
        </row>
        <row r="194609">
          <cell r="A194609">
            <v>1</v>
          </cell>
        </row>
        <row r="194610">
          <cell r="A194610">
            <v>1</v>
          </cell>
        </row>
        <row r="194611">
          <cell r="A194611">
            <v>1</v>
          </cell>
        </row>
        <row r="194612">
          <cell r="A194612">
            <v>1</v>
          </cell>
        </row>
        <row r="194613">
          <cell r="A194613">
            <v>1</v>
          </cell>
        </row>
        <row r="194614">
          <cell r="A194614">
            <v>1</v>
          </cell>
        </row>
        <row r="194615">
          <cell r="A194615">
            <v>1</v>
          </cell>
        </row>
        <row r="194616">
          <cell r="A194616">
            <v>1</v>
          </cell>
        </row>
        <row r="194617">
          <cell r="A194617">
            <v>1</v>
          </cell>
        </row>
        <row r="194618">
          <cell r="A194618">
            <v>1</v>
          </cell>
        </row>
        <row r="194619">
          <cell r="A194619">
            <v>1</v>
          </cell>
        </row>
        <row r="194620">
          <cell r="A194620">
            <v>1</v>
          </cell>
        </row>
        <row r="194621">
          <cell r="A194621">
            <v>1</v>
          </cell>
        </row>
        <row r="194622">
          <cell r="A194622">
            <v>1</v>
          </cell>
        </row>
        <row r="194623">
          <cell r="A194623">
            <v>1</v>
          </cell>
        </row>
        <row r="194624">
          <cell r="A194624">
            <v>1</v>
          </cell>
        </row>
        <row r="194625">
          <cell r="A194625">
            <v>1</v>
          </cell>
        </row>
        <row r="194626">
          <cell r="A194626">
            <v>1</v>
          </cell>
        </row>
        <row r="194627">
          <cell r="A194627">
            <v>1</v>
          </cell>
        </row>
        <row r="194628">
          <cell r="A194628">
            <v>1</v>
          </cell>
        </row>
        <row r="194629">
          <cell r="A194629">
            <v>1</v>
          </cell>
        </row>
        <row r="194630">
          <cell r="A194630">
            <v>1</v>
          </cell>
        </row>
        <row r="194631">
          <cell r="A194631">
            <v>1</v>
          </cell>
        </row>
        <row r="194632">
          <cell r="A194632">
            <v>1</v>
          </cell>
        </row>
        <row r="194633">
          <cell r="A194633">
            <v>1</v>
          </cell>
        </row>
        <row r="194634">
          <cell r="A194634">
            <v>1</v>
          </cell>
        </row>
        <row r="194635">
          <cell r="A194635">
            <v>1</v>
          </cell>
        </row>
        <row r="194636">
          <cell r="A194636">
            <v>1</v>
          </cell>
        </row>
        <row r="194637">
          <cell r="A194637">
            <v>1</v>
          </cell>
        </row>
        <row r="194638">
          <cell r="A194638">
            <v>1</v>
          </cell>
        </row>
        <row r="194639">
          <cell r="A194639">
            <v>1</v>
          </cell>
        </row>
        <row r="194640">
          <cell r="A194640">
            <v>1</v>
          </cell>
        </row>
        <row r="194641">
          <cell r="A194641">
            <v>1</v>
          </cell>
        </row>
        <row r="194642">
          <cell r="A194642">
            <v>1</v>
          </cell>
        </row>
        <row r="194643">
          <cell r="A194643">
            <v>1</v>
          </cell>
        </row>
        <row r="194644">
          <cell r="A194644">
            <v>1</v>
          </cell>
        </row>
        <row r="194645">
          <cell r="A194645">
            <v>1</v>
          </cell>
        </row>
        <row r="194646">
          <cell r="A194646">
            <v>1</v>
          </cell>
        </row>
        <row r="194647">
          <cell r="A194647">
            <v>1</v>
          </cell>
        </row>
        <row r="194648">
          <cell r="A194648">
            <v>1</v>
          </cell>
        </row>
        <row r="194649">
          <cell r="A194649">
            <v>1</v>
          </cell>
        </row>
        <row r="194650">
          <cell r="A194650">
            <v>1</v>
          </cell>
        </row>
        <row r="194651">
          <cell r="A194651">
            <v>1</v>
          </cell>
        </row>
        <row r="194652">
          <cell r="A194652">
            <v>1</v>
          </cell>
        </row>
        <row r="194653">
          <cell r="A194653">
            <v>1</v>
          </cell>
        </row>
        <row r="194654">
          <cell r="A194654">
            <v>1</v>
          </cell>
        </row>
        <row r="194655">
          <cell r="A194655">
            <v>1</v>
          </cell>
        </row>
        <row r="194656">
          <cell r="A194656">
            <v>1</v>
          </cell>
        </row>
        <row r="194657">
          <cell r="A194657">
            <v>1</v>
          </cell>
        </row>
        <row r="194658">
          <cell r="A194658">
            <v>1</v>
          </cell>
        </row>
        <row r="194659">
          <cell r="A194659">
            <v>1</v>
          </cell>
        </row>
        <row r="194660">
          <cell r="A194660">
            <v>1</v>
          </cell>
        </row>
        <row r="194661">
          <cell r="A194661">
            <v>1</v>
          </cell>
        </row>
        <row r="194662">
          <cell r="A194662">
            <v>1</v>
          </cell>
        </row>
        <row r="194663">
          <cell r="A194663">
            <v>1</v>
          </cell>
        </row>
        <row r="194664">
          <cell r="A194664">
            <v>1</v>
          </cell>
        </row>
        <row r="194665">
          <cell r="A194665">
            <v>1</v>
          </cell>
        </row>
        <row r="194666">
          <cell r="A194666">
            <v>1</v>
          </cell>
        </row>
        <row r="194667">
          <cell r="A194667">
            <v>1</v>
          </cell>
        </row>
        <row r="194668">
          <cell r="A194668">
            <v>1</v>
          </cell>
        </row>
        <row r="194669">
          <cell r="A194669">
            <v>1</v>
          </cell>
        </row>
        <row r="194670">
          <cell r="A194670">
            <v>1</v>
          </cell>
        </row>
        <row r="194671">
          <cell r="A194671">
            <v>1</v>
          </cell>
        </row>
        <row r="194672">
          <cell r="A194672">
            <v>1</v>
          </cell>
        </row>
        <row r="194673">
          <cell r="A194673">
            <v>1</v>
          </cell>
        </row>
        <row r="194674">
          <cell r="A194674">
            <v>1</v>
          </cell>
        </row>
        <row r="194675">
          <cell r="A194675">
            <v>1</v>
          </cell>
        </row>
        <row r="194676">
          <cell r="A194676">
            <v>1</v>
          </cell>
        </row>
        <row r="194677">
          <cell r="A194677">
            <v>1</v>
          </cell>
        </row>
        <row r="194678">
          <cell r="A194678">
            <v>1</v>
          </cell>
        </row>
        <row r="194679">
          <cell r="A194679">
            <v>1</v>
          </cell>
        </row>
        <row r="194680">
          <cell r="A194680">
            <v>1</v>
          </cell>
        </row>
        <row r="194681">
          <cell r="A194681">
            <v>1</v>
          </cell>
        </row>
        <row r="194682">
          <cell r="A194682">
            <v>1</v>
          </cell>
        </row>
        <row r="194683">
          <cell r="A194683">
            <v>1</v>
          </cell>
        </row>
        <row r="194684">
          <cell r="A194684">
            <v>1</v>
          </cell>
        </row>
        <row r="194685">
          <cell r="A194685">
            <v>1</v>
          </cell>
        </row>
        <row r="194686">
          <cell r="A194686">
            <v>1</v>
          </cell>
        </row>
        <row r="194687">
          <cell r="A194687">
            <v>1</v>
          </cell>
        </row>
        <row r="194688">
          <cell r="A194688">
            <v>1</v>
          </cell>
        </row>
        <row r="194689">
          <cell r="A194689">
            <v>1</v>
          </cell>
        </row>
        <row r="194690">
          <cell r="A194690">
            <v>1</v>
          </cell>
        </row>
        <row r="194691">
          <cell r="A194691">
            <v>1</v>
          </cell>
        </row>
        <row r="194692">
          <cell r="A194692">
            <v>1</v>
          </cell>
        </row>
        <row r="194693">
          <cell r="A194693">
            <v>1</v>
          </cell>
        </row>
        <row r="194694">
          <cell r="A194694">
            <v>1</v>
          </cell>
        </row>
        <row r="194695">
          <cell r="A194695">
            <v>1</v>
          </cell>
        </row>
        <row r="194696">
          <cell r="A194696">
            <v>1</v>
          </cell>
        </row>
        <row r="194697">
          <cell r="A194697">
            <v>1</v>
          </cell>
        </row>
        <row r="194698">
          <cell r="A194698">
            <v>1</v>
          </cell>
        </row>
        <row r="194699">
          <cell r="A194699">
            <v>1</v>
          </cell>
        </row>
        <row r="194700">
          <cell r="A194700">
            <v>1</v>
          </cell>
        </row>
        <row r="194701">
          <cell r="A194701">
            <v>1</v>
          </cell>
        </row>
        <row r="194702">
          <cell r="A194702">
            <v>1</v>
          </cell>
        </row>
        <row r="194703">
          <cell r="A194703">
            <v>1</v>
          </cell>
        </row>
        <row r="194704">
          <cell r="A194704">
            <v>1</v>
          </cell>
        </row>
        <row r="194705">
          <cell r="A194705">
            <v>1</v>
          </cell>
        </row>
        <row r="194706">
          <cell r="A194706">
            <v>1</v>
          </cell>
        </row>
        <row r="194707">
          <cell r="A194707">
            <v>1</v>
          </cell>
        </row>
        <row r="194708">
          <cell r="A194708">
            <v>1</v>
          </cell>
        </row>
        <row r="194709">
          <cell r="A194709">
            <v>1</v>
          </cell>
        </row>
        <row r="194710">
          <cell r="A194710">
            <v>1</v>
          </cell>
        </row>
        <row r="194711">
          <cell r="A194711">
            <v>1</v>
          </cell>
        </row>
        <row r="194712">
          <cell r="A194712">
            <v>1</v>
          </cell>
        </row>
        <row r="194713">
          <cell r="A194713">
            <v>1</v>
          </cell>
        </row>
        <row r="194714">
          <cell r="A194714">
            <v>1</v>
          </cell>
        </row>
        <row r="194715">
          <cell r="A194715">
            <v>1</v>
          </cell>
        </row>
        <row r="194716">
          <cell r="A194716">
            <v>1</v>
          </cell>
        </row>
        <row r="194717">
          <cell r="A194717">
            <v>1</v>
          </cell>
        </row>
        <row r="194718">
          <cell r="A194718">
            <v>1</v>
          </cell>
        </row>
        <row r="194719">
          <cell r="A194719">
            <v>1</v>
          </cell>
        </row>
        <row r="194720">
          <cell r="A194720">
            <v>1</v>
          </cell>
        </row>
        <row r="194721">
          <cell r="A194721">
            <v>1</v>
          </cell>
        </row>
        <row r="194722">
          <cell r="A194722">
            <v>1</v>
          </cell>
        </row>
        <row r="194723">
          <cell r="A194723">
            <v>1</v>
          </cell>
        </row>
        <row r="194724">
          <cell r="A194724">
            <v>1</v>
          </cell>
        </row>
        <row r="194725">
          <cell r="A194725">
            <v>1</v>
          </cell>
        </row>
        <row r="194726">
          <cell r="A194726">
            <v>1</v>
          </cell>
        </row>
        <row r="194727">
          <cell r="A194727">
            <v>1</v>
          </cell>
        </row>
        <row r="194728">
          <cell r="A194728">
            <v>1</v>
          </cell>
        </row>
        <row r="194729">
          <cell r="A194729">
            <v>1</v>
          </cell>
        </row>
        <row r="194730">
          <cell r="A194730">
            <v>1</v>
          </cell>
        </row>
        <row r="194731">
          <cell r="A194731">
            <v>1</v>
          </cell>
        </row>
        <row r="194732">
          <cell r="A194732">
            <v>1</v>
          </cell>
        </row>
        <row r="194733">
          <cell r="A194733">
            <v>1</v>
          </cell>
        </row>
        <row r="194734">
          <cell r="A194734">
            <v>1</v>
          </cell>
        </row>
        <row r="194735">
          <cell r="A194735">
            <v>1</v>
          </cell>
        </row>
        <row r="194736">
          <cell r="A194736">
            <v>1</v>
          </cell>
        </row>
        <row r="194737">
          <cell r="A194737">
            <v>1</v>
          </cell>
        </row>
        <row r="194738">
          <cell r="A194738">
            <v>1</v>
          </cell>
        </row>
        <row r="194739">
          <cell r="A194739">
            <v>1</v>
          </cell>
        </row>
        <row r="194740">
          <cell r="A194740">
            <v>1</v>
          </cell>
        </row>
        <row r="194741">
          <cell r="A194741">
            <v>1</v>
          </cell>
        </row>
        <row r="194742">
          <cell r="A194742">
            <v>1</v>
          </cell>
        </row>
        <row r="194743">
          <cell r="A194743">
            <v>1</v>
          </cell>
        </row>
        <row r="194744">
          <cell r="A194744">
            <v>1</v>
          </cell>
        </row>
        <row r="194745">
          <cell r="A194745">
            <v>1</v>
          </cell>
        </row>
        <row r="194746">
          <cell r="A194746">
            <v>1</v>
          </cell>
        </row>
        <row r="194747">
          <cell r="A194747">
            <v>1</v>
          </cell>
        </row>
        <row r="194748">
          <cell r="A194748">
            <v>1</v>
          </cell>
        </row>
        <row r="194749">
          <cell r="A194749">
            <v>1</v>
          </cell>
        </row>
        <row r="194750">
          <cell r="A194750">
            <v>1</v>
          </cell>
        </row>
        <row r="194751">
          <cell r="A194751">
            <v>1</v>
          </cell>
        </row>
        <row r="194752">
          <cell r="A194752">
            <v>1</v>
          </cell>
        </row>
        <row r="194753">
          <cell r="A194753">
            <v>1</v>
          </cell>
        </row>
        <row r="194754">
          <cell r="A194754">
            <v>1</v>
          </cell>
        </row>
        <row r="194755">
          <cell r="A194755">
            <v>1</v>
          </cell>
        </row>
        <row r="194756">
          <cell r="A194756">
            <v>1</v>
          </cell>
        </row>
        <row r="194757">
          <cell r="A194757">
            <v>1</v>
          </cell>
        </row>
        <row r="194758">
          <cell r="A194758">
            <v>1</v>
          </cell>
        </row>
        <row r="194759">
          <cell r="A194759">
            <v>1</v>
          </cell>
        </row>
        <row r="194760">
          <cell r="A194760">
            <v>1</v>
          </cell>
        </row>
        <row r="194761">
          <cell r="A194761">
            <v>1</v>
          </cell>
        </row>
        <row r="194762">
          <cell r="A194762">
            <v>1</v>
          </cell>
        </row>
        <row r="194763">
          <cell r="A194763">
            <v>1</v>
          </cell>
        </row>
        <row r="194764">
          <cell r="A194764">
            <v>1</v>
          </cell>
        </row>
        <row r="194765">
          <cell r="A194765">
            <v>1</v>
          </cell>
        </row>
        <row r="194766">
          <cell r="A194766">
            <v>1</v>
          </cell>
        </row>
        <row r="194767">
          <cell r="A194767">
            <v>1</v>
          </cell>
        </row>
        <row r="194768">
          <cell r="A194768">
            <v>1</v>
          </cell>
        </row>
        <row r="194769">
          <cell r="A194769">
            <v>1</v>
          </cell>
        </row>
        <row r="194770">
          <cell r="A194770">
            <v>1</v>
          </cell>
        </row>
        <row r="194771">
          <cell r="A194771">
            <v>1</v>
          </cell>
        </row>
        <row r="194772">
          <cell r="A194772">
            <v>1</v>
          </cell>
        </row>
        <row r="194773">
          <cell r="A194773">
            <v>1</v>
          </cell>
        </row>
        <row r="194774">
          <cell r="A194774">
            <v>1</v>
          </cell>
        </row>
        <row r="194775">
          <cell r="A194775">
            <v>1</v>
          </cell>
        </row>
        <row r="194776">
          <cell r="A194776">
            <v>1</v>
          </cell>
        </row>
        <row r="194777">
          <cell r="A194777">
            <v>1</v>
          </cell>
        </row>
        <row r="194778">
          <cell r="A194778">
            <v>1</v>
          </cell>
        </row>
        <row r="194779">
          <cell r="A194779">
            <v>1</v>
          </cell>
        </row>
        <row r="194780">
          <cell r="A194780">
            <v>1</v>
          </cell>
        </row>
        <row r="194781">
          <cell r="A194781">
            <v>1</v>
          </cell>
        </row>
        <row r="194782">
          <cell r="A194782">
            <v>1</v>
          </cell>
        </row>
        <row r="194783">
          <cell r="A194783">
            <v>1</v>
          </cell>
        </row>
        <row r="194784">
          <cell r="A194784">
            <v>1</v>
          </cell>
        </row>
        <row r="194785">
          <cell r="A194785">
            <v>1</v>
          </cell>
        </row>
        <row r="194786">
          <cell r="A194786">
            <v>1</v>
          </cell>
        </row>
        <row r="194787">
          <cell r="A194787">
            <v>1</v>
          </cell>
        </row>
        <row r="194788">
          <cell r="A194788">
            <v>1</v>
          </cell>
        </row>
        <row r="194789">
          <cell r="A194789">
            <v>1</v>
          </cell>
        </row>
        <row r="194790">
          <cell r="A194790">
            <v>1</v>
          </cell>
        </row>
        <row r="194791">
          <cell r="A194791">
            <v>1</v>
          </cell>
        </row>
        <row r="194792">
          <cell r="A194792">
            <v>1</v>
          </cell>
        </row>
        <row r="194793">
          <cell r="A194793">
            <v>1</v>
          </cell>
        </row>
        <row r="194794">
          <cell r="A194794">
            <v>1</v>
          </cell>
        </row>
        <row r="194795">
          <cell r="A194795">
            <v>1</v>
          </cell>
        </row>
        <row r="194796">
          <cell r="A194796">
            <v>1</v>
          </cell>
        </row>
        <row r="194797">
          <cell r="A194797">
            <v>1</v>
          </cell>
        </row>
        <row r="194798">
          <cell r="A194798">
            <v>1</v>
          </cell>
        </row>
        <row r="194799">
          <cell r="A194799">
            <v>1</v>
          </cell>
        </row>
        <row r="194800">
          <cell r="A194800">
            <v>1</v>
          </cell>
        </row>
        <row r="194801">
          <cell r="A194801">
            <v>1</v>
          </cell>
        </row>
        <row r="194802">
          <cell r="A194802">
            <v>1</v>
          </cell>
        </row>
        <row r="194803">
          <cell r="A194803">
            <v>1</v>
          </cell>
        </row>
        <row r="194804">
          <cell r="A194804">
            <v>1</v>
          </cell>
        </row>
        <row r="194805">
          <cell r="A194805">
            <v>1</v>
          </cell>
        </row>
        <row r="194806">
          <cell r="A194806">
            <v>1</v>
          </cell>
        </row>
        <row r="194807">
          <cell r="A194807">
            <v>1</v>
          </cell>
        </row>
        <row r="194808">
          <cell r="A194808">
            <v>1</v>
          </cell>
        </row>
        <row r="194809">
          <cell r="A194809">
            <v>1</v>
          </cell>
        </row>
        <row r="194810">
          <cell r="A194810">
            <v>1</v>
          </cell>
        </row>
        <row r="194811">
          <cell r="A194811">
            <v>1</v>
          </cell>
        </row>
        <row r="194812">
          <cell r="A194812">
            <v>1</v>
          </cell>
        </row>
        <row r="194813">
          <cell r="A194813">
            <v>1</v>
          </cell>
        </row>
        <row r="194814">
          <cell r="A194814">
            <v>1</v>
          </cell>
        </row>
        <row r="194815">
          <cell r="A194815">
            <v>1</v>
          </cell>
        </row>
        <row r="194816">
          <cell r="A194816">
            <v>1</v>
          </cell>
        </row>
        <row r="194817">
          <cell r="A194817">
            <v>1</v>
          </cell>
        </row>
        <row r="194818">
          <cell r="A194818">
            <v>1</v>
          </cell>
        </row>
        <row r="194819">
          <cell r="A194819">
            <v>1</v>
          </cell>
        </row>
        <row r="194820">
          <cell r="A194820">
            <v>1</v>
          </cell>
        </row>
        <row r="194821">
          <cell r="A194821">
            <v>1</v>
          </cell>
        </row>
        <row r="194822">
          <cell r="A194822">
            <v>1</v>
          </cell>
        </row>
        <row r="194823">
          <cell r="A194823">
            <v>1</v>
          </cell>
        </row>
        <row r="194824">
          <cell r="A194824">
            <v>1</v>
          </cell>
        </row>
        <row r="194825">
          <cell r="A194825">
            <v>1</v>
          </cell>
        </row>
        <row r="194826">
          <cell r="A194826">
            <v>1</v>
          </cell>
        </row>
        <row r="194827">
          <cell r="A194827">
            <v>1</v>
          </cell>
        </row>
        <row r="194828">
          <cell r="A194828">
            <v>1</v>
          </cell>
        </row>
        <row r="194829">
          <cell r="A194829">
            <v>1</v>
          </cell>
        </row>
        <row r="194830">
          <cell r="A194830">
            <v>1</v>
          </cell>
        </row>
        <row r="194831">
          <cell r="A194831">
            <v>1</v>
          </cell>
        </row>
        <row r="194832">
          <cell r="A194832">
            <v>1</v>
          </cell>
        </row>
        <row r="194833">
          <cell r="A194833">
            <v>1</v>
          </cell>
        </row>
        <row r="194834">
          <cell r="A194834">
            <v>1</v>
          </cell>
        </row>
        <row r="194835">
          <cell r="A194835">
            <v>1</v>
          </cell>
        </row>
        <row r="194836">
          <cell r="A194836">
            <v>1</v>
          </cell>
        </row>
        <row r="194837">
          <cell r="A194837">
            <v>1</v>
          </cell>
        </row>
        <row r="194838">
          <cell r="A194838">
            <v>1</v>
          </cell>
        </row>
        <row r="194839">
          <cell r="A194839">
            <v>1</v>
          </cell>
        </row>
        <row r="194840">
          <cell r="A194840">
            <v>1</v>
          </cell>
        </row>
        <row r="194841">
          <cell r="A194841">
            <v>1</v>
          </cell>
        </row>
        <row r="194842">
          <cell r="A194842">
            <v>1</v>
          </cell>
        </row>
        <row r="194843">
          <cell r="A194843">
            <v>1</v>
          </cell>
        </row>
        <row r="194844">
          <cell r="A194844">
            <v>1</v>
          </cell>
        </row>
        <row r="194845">
          <cell r="A194845">
            <v>1</v>
          </cell>
        </row>
        <row r="194846">
          <cell r="A194846">
            <v>1</v>
          </cell>
        </row>
        <row r="194847">
          <cell r="A194847">
            <v>1</v>
          </cell>
        </row>
        <row r="194848">
          <cell r="A194848">
            <v>1</v>
          </cell>
        </row>
        <row r="194849">
          <cell r="A194849">
            <v>1</v>
          </cell>
        </row>
        <row r="194850">
          <cell r="A194850">
            <v>1</v>
          </cell>
        </row>
        <row r="194851">
          <cell r="A194851">
            <v>1</v>
          </cell>
        </row>
        <row r="194852">
          <cell r="A194852">
            <v>1</v>
          </cell>
        </row>
        <row r="194853">
          <cell r="A194853">
            <v>1</v>
          </cell>
        </row>
        <row r="194854">
          <cell r="A194854">
            <v>1</v>
          </cell>
        </row>
        <row r="194855">
          <cell r="A194855">
            <v>1</v>
          </cell>
        </row>
        <row r="194856">
          <cell r="A194856">
            <v>1</v>
          </cell>
        </row>
        <row r="194857">
          <cell r="A194857">
            <v>1</v>
          </cell>
        </row>
        <row r="194858">
          <cell r="A194858">
            <v>1</v>
          </cell>
        </row>
        <row r="194859">
          <cell r="A194859">
            <v>1</v>
          </cell>
        </row>
        <row r="194860">
          <cell r="A194860">
            <v>1</v>
          </cell>
        </row>
        <row r="194861">
          <cell r="A194861">
            <v>1</v>
          </cell>
        </row>
        <row r="194862">
          <cell r="A194862">
            <v>1</v>
          </cell>
        </row>
        <row r="194863">
          <cell r="A194863">
            <v>1</v>
          </cell>
        </row>
        <row r="194864">
          <cell r="A194864">
            <v>1</v>
          </cell>
        </row>
        <row r="194865">
          <cell r="A194865">
            <v>1</v>
          </cell>
        </row>
        <row r="194866">
          <cell r="A194866">
            <v>1</v>
          </cell>
        </row>
        <row r="194867">
          <cell r="A194867">
            <v>1</v>
          </cell>
        </row>
        <row r="194868">
          <cell r="A194868">
            <v>1</v>
          </cell>
        </row>
        <row r="194869">
          <cell r="A194869">
            <v>1</v>
          </cell>
        </row>
        <row r="194870">
          <cell r="A194870">
            <v>1</v>
          </cell>
        </row>
        <row r="194871">
          <cell r="A194871">
            <v>1</v>
          </cell>
        </row>
        <row r="194872">
          <cell r="A194872">
            <v>1</v>
          </cell>
        </row>
        <row r="194873">
          <cell r="A194873">
            <v>1</v>
          </cell>
        </row>
        <row r="194874">
          <cell r="A194874">
            <v>1</v>
          </cell>
        </row>
        <row r="194875">
          <cell r="A194875">
            <v>1</v>
          </cell>
        </row>
        <row r="194876">
          <cell r="A194876">
            <v>1</v>
          </cell>
        </row>
        <row r="194877">
          <cell r="A194877">
            <v>1</v>
          </cell>
        </row>
        <row r="194878">
          <cell r="A194878">
            <v>1</v>
          </cell>
        </row>
        <row r="194879">
          <cell r="A194879">
            <v>1</v>
          </cell>
        </row>
        <row r="194880">
          <cell r="A194880">
            <v>1</v>
          </cell>
        </row>
        <row r="194881">
          <cell r="A194881">
            <v>1</v>
          </cell>
        </row>
        <row r="194882">
          <cell r="A194882">
            <v>1</v>
          </cell>
        </row>
        <row r="194883">
          <cell r="A194883">
            <v>1</v>
          </cell>
        </row>
        <row r="194884">
          <cell r="A194884">
            <v>1</v>
          </cell>
        </row>
        <row r="194885">
          <cell r="A194885">
            <v>1</v>
          </cell>
        </row>
        <row r="194886">
          <cell r="A194886">
            <v>1</v>
          </cell>
        </row>
        <row r="194887">
          <cell r="A194887">
            <v>1</v>
          </cell>
        </row>
        <row r="194888">
          <cell r="A194888">
            <v>1</v>
          </cell>
        </row>
        <row r="194889">
          <cell r="A194889">
            <v>1</v>
          </cell>
        </row>
        <row r="194890">
          <cell r="A194890">
            <v>1</v>
          </cell>
        </row>
        <row r="194891">
          <cell r="A194891">
            <v>1</v>
          </cell>
        </row>
        <row r="194892">
          <cell r="A194892">
            <v>1</v>
          </cell>
        </row>
        <row r="194893">
          <cell r="A194893">
            <v>1</v>
          </cell>
        </row>
        <row r="194894">
          <cell r="A194894">
            <v>1</v>
          </cell>
        </row>
        <row r="194895">
          <cell r="A194895">
            <v>1</v>
          </cell>
        </row>
        <row r="194896">
          <cell r="A194896">
            <v>1</v>
          </cell>
        </row>
        <row r="194897">
          <cell r="A194897">
            <v>1</v>
          </cell>
        </row>
        <row r="194898">
          <cell r="A194898">
            <v>1</v>
          </cell>
        </row>
        <row r="194899">
          <cell r="A194899">
            <v>1</v>
          </cell>
        </row>
        <row r="194900">
          <cell r="A194900">
            <v>1</v>
          </cell>
        </row>
        <row r="194901">
          <cell r="A194901">
            <v>1</v>
          </cell>
        </row>
        <row r="194902">
          <cell r="A194902">
            <v>1</v>
          </cell>
        </row>
        <row r="194903">
          <cell r="A194903">
            <v>1</v>
          </cell>
        </row>
        <row r="194904">
          <cell r="A194904">
            <v>1</v>
          </cell>
        </row>
        <row r="194905">
          <cell r="A194905">
            <v>1</v>
          </cell>
        </row>
        <row r="194906">
          <cell r="A194906">
            <v>1</v>
          </cell>
        </row>
        <row r="194907">
          <cell r="A194907">
            <v>1</v>
          </cell>
        </row>
        <row r="194908">
          <cell r="A194908">
            <v>1</v>
          </cell>
        </row>
        <row r="194909">
          <cell r="A194909">
            <v>1</v>
          </cell>
        </row>
        <row r="194910">
          <cell r="A194910">
            <v>1</v>
          </cell>
        </row>
        <row r="194911">
          <cell r="A194911">
            <v>1</v>
          </cell>
        </row>
        <row r="194912">
          <cell r="A194912">
            <v>1</v>
          </cell>
        </row>
        <row r="194913">
          <cell r="A194913">
            <v>1</v>
          </cell>
        </row>
        <row r="194914">
          <cell r="A194914">
            <v>1</v>
          </cell>
        </row>
        <row r="194915">
          <cell r="A194915">
            <v>1</v>
          </cell>
        </row>
        <row r="194916">
          <cell r="A194916">
            <v>1</v>
          </cell>
        </row>
        <row r="194917">
          <cell r="A194917">
            <v>1</v>
          </cell>
        </row>
        <row r="194918">
          <cell r="A194918">
            <v>1</v>
          </cell>
        </row>
        <row r="194919">
          <cell r="A194919">
            <v>1</v>
          </cell>
        </row>
        <row r="194920">
          <cell r="A194920">
            <v>1</v>
          </cell>
        </row>
        <row r="194921">
          <cell r="A194921">
            <v>1</v>
          </cell>
        </row>
        <row r="194922">
          <cell r="A194922">
            <v>1</v>
          </cell>
        </row>
        <row r="194923">
          <cell r="A194923">
            <v>1</v>
          </cell>
        </row>
        <row r="194924">
          <cell r="A194924">
            <v>1</v>
          </cell>
        </row>
        <row r="194925">
          <cell r="A194925">
            <v>1</v>
          </cell>
        </row>
        <row r="194926">
          <cell r="A194926">
            <v>1</v>
          </cell>
        </row>
        <row r="194927">
          <cell r="A194927">
            <v>1</v>
          </cell>
        </row>
        <row r="194928">
          <cell r="A194928">
            <v>1</v>
          </cell>
        </row>
        <row r="194929">
          <cell r="A194929">
            <v>1</v>
          </cell>
        </row>
        <row r="194930">
          <cell r="A194930">
            <v>1</v>
          </cell>
        </row>
        <row r="194931">
          <cell r="A194931">
            <v>1</v>
          </cell>
        </row>
        <row r="194932">
          <cell r="A194932">
            <v>1</v>
          </cell>
        </row>
        <row r="194933">
          <cell r="A194933">
            <v>1</v>
          </cell>
        </row>
        <row r="194934">
          <cell r="A194934">
            <v>1</v>
          </cell>
        </row>
        <row r="194935">
          <cell r="A194935">
            <v>1</v>
          </cell>
        </row>
        <row r="194936">
          <cell r="A194936">
            <v>1</v>
          </cell>
        </row>
        <row r="194937">
          <cell r="A194937">
            <v>1</v>
          </cell>
        </row>
        <row r="194938">
          <cell r="A194938">
            <v>1</v>
          </cell>
        </row>
        <row r="194939">
          <cell r="A194939">
            <v>1</v>
          </cell>
        </row>
        <row r="194940">
          <cell r="A194940">
            <v>1</v>
          </cell>
        </row>
        <row r="194941">
          <cell r="A194941">
            <v>1</v>
          </cell>
        </row>
        <row r="194942">
          <cell r="A194942">
            <v>1</v>
          </cell>
        </row>
        <row r="194943">
          <cell r="A194943">
            <v>1</v>
          </cell>
        </row>
        <row r="194944">
          <cell r="A194944">
            <v>1</v>
          </cell>
        </row>
        <row r="194945">
          <cell r="A194945">
            <v>1</v>
          </cell>
        </row>
        <row r="194946">
          <cell r="A194946">
            <v>1</v>
          </cell>
        </row>
        <row r="194947">
          <cell r="A194947">
            <v>1</v>
          </cell>
        </row>
        <row r="194948">
          <cell r="A194948">
            <v>1</v>
          </cell>
        </row>
        <row r="194949">
          <cell r="A194949">
            <v>1</v>
          </cell>
        </row>
        <row r="194950">
          <cell r="A194950">
            <v>1</v>
          </cell>
        </row>
        <row r="194951">
          <cell r="A194951">
            <v>1</v>
          </cell>
        </row>
        <row r="194952">
          <cell r="A194952">
            <v>1</v>
          </cell>
        </row>
        <row r="194953">
          <cell r="A194953">
            <v>1</v>
          </cell>
        </row>
        <row r="194954">
          <cell r="A194954">
            <v>1</v>
          </cell>
        </row>
        <row r="194955">
          <cell r="A194955">
            <v>1</v>
          </cell>
        </row>
        <row r="194956">
          <cell r="A194956">
            <v>1</v>
          </cell>
        </row>
        <row r="194957">
          <cell r="A194957">
            <v>1</v>
          </cell>
        </row>
        <row r="194958">
          <cell r="A194958">
            <v>1</v>
          </cell>
        </row>
        <row r="194959">
          <cell r="A194959">
            <v>1</v>
          </cell>
        </row>
        <row r="194960">
          <cell r="A194960">
            <v>1</v>
          </cell>
        </row>
        <row r="194961">
          <cell r="A194961">
            <v>1</v>
          </cell>
        </row>
        <row r="194962">
          <cell r="A194962">
            <v>1</v>
          </cell>
        </row>
        <row r="194963">
          <cell r="A194963">
            <v>1</v>
          </cell>
        </row>
        <row r="194964">
          <cell r="A194964">
            <v>1</v>
          </cell>
        </row>
        <row r="194965">
          <cell r="A194965">
            <v>1</v>
          </cell>
        </row>
        <row r="194966">
          <cell r="A194966">
            <v>1</v>
          </cell>
        </row>
        <row r="194967">
          <cell r="A194967">
            <v>1</v>
          </cell>
        </row>
        <row r="194968">
          <cell r="A194968">
            <v>1</v>
          </cell>
        </row>
        <row r="194969">
          <cell r="A194969">
            <v>1</v>
          </cell>
        </row>
        <row r="194970">
          <cell r="A194970">
            <v>1</v>
          </cell>
        </row>
        <row r="194971">
          <cell r="A194971">
            <v>1</v>
          </cell>
        </row>
        <row r="194972">
          <cell r="A194972">
            <v>1</v>
          </cell>
        </row>
        <row r="194973">
          <cell r="A194973">
            <v>1</v>
          </cell>
        </row>
        <row r="194974">
          <cell r="A194974">
            <v>1</v>
          </cell>
        </row>
        <row r="194975">
          <cell r="A194975">
            <v>1</v>
          </cell>
        </row>
        <row r="194976">
          <cell r="A194976">
            <v>1</v>
          </cell>
        </row>
        <row r="194977">
          <cell r="A194977">
            <v>1</v>
          </cell>
        </row>
        <row r="194978">
          <cell r="A194978">
            <v>1</v>
          </cell>
        </row>
        <row r="194979">
          <cell r="A194979">
            <v>1</v>
          </cell>
        </row>
        <row r="194980">
          <cell r="A194980">
            <v>1</v>
          </cell>
        </row>
        <row r="194981">
          <cell r="A194981">
            <v>1</v>
          </cell>
        </row>
        <row r="194982">
          <cell r="A194982">
            <v>1</v>
          </cell>
        </row>
        <row r="194983">
          <cell r="A194983">
            <v>1</v>
          </cell>
        </row>
        <row r="194984">
          <cell r="A194984">
            <v>1</v>
          </cell>
        </row>
        <row r="194985">
          <cell r="A194985">
            <v>1</v>
          </cell>
        </row>
        <row r="194986">
          <cell r="A194986">
            <v>1</v>
          </cell>
        </row>
        <row r="194987">
          <cell r="A194987">
            <v>1</v>
          </cell>
        </row>
        <row r="194988">
          <cell r="A194988">
            <v>1</v>
          </cell>
        </row>
        <row r="194989">
          <cell r="A194989">
            <v>1</v>
          </cell>
        </row>
        <row r="194990">
          <cell r="A194990">
            <v>1</v>
          </cell>
        </row>
        <row r="194991">
          <cell r="A194991">
            <v>1</v>
          </cell>
        </row>
        <row r="194992">
          <cell r="A194992">
            <v>1</v>
          </cell>
        </row>
        <row r="194993">
          <cell r="A194993">
            <v>1</v>
          </cell>
        </row>
        <row r="194994">
          <cell r="A194994">
            <v>1</v>
          </cell>
        </row>
        <row r="194995">
          <cell r="A194995">
            <v>1</v>
          </cell>
        </row>
        <row r="194996">
          <cell r="A194996">
            <v>1</v>
          </cell>
        </row>
        <row r="194997">
          <cell r="A194997">
            <v>1</v>
          </cell>
        </row>
        <row r="194998">
          <cell r="A194998">
            <v>1</v>
          </cell>
        </row>
        <row r="194999">
          <cell r="A194999">
            <v>1</v>
          </cell>
        </row>
        <row r="195000">
          <cell r="A195000">
            <v>1</v>
          </cell>
        </row>
        <row r="195001">
          <cell r="A195001">
            <v>1</v>
          </cell>
        </row>
        <row r="195002">
          <cell r="A195002">
            <v>1</v>
          </cell>
        </row>
        <row r="195003">
          <cell r="A195003">
            <v>1</v>
          </cell>
        </row>
        <row r="195004">
          <cell r="A195004">
            <v>1</v>
          </cell>
        </row>
        <row r="195005">
          <cell r="A195005">
            <v>1</v>
          </cell>
        </row>
        <row r="195006">
          <cell r="A195006">
            <v>1</v>
          </cell>
        </row>
        <row r="195007">
          <cell r="A195007">
            <v>1</v>
          </cell>
        </row>
        <row r="195008">
          <cell r="A195008">
            <v>1</v>
          </cell>
        </row>
        <row r="195009">
          <cell r="A195009">
            <v>1</v>
          </cell>
        </row>
        <row r="195010">
          <cell r="A195010">
            <v>1</v>
          </cell>
        </row>
        <row r="195011">
          <cell r="A195011">
            <v>1</v>
          </cell>
        </row>
        <row r="195012">
          <cell r="A195012">
            <v>1</v>
          </cell>
        </row>
        <row r="195013">
          <cell r="A195013">
            <v>1</v>
          </cell>
        </row>
        <row r="195014">
          <cell r="A195014">
            <v>1</v>
          </cell>
        </row>
        <row r="195015">
          <cell r="A195015">
            <v>1</v>
          </cell>
        </row>
        <row r="195016">
          <cell r="A195016">
            <v>1</v>
          </cell>
        </row>
        <row r="195017">
          <cell r="A195017">
            <v>1</v>
          </cell>
        </row>
        <row r="195018">
          <cell r="A195018">
            <v>1</v>
          </cell>
        </row>
        <row r="195019">
          <cell r="A195019">
            <v>1</v>
          </cell>
        </row>
        <row r="195020">
          <cell r="A195020">
            <v>1</v>
          </cell>
        </row>
        <row r="195021">
          <cell r="A195021">
            <v>1</v>
          </cell>
        </row>
        <row r="195022">
          <cell r="A195022">
            <v>1</v>
          </cell>
        </row>
        <row r="195023">
          <cell r="A195023">
            <v>1</v>
          </cell>
        </row>
        <row r="195024">
          <cell r="A195024">
            <v>1</v>
          </cell>
        </row>
        <row r="195025">
          <cell r="A195025">
            <v>1</v>
          </cell>
        </row>
        <row r="195026">
          <cell r="A195026">
            <v>1</v>
          </cell>
        </row>
        <row r="195027">
          <cell r="A195027">
            <v>1</v>
          </cell>
        </row>
        <row r="195028">
          <cell r="A195028">
            <v>1</v>
          </cell>
        </row>
        <row r="195029">
          <cell r="A195029">
            <v>1</v>
          </cell>
        </row>
        <row r="195030">
          <cell r="A195030">
            <v>1</v>
          </cell>
        </row>
        <row r="195031">
          <cell r="A195031">
            <v>1</v>
          </cell>
        </row>
        <row r="195032">
          <cell r="A195032">
            <v>1</v>
          </cell>
        </row>
        <row r="195033">
          <cell r="A195033">
            <v>1</v>
          </cell>
        </row>
        <row r="195034">
          <cell r="A195034">
            <v>1</v>
          </cell>
        </row>
        <row r="195035">
          <cell r="A195035">
            <v>1</v>
          </cell>
        </row>
        <row r="195036">
          <cell r="A195036">
            <v>1</v>
          </cell>
        </row>
        <row r="195037">
          <cell r="A195037">
            <v>1</v>
          </cell>
        </row>
        <row r="195038">
          <cell r="A195038">
            <v>1</v>
          </cell>
        </row>
        <row r="195039">
          <cell r="A195039">
            <v>1</v>
          </cell>
        </row>
        <row r="195040">
          <cell r="A195040">
            <v>1</v>
          </cell>
        </row>
        <row r="195041">
          <cell r="A195041">
            <v>1</v>
          </cell>
        </row>
        <row r="195042">
          <cell r="A195042">
            <v>1</v>
          </cell>
        </row>
        <row r="195043">
          <cell r="A195043">
            <v>1</v>
          </cell>
        </row>
        <row r="195044">
          <cell r="A195044">
            <v>1</v>
          </cell>
        </row>
        <row r="195045">
          <cell r="A195045">
            <v>1</v>
          </cell>
        </row>
        <row r="195046">
          <cell r="A195046">
            <v>1</v>
          </cell>
        </row>
        <row r="195047">
          <cell r="A195047">
            <v>1</v>
          </cell>
        </row>
        <row r="195048">
          <cell r="A195048">
            <v>1</v>
          </cell>
        </row>
        <row r="195049">
          <cell r="A195049">
            <v>1</v>
          </cell>
        </row>
        <row r="195050">
          <cell r="A195050">
            <v>1</v>
          </cell>
        </row>
        <row r="195051">
          <cell r="A195051">
            <v>1</v>
          </cell>
        </row>
        <row r="195052">
          <cell r="A195052">
            <v>1</v>
          </cell>
        </row>
        <row r="195053">
          <cell r="A195053">
            <v>1</v>
          </cell>
        </row>
        <row r="195054">
          <cell r="A195054">
            <v>1</v>
          </cell>
        </row>
        <row r="195055">
          <cell r="A195055">
            <v>1</v>
          </cell>
        </row>
        <row r="195056">
          <cell r="A195056">
            <v>1</v>
          </cell>
        </row>
        <row r="195057">
          <cell r="A195057">
            <v>1</v>
          </cell>
        </row>
        <row r="195058">
          <cell r="A195058">
            <v>1</v>
          </cell>
        </row>
        <row r="195059">
          <cell r="A195059">
            <v>1</v>
          </cell>
        </row>
        <row r="195060">
          <cell r="A195060">
            <v>1</v>
          </cell>
        </row>
        <row r="195061">
          <cell r="A195061">
            <v>1</v>
          </cell>
        </row>
        <row r="195062">
          <cell r="A195062">
            <v>1</v>
          </cell>
        </row>
        <row r="195063">
          <cell r="A195063">
            <v>1</v>
          </cell>
        </row>
        <row r="195064">
          <cell r="A195064">
            <v>1</v>
          </cell>
        </row>
        <row r="195065">
          <cell r="A195065">
            <v>1</v>
          </cell>
        </row>
        <row r="195066">
          <cell r="A195066">
            <v>1</v>
          </cell>
        </row>
        <row r="195067">
          <cell r="A195067">
            <v>1</v>
          </cell>
        </row>
        <row r="195068">
          <cell r="A195068">
            <v>1</v>
          </cell>
        </row>
        <row r="195069">
          <cell r="A195069">
            <v>1</v>
          </cell>
        </row>
        <row r="195070">
          <cell r="A195070">
            <v>1</v>
          </cell>
        </row>
        <row r="195071">
          <cell r="A195071">
            <v>1</v>
          </cell>
        </row>
        <row r="195072">
          <cell r="A195072">
            <v>1</v>
          </cell>
        </row>
        <row r="195073">
          <cell r="A195073">
            <v>1</v>
          </cell>
        </row>
        <row r="195074">
          <cell r="A195074">
            <v>1</v>
          </cell>
        </row>
        <row r="195075">
          <cell r="A195075">
            <v>1</v>
          </cell>
        </row>
        <row r="195076">
          <cell r="A195076">
            <v>1</v>
          </cell>
        </row>
        <row r="195077">
          <cell r="A195077">
            <v>1</v>
          </cell>
        </row>
        <row r="195078">
          <cell r="A195078">
            <v>1</v>
          </cell>
        </row>
        <row r="195079">
          <cell r="A195079">
            <v>1</v>
          </cell>
        </row>
        <row r="195080">
          <cell r="A195080">
            <v>1</v>
          </cell>
        </row>
        <row r="195081">
          <cell r="A195081">
            <v>1</v>
          </cell>
        </row>
        <row r="195082">
          <cell r="A195082">
            <v>1</v>
          </cell>
        </row>
        <row r="195083">
          <cell r="A195083">
            <v>1</v>
          </cell>
        </row>
        <row r="195084">
          <cell r="A195084">
            <v>1</v>
          </cell>
        </row>
        <row r="195085">
          <cell r="A195085">
            <v>1</v>
          </cell>
        </row>
        <row r="195086">
          <cell r="A195086">
            <v>1</v>
          </cell>
        </row>
        <row r="195087">
          <cell r="A195087">
            <v>1</v>
          </cell>
        </row>
        <row r="195088">
          <cell r="A195088">
            <v>1</v>
          </cell>
        </row>
        <row r="195089">
          <cell r="A195089">
            <v>1</v>
          </cell>
        </row>
        <row r="195090">
          <cell r="A195090">
            <v>1</v>
          </cell>
        </row>
        <row r="195091">
          <cell r="A195091">
            <v>1</v>
          </cell>
        </row>
        <row r="195092">
          <cell r="A195092">
            <v>1</v>
          </cell>
        </row>
        <row r="195093">
          <cell r="A195093">
            <v>1</v>
          </cell>
        </row>
        <row r="195094">
          <cell r="A195094">
            <v>1</v>
          </cell>
        </row>
        <row r="195095">
          <cell r="A195095">
            <v>1</v>
          </cell>
        </row>
        <row r="195096">
          <cell r="A195096">
            <v>1</v>
          </cell>
        </row>
        <row r="195097">
          <cell r="A195097">
            <v>1</v>
          </cell>
        </row>
        <row r="195098">
          <cell r="A195098">
            <v>1</v>
          </cell>
        </row>
        <row r="195099">
          <cell r="A195099">
            <v>1</v>
          </cell>
        </row>
        <row r="195100">
          <cell r="A195100">
            <v>1</v>
          </cell>
        </row>
        <row r="195101">
          <cell r="A195101">
            <v>1</v>
          </cell>
        </row>
        <row r="195102">
          <cell r="A195102">
            <v>1</v>
          </cell>
        </row>
        <row r="195103">
          <cell r="A195103">
            <v>1</v>
          </cell>
        </row>
        <row r="195104">
          <cell r="A195104">
            <v>1</v>
          </cell>
        </row>
        <row r="195105">
          <cell r="A195105">
            <v>1</v>
          </cell>
        </row>
        <row r="195106">
          <cell r="A195106">
            <v>1</v>
          </cell>
        </row>
        <row r="195107">
          <cell r="A195107">
            <v>1</v>
          </cell>
        </row>
        <row r="195108">
          <cell r="A195108">
            <v>1</v>
          </cell>
        </row>
        <row r="195109">
          <cell r="A195109">
            <v>1</v>
          </cell>
        </row>
        <row r="195110">
          <cell r="A195110">
            <v>1</v>
          </cell>
        </row>
        <row r="195111">
          <cell r="A195111">
            <v>1</v>
          </cell>
        </row>
        <row r="195112">
          <cell r="A195112">
            <v>1</v>
          </cell>
        </row>
        <row r="195113">
          <cell r="A195113">
            <v>1</v>
          </cell>
        </row>
        <row r="195114">
          <cell r="A195114">
            <v>1</v>
          </cell>
        </row>
        <row r="195115">
          <cell r="A195115">
            <v>1</v>
          </cell>
        </row>
        <row r="195116">
          <cell r="A195116">
            <v>1</v>
          </cell>
        </row>
        <row r="195117">
          <cell r="A195117">
            <v>1</v>
          </cell>
        </row>
        <row r="195118">
          <cell r="A195118">
            <v>1</v>
          </cell>
        </row>
        <row r="195119">
          <cell r="A195119">
            <v>1</v>
          </cell>
        </row>
        <row r="195120">
          <cell r="A195120">
            <v>1</v>
          </cell>
        </row>
        <row r="195121">
          <cell r="A195121">
            <v>1</v>
          </cell>
        </row>
        <row r="195122">
          <cell r="A195122">
            <v>1</v>
          </cell>
        </row>
        <row r="195123">
          <cell r="A195123">
            <v>1</v>
          </cell>
        </row>
        <row r="195124">
          <cell r="A195124">
            <v>1</v>
          </cell>
        </row>
        <row r="195125">
          <cell r="A195125">
            <v>1</v>
          </cell>
        </row>
        <row r="195126">
          <cell r="A195126">
            <v>1</v>
          </cell>
        </row>
        <row r="195127">
          <cell r="A195127">
            <v>1</v>
          </cell>
        </row>
        <row r="195128">
          <cell r="A195128">
            <v>1</v>
          </cell>
        </row>
        <row r="195129">
          <cell r="A195129">
            <v>1</v>
          </cell>
        </row>
        <row r="195130">
          <cell r="A195130">
            <v>1</v>
          </cell>
        </row>
        <row r="195131">
          <cell r="A195131">
            <v>1</v>
          </cell>
        </row>
        <row r="195132">
          <cell r="A195132">
            <v>1</v>
          </cell>
        </row>
        <row r="195133">
          <cell r="A195133">
            <v>1</v>
          </cell>
        </row>
        <row r="195134">
          <cell r="A195134">
            <v>1</v>
          </cell>
        </row>
        <row r="195135">
          <cell r="A195135">
            <v>1</v>
          </cell>
        </row>
        <row r="195136">
          <cell r="A195136">
            <v>1</v>
          </cell>
        </row>
        <row r="195137">
          <cell r="A195137">
            <v>1</v>
          </cell>
        </row>
        <row r="195138">
          <cell r="A195138">
            <v>1</v>
          </cell>
        </row>
        <row r="195139">
          <cell r="A195139">
            <v>1</v>
          </cell>
        </row>
        <row r="195140">
          <cell r="A195140">
            <v>1</v>
          </cell>
        </row>
        <row r="195141">
          <cell r="A195141">
            <v>1</v>
          </cell>
        </row>
        <row r="195142">
          <cell r="A195142">
            <v>1</v>
          </cell>
        </row>
        <row r="195143">
          <cell r="A195143">
            <v>1</v>
          </cell>
        </row>
        <row r="195144">
          <cell r="A195144">
            <v>1</v>
          </cell>
        </row>
        <row r="195145">
          <cell r="A195145">
            <v>1</v>
          </cell>
        </row>
        <row r="195146">
          <cell r="A195146">
            <v>1</v>
          </cell>
        </row>
        <row r="195147">
          <cell r="A195147">
            <v>1</v>
          </cell>
        </row>
        <row r="195148">
          <cell r="A195148">
            <v>1</v>
          </cell>
        </row>
        <row r="195149">
          <cell r="A195149">
            <v>1</v>
          </cell>
        </row>
        <row r="195150">
          <cell r="A195150">
            <v>1</v>
          </cell>
        </row>
        <row r="195151">
          <cell r="A195151">
            <v>1</v>
          </cell>
        </row>
        <row r="195152">
          <cell r="A195152">
            <v>1</v>
          </cell>
        </row>
        <row r="195153">
          <cell r="A195153">
            <v>1</v>
          </cell>
        </row>
        <row r="195154">
          <cell r="A195154">
            <v>1</v>
          </cell>
        </row>
        <row r="195155">
          <cell r="A195155">
            <v>1</v>
          </cell>
        </row>
        <row r="195156">
          <cell r="A195156">
            <v>1</v>
          </cell>
        </row>
        <row r="195157">
          <cell r="A195157">
            <v>1</v>
          </cell>
        </row>
        <row r="195158">
          <cell r="A195158">
            <v>1</v>
          </cell>
        </row>
        <row r="195159">
          <cell r="A195159">
            <v>1</v>
          </cell>
        </row>
        <row r="195160">
          <cell r="A195160">
            <v>1</v>
          </cell>
        </row>
        <row r="195161">
          <cell r="A195161">
            <v>1</v>
          </cell>
        </row>
        <row r="195162">
          <cell r="A195162">
            <v>1</v>
          </cell>
        </row>
        <row r="195163">
          <cell r="A195163">
            <v>1</v>
          </cell>
        </row>
        <row r="195164">
          <cell r="A195164">
            <v>1</v>
          </cell>
        </row>
        <row r="195165">
          <cell r="A195165">
            <v>1</v>
          </cell>
        </row>
        <row r="195166">
          <cell r="A195166">
            <v>1</v>
          </cell>
        </row>
        <row r="195167">
          <cell r="A195167">
            <v>1</v>
          </cell>
        </row>
        <row r="195168">
          <cell r="A195168">
            <v>1</v>
          </cell>
        </row>
        <row r="195169">
          <cell r="A195169">
            <v>1</v>
          </cell>
        </row>
        <row r="195170">
          <cell r="A195170">
            <v>1</v>
          </cell>
        </row>
        <row r="195171">
          <cell r="A195171">
            <v>1</v>
          </cell>
        </row>
        <row r="195172">
          <cell r="A195172">
            <v>1</v>
          </cell>
        </row>
        <row r="195173">
          <cell r="A195173">
            <v>1</v>
          </cell>
        </row>
        <row r="195174">
          <cell r="A195174">
            <v>1</v>
          </cell>
        </row>
        <row r="195175">
          <cell r="A195175">
            <v>1</v>
          </cell>
        </row>
        <row r="195176">
          <cell r="A195176">
            <v>1</v>
          </cell>
        </row>
        <row r="195177">
          <cell r="A195177">
            <v>1</v>
          </cell>
        </row>
        <row r="195178">
          <cell r="A195178">
            <v>1</v>
          </cell>
        </row>
        <row r="195179">
          <cell r="A195179">
            <v>1</v>
          </cell>
        </row>
        <row r="195180">
          <cell r="A195180">
            <v>1</v>
          </cell>
        </row>
        <row r="195181">
          <cell r="A195181">
            <v>1</v>
          </cell>
        </row>
        <row r="195182">
          <cell r="A195182">
            <v>1</v>
          </cell>
        </row>
        <row r="195183">
          <cell r="A195183">
            <v>1</v>
          </cell>
        </row>
        <row r="195184">
          <cell r="A195184">
            <v>1</v>
          </cell>
        </row>
        <row r="195185">
          <cell r="A195185">
            <v>1</v>
          </cell>
        </row>
        <row r="195186">
          <cell r="A195186">
            <v>1</v>
          </cell>
        </row>
        <row r="195187">
          <cell r="A195187">
            <v>1</v>
          </cell>
        </row>
        <row r="195188">
          <cell r="A195188">
            <v>1</v>
          </cell>
        </row>
        <row r="195189">
          <cell r="A195189">
            <v>1</v>
          </cell>
        </row>
        <row r="195190">
          <cell r="A195190">
            <v>1</v>
          </cell>
        </row>
        <row r="195191">
          <cell r="A195191">
            <v>1</v>
          </cell>
        </row>
        <row r="195192">
          <cell r="A195192">
            <v>1</v>
          </cell>
        </row>
        <row r="195193">
          <cell r="A195193">
            <v>1</v>
          </cell>
        </row>
        <row r="195194">
          <cell r="A195194">
            <v>1</v>
          </cell>
        </row>
        <row r="195195">
          <cell r="A195195">
            <v>1</v>
          </cell>
        </row>
        <row r="195196">
          <cell r="A195196">
            <v>1</v>
          </cell>
        </row>
        <row r="195197">
          <cell r="A195197">
            <v>1</v>
          </cell>
        </row>
        <row r="195198">
          <cell r="A195198">
            <v>1</v>
          </cell>
        </row>
        <row r="195199">
          <cell r="A195199">
            <v>1</v>
          </cell>
        </row>
        <row r="195200">
          <cell r="A195200">
            <v>1</v>
          </cell>
        </row>
        <row r="195201">
          <cell r="A195201">
            <v>1</v>
          </cell>
        </row>
        <row r="195202">
          <cell r="A195202">
            <v>1</v>
          </cell>
        </row>
        <row r="195203">
          <cell r="A195203">
            <v>1</v>
          </cell>
        </row>
        <row r="195204">
          <cell r="A195204">
            <v>1</v>
          </cell>
        </row>
        <row r="195205">
          <cell r="A195205">
            <v>1</v>
          </cell>
        </row>
        <row r="195206">
          <cell r="A195206">
            <v>1</v>
          </cell>
        </row>
        <row r="195207">
          <cell r="A195207">
            <v>1</v>
          </cell>
        </row>
        <row r="195208">
          <cell r="A195208">
            <v>1</v>
          </cell>
        </row>
        <row r="195209">
          <cell r="A195209">
            <v>1</v>
          </cell>
        </row>
        <row r="195210">
          <cell r="A195210">
            <v>1</v>
          </cell>
        </row>
        <row r="195211">
          <cell r="A195211">
            <v>1</v>
          </cell>
        </row>
        <row r="195212">
          <cell r="A195212">
            <v>1</v>
          </cell>
        </row>
        <row r="195213">
          <cell r="A195213">
            <v>1</v>
          </cell>
        </row>
        <row r="195214">
          <cell r="A195214">
            <v>1</v>
          </cell>
        </row>
        <row r="195215">
          <cell r="A195215">
            <v>1</v>
          </cell>
        </row>
        <row r="195216">
          <cell r="A195216">
            <v>1</v>
          </cell>
        </row>
        <row r="195217">
          <cell r="A195217">
            <v>1</v>
          </cell>
        </row>
        <row r="195218">
          <cell r="A195218">
            <v>1</v>
          </cell>
        </row>
        <row r="195219">
          <cell r="A195219">
            <v>1</v>
          </cell>
        </row>
        <row r="195220">
          <cell r="A195220">
            <v>1</v>
          </cell>
        </row>
        <row r="195221">
          <cell r="A195221">
            <v>1</v>
          </cell>
        </row>
        <row r="195222">
          <cell r="A195222">
            <v>1</v>
          </cell>
        </row>
        <row r="195223">
          <cell r="A195223">
            <v>1</v>
          </cell>
        </row>
        <row r="195224">
          <cell r="A195224">
            <v>1</v>
          </cell>
        </row>
        <row r="195225">
          <cell r="A195225">
            <v>1</v>
          </cell>
        </row>
        <row r="195226">
          <cell r="A195226">
            <v>1</v>
          </cell>
        </row>
        <row r="195227">
          <cell r="A195227">
            <v>1</v>
          </cell>
        </row>
        <row r="195228">
          <cell r="A195228">
            <v>1</v>
          </cell>
        </row>
        <row r="195229">
          <cell r="A195229">
            <v>1</v>
          </cell>
        </row>
        <row r="195230">
          <cell r="A195230">
            <v>1</v>
          </cell>
        </row>
        <row r="195231">
          <cell r="A195231">
            <v>1</v>
          </cell>
        </row>
        <row r="195232">
          <cell r="A195232">
            <v>1</v>
          </cell>
        </row>
        <row r="195233">
          <cell r="A195233">
            <v>1</v>
          </cell>
        </row>
        <row r="195234">
          <cell r="A195234">
            <v>1</v>
          </cell>
        </row>
        <row r="195235">
          <cell r="A195235">
            <v>1</v>
          </cell>
        </row>
        <row r="195236">
          <cell r="A195236">
            <v>1</v>
          </cell>
        </row>
        <row r="195237">
          <cell r="A195237">
            <v>1</v>
          </cell>
        </row>
        <row r="195238">
          <cell r="A195238">
            <v>1</v>
          </cell>
        </row>
        <row r="195239">
          <cell r="A195239">
            <v>1</v>
          </cell>
        </row>
        <row r="195240">
          <cell r="A195240">
            <v>1</v>
          </cell>
        </row>
        <row r="195241">
          <cell r="A195241">
            <v>1</v>
          </cell>
        </row>
        <row r="195242">
          <cell r="A195242">
            <v>1</v>
          </cell>
        </row>
        <row r="195243">
          <cell r="A195243">
            <v>1</v>
          </cell>
        </row>
        <row r="195244">
          <cell r="A195244">
            <v>1</v>
          </cell>
        </row>
        <row r="195245">
          <cell r="A195245">
            <v>1</v>
          </cell>
        </row>
        <row r="195246">
          <cell r="A195246">
            <v>1</v>
          </cell>
        </row>
        <row r="195247">
          <cell r="A195247">
            <v>1</v>
          </cell>
        </row>
        <row r="195248">
          <cell r="A195248">
            <v>1</v>
          </cell>
        </row>
        <row r="195249">
          <cell r="A195249">
            <v>1</v>
          </cell>
        </row>
        <row r="195250">
          <cell r="A195250">
            <v>1</v>
          </cell>
        </row>
        <row r="195251">
          <cell r="A195251">
            <v>1</v>
          </cell>
        </row>
        <row r="195252">
          <cell r="A195252">
            <v>1</v>
          </cell>
        </row>
        <row r="195253">
          <cell r="A195253">
            <v>1</v>
          </cell>
        </row>
        <row r="195254">
          <cell r="A195254">
            <v>1</v>
          </cell>
        </row>
        <row r="195255">
          <cell r="A195255">
            <v>1</v>
          </cell>
        </row>
        <row r="195256">
          <cell r="A195256">
            <v>1</v>
          </cell>
        </row>
        <row r="195257">
          <cell r="A195257">
            <v>1</v>
          </cell>
        </row>
        <row r="195258">
          <cell r="A195258">
            <v>1</v>
          </cell>
        </row>
        <row r="195259">
          <cell r="A195259">
            <v>1</v>
          </cell>
        </row>
        <row r="195260">
          <cell r="A195260">
            <v>1</v>
          </cell>
        </row>
        <row r="195261">
          <cell r="A195261">
            <v>1</v>
          </cell>
        </row>
        <row r="195262">
          <cell r="A195262">
            <v>1</v>
          </cell>
        </row>
        <row r="195263">
          <cell r="A195263">
            <v>1</v>
          </cell>
        </row>
        <row r="195264">
          <cell r="A195264">
            <v>1</v>
          </cell>
        </row>
        <row r="195265">
          <cell r="A195265">
            <v>1</v>
          </cell>
        </row>
        <row r="195266">
          <cell r="A195266">
            <v>1</v>
          </cell>
        </row>
        <row r="195267">
          <cell r="A195267">
            <v>1</v>
          </cell>
        </row>
        <row r="195268">
          <cell r="A195268">
            <v>1</v>
          </cell>
        </row>
        <row r="195269">
          <cell r="A195269">
            <v>1</v>
          </cell>
        </row>
        <row r="195270">
          <cell r="A195270">
            <v>1</v>
          </cell>
        </row>
        <row r="195271">
          <cell r="A195271">
            <v>1</v>
          </cell>
        </row>
        <row r="195272">
          <cell r="A195272">
            <v>1</v>
          </cell>
        </row>
        <row r="195273">
          <cell r="A195273">
            <v>1</v>
          </cell>
        </row>
        <row r="195274">
          <cell r="A195274">
            <v>1</v>
          </cell>
        </row>
        <row r="195275">
          <cell r="A195275">
            <v>1</v>
          </cell>
        </row>
        <row r="195276">
          <cell r="A195276">
            <v>1</v>
          </cell>
        </row>
        <row r="195277">
          <cell r="A195277">
            <v>1</v>
          </cell>
        </row>
        <row r="195278">
          <cell r="A195278">
            <v>1</v>
          </cell>
        </row>
        <row r="195279">
          <cell r="A195279">
            <v>1</v>
          </cell>
        </row>
        <row r="195280">
          <cell r="A195280">
            <v>1</v>
          </cell>
        </row>
        <row r="195281">
          <cell r="A195281">
            <v>1</v>
          </cell>
        </row>
        <row r="195282">
          <cell r="A195282">
            <v>1</v>
          </cell>
        </row>
        <row r="195283">
          <cell r="A195283">
            <v>1</v>
          </cell>
        </row>
        <row r="195284">
          <cell r="A195284">
            <v>1</v>
          </cell>
        </row>
        <row r="195285">
          <cell r="A195285">
            <v>1</v>
          </cell>
        </row>
        <row r="195286">
          <cell r="A195286">
            <v>1</v>
          </cell>
        </row>
        <row r="195287">
          <cell r="A195287">
            <v>1</v>
          </cell>
        </row>
        <row r="195288">
          <cell r="A195288">
            <v>1</v>
          </cell>
        </row>
        <row r="195289">
          <cell r="A195289">
            <v>1</v>
          </cell>
        </row>
        <row r="195290">
          <cell r="A195290">
            <v>1</v>
          </cell>
        </row>
        <row r="195291">
          <cell r="A195291">
            <v>1</v>
          </cell>
        </row>
        <row r="195292">
          <cell r="A195292">
            <v>1</v>
          </cell>
        </row>
        <row r="195293">
          <cell r="A195293">
            <v>1</v>
          </cell>
        </row>
        <row r="195294">
          <cell r="A195294">
            <v>1</v>
          </cell>
        </row>
        <row r="195295">
          <cell r="A195295">
            <v>1</v>
          </cell>
        </row>
        <row r="195296">
          <cell r="A195296">
            <v>1</v>
          </cell>
        </row>
        <row r="195297">
          <cell r="A195297">
            <v>1</v>
          </cell>
        </row>
        <row r="195298">
          <cell r="A195298">
            <v>1</v>
          </cell>
        </row>
        <row r="195299">
          <cell r="A195299">
            <v>1</v>
          </cell>
        </row>
        <row r="195300">
          <cell r="A195300">
            <v>1</v>
          </cell>
        </row>
        <row r="195301">
          <cell r="A195301">
            <v>1</v>
          </cell>
        </row>
        <row r="195302">
          <cell r="A195302">
            <v>1</v>
          </cell>
        </row>
        <row r="195303">
          <cell r="A195303">
            <v>1</v>
          </cell>
        </row>
        <row r="195304">
          <cell r="A195304">
            <v>1</v>
          </cell>
        </row>
        <row r="195305">
          <cell r="A195305">
            <v>1</v>
          </cell>
        </row>
        <row r="195306">
          <cell r="A195306">
            <v>1</v>
          </cell>
        </row>
        <row r="195307">
          <cell r="A195307">
            <v>1</v>
          </cell>
        </row>
        <row r="195308">
          <cell r="A195308">
            <v>1</v>
          </cell>
        </row>
        <row r="195309">
          <cell r="A195309">
            <v>1</v>
          </cell>
        </row>
        <row r="195310">
          <cell r="A195310">
            <v>1</v>
          </cell>
        </row>
        <row r="195311">
          <cell r="A195311">
            <v>1</v>
          </cell>
        </row>
        <row r="195312">
          <cell r="A195312">
            <v>1</v>
          </cell>
        </row>
        <row r="195313">
          <cell r="A195313">
            <v>1</v>
          </cell>
        </row>
        <row r="195314">
          <cell r="A195314">
            <v>1</v>
          </cell>
        </row>
        <row r="195315">
          <cell r="A195315">
            <v>1</v>
          </cell>
        </row>
        <row r="195316">
          <cell r="A195316">
            <v>1</v>
          </cell>
        </row>
        <row r="195317">
          <cell r="A195317">
            <v>1</v>
          </cell>
        </row>
        <row r="195318">
          <cell r="A195318">
            <v>1</v>
          </cell>
        </row>
        <row r="195319">
          <cell r="A195319">
            <v>1</v>
          </cell>
        </row>
        <row r="195320">
          <cell r="A195320">
            <v>1</v>
          </cell>
        </row>
        <row r="195321">
          <cell r="A195321">
            <v>1</v>
          </cell>
        </row>
        <row r="195322">
          <cell r="A195322">
            <v>1</v>
          </cell>
        </row>
        <row r="195323">
          <cell r="A195323">
            <v>1</v>
          </cell>
        </row>
        <row r="195324">
          <cell r="A195324">
            <v>1</v>
          </cell>
        </row>
        <row r="195325">
          <cell r="A195325">
            <v>1</v>
          </cell>
        </row>
        <row r="195326">
          <cell r="A195326">
            <v>1</v>
          </cell>
        </row>
        <row r="195327">
          <cell r="A195327">
            <v>1</v>
          </cell>
        </row>
        <row r="195328">
          <cell r="A195328">
            <v>1</v>
          </cell>
        </row>
        <row r="195329">
          <cell r="A195329">
            <v>1</v>
          </cell>
        </row>
        <row r="195330">
          <cell r="A195330">
            <v>1</v>
          </cell>
        </row>
        <row r="195331">
          <cell r="A195331">
            <v>1</v>
          </cell>
        </row>
        <row r="195332">
          <cell r="A195332">
            <v>1</v>
          </cell>
        </row>
        <row r="195333">
          <cell r="A195333">
            <v>1</v>
          </cell>
        </row>
        <row r="195334">
          <cell r="A195334">
            <v>1</v>
          </cell>
        </row>
        <row r="195335">
          <cell r="A195335">
            <v>1</v>
          </cell>
        </row>
        <row r="195336">
          <cell r="A195336">
            <v>1</v>
          </cell>
        </row>
        <row r="195337">
          <cell r="A195337">
            <v>1</v>
          </cell>
        </row>
        <row r="195338">
          <cell r="A195338">
            <v>1</v>
          </cell>
        </row>
        <row r="195339">
          <cell r="A195339">
            <v>1</v>
          </cell>
        </row>
        <row r="195340">
          <cell r="A195340">
            <v>1</v>
          </cell>
        </row>
        <row r="195341">
          <cell r="A195341">
            <v>1</v>
          </cell>
        </row>
        <row r="195342">
          <cell r="A195342">
            <v>1</v>
          </cell>
        </row>
        <row r="195343">
          <cell r="A195343">
            <v>1</v>
          </cell>
        </row>
        <row r="195344">
          <cell r="A195344">
            <v>1</v>
          </cell>
        </row>
        <row r="195345">
          <cell r="A195345">
            <v>1</v>
          </cell>
        </row>
        <row r="195346">
          <cell r="A195346">
            <v>1</v>
          </cell>
        </row>
        <row r="195347">
          <cell r="A195347">
            <v>1</v>
          </cell>
        </row>
        <row r="195348">
          <cell r="A195348">
            <v>1</v>
          </cell>
        </row>
        <row r="195349">
          <cell r="A195349">
            <v>1</v>
          </cell>
        </row>
        <row r="195350">
          <cell r="A195350">
            <v>1</v>
          </cell>
        </row>
        <row r="195351">
          <cell r="A195351">
            <v>1</v>
          </cell>
        </row>
        <row r="195352">
          <cell r="A195352">
            <v>1</v>
          </cell>
        </row>
        <row r="195353">
          <cell r="A195353">
            <v>1</v>
          </cell>
        </row>
        <row r="195354">
          <cell r="A195354">
            <v>1</v>
          </cell>
        </row>
        <row r="195355">
          <cell r="A195355">
            <v>1</v>
          </cell>
        </row>
        <row r="195356">
          <cell r="A195356">
            <v>1</v>
          </cell>
        </row>
        <row r="195357">
          <cell r="A195357">
            <v>1</v>
          </cell>
        </row>
        <row r="195358">
          <cell r="A195358">
            <v>1</v>
          </cell>
        </row>
        <row r="195359">
          <cell r="A195359">
            <v>1</v>
          </cell>
        </row>
        <row r="195360">
          <cell r="A195360">
            <v>1</v>
          </cell>
        </row>
        <row r="195361">
          <cell r="A195361">
            <v>1</v>
          </cell>
        </row>
        <row r="195362">
          <cell r="A195362">
            <v>1</v>
          </cell>
        </row>
        <row r="195363">
          <cell r="A195363">
            <v>1</v>
          </cell>
        </row>
        <row r="195364">
          <cell r="A195364">
            <v>1</v>
          </cell>
        </row>
        <row r="195365">
          <cell r="A195365">
            <v>1</v>
          </cell>
        </row>
        <row r="195366">
          <cell r="A195366">
            <v>1</v>
          </cell>
        </row>
        <row r="195367">
          <cell r="A195367">
            <v>1</v>
          </cell>
        </row>
        <row r="195368">
          <cell r="A195368">
            <v>1</v>
          </cell>
        </row>
        <row r="195369">
          <cell r="A195369">
            <v>1</v>
          </cell>
        </row>
        <row r="195370">
          <cell r="A195370">
            <v>1</v>
          </cell>
        </row>
        <row r="195371">
          <cell r="A195371">
            <v>1</v>
          </cell>
        </row>
        <row r="195372">
          <cell r="A195372">
            <v>1</v>
          </cell>
        </row>
        <row r="195373">
          <cell r="A195373">
            <v>1</v>
          </cell>
        </row>
        <row r="195374">
          <cell r="A195374">
            <v>1</v>
          </cell>
        </row>
        <row r="195375">
          <cell r="A195375">
            <v>1</v>
          </cell>
        </row>
        <row r="195376">
          <cell r="A195376">
            <v>1</v>
          </cell>
        </row>
        <row r="195377">
          <cell r="A195377">
            <v>1</v>
          </cell>
        </row>
        <row r="195378">
          <cell r="A195378">
            <v>1</v>
          </cell>
        </row>
        <row r="195379">
          <cell r="A195379">
            <v>1</v>
          </cell>
        </row>
        <row r="195380">
          <cell r="A195380">
            <v>1</v>
          </cell>
        </row>
        <row r="195381">
          <cell r="A195381">
            <v>1</v>
          </cell>
        </row>
        <row r="195382">
          <cell r="A195382">
            <v>1</v>
          </cell>
        </row>
        <row r="195383">
          <cell r="A195383">
            <v>1</v>
          </cell>
        </row>
        <row r="195384">
          <cell r="A195384">
            <v>1</v>
          </cell>
        </row>
        <row r="195385">
          <cell r="A195385">
            <v>1</v>
          </cell>
        </row>
        <row r="195386">
          <cell r="A195386">
            <v>1</v>
          </cell>
        </row>
        <row r="195387">
          <cell r="A195387">
            <v>1</v>
          </cell>
        </row>
        <row r="195388">
          <cell r="A195388">
            <v>1</v>
          </cell>
        </row>
        <row r="195389">
          <cell r="A195389">
            <v>1</v>
          </cell>
        </row>
        <row r="195390">
          <cell r="A195390">
            <v>1</v>
          </cell>
        </row>
        <row r="195391">
          <cell r="A195391">
            <v>1</v>
          </cell>
        </row>
        <row r="195392">
          <cell r="A195392">
            <v>1</v>
          </cell>
        </row>
        <row r="195393">
          <cell r="A195393">
            <v>1</v>
          </cell>
        </row>
        <row r="195394">
          <cell r="A195394">
            <v>1</v>
          </cell>
        </row>
        <row r="195395">
          <cell r="A195395">
            <v>1</v>
          </cell>
        </row>
        <row r="195396">
          <cell r="A195396">
            <v>1</v>
          </cell>
        </row>
        <row r="195397">
          <cell r="A195397">
            <v>1</v>
          </cell>
        </row>
        <row r="195398">
          <cell r="A195398">
            <v>1</v>
          </cell>
        </row>
        <row r="195399">
          <cell r="A195399">
            <v>1</v>
          </cell>
        </row>
        <row r="195400">
          <cell r="A195400">
            <v>1</v>
          </cell>
        </row>
        <row r="195401">
          <cell r="A195401">
            <v>1</v>
          </cell>
        </row>
        <row r="195402">
          <cell r="A195402">
            <v>1</v>
          </cell>
        </row>
        <row r="195403">
          <cell r="A195403">
            <v>1</v>
          </cell>
        </row>
        <row r="195404">
          <cell r="A195404">
            <v>1</v>
          </cell>
        </row>
        <row r="195405">
          <cell r="A195405">
            <v>1</v>
          </cell>
        </row>
        <row r="195406">
          <cell r="A195406">
            <v>1</v>
          </cell>
        </row>
        <row r="195407">
          <cell r="A195407">
            <v>1</v>
          </cell>
        </row>
        <row r="195408">
          <cell r="A195408">
            <v>1</v>
          </cell>
        </row>
        <row r="195409">
          <cell r="A195409">
            <v>1</v>
          </cell>
        </row>
        <row r="195410">
          <cell r="A195410">
            <v>1</v>
          </cell>
        </row>
        <row r="195411">
          <cell r="A195411">
            <v>1</v>
          </cell>
        </row>
        <row r="195412">
          <cell r="A195412">
            <v>1</v>
          </cell>
        </row>
        <row r="195413">
          <cell r="A195413">
            <v>1</v>
          </cell>
        </row>
        <row r="195414">
          <cell r="A195414">
            <v>1</v>
          </cell>
        </row>
        <row r="195415">
          <cell r="A195415">
            <v>1</v>
          </cell>
        </row>
        <row r="195416">
          <cell r="A195416">
            <v>1</v>
          </cell>
        </row>
        <row r="195417">
          <cell r="A195417">
            <v>1</v>
          </cell>
        </row>
        <row r="195418">
          <cell r="A195418">
            <v>1</v>
          </cell>
        </row>
        <row r="195419">
          <cell r="A195419">
            <v>1</v>
          </cell>
        </row>
        <row r="195420">
          <cell r="A195420">
            <v>1</v>
          </cell>
        </row>
        <row r="195421">
          <cell r="A195421">
            <v>1</v>
          </cell>
        </row>
        <row r="195422">
          <cell r="A195422">
            <v>1</v>
          </cell>
        </row>
        <row r="195423">
          <cell r="A195423">
            <v>1</v>
          </cell>
        </row>
        <row r="195424">
          <cell r="A195424">
            <v>1</v>
          </cell>
        </row>
        <row r="195425">
          <cell r="A195425">
            <v>1</v>
          </cell>
        </row>
        <row r="195426">
          <cell r="A195426">
            <v>1</v>
          </cell>
        </row>
        <row r="195427">
          <cell r="A195427">
            <v>1</v>
          </cell>
        </row>
        <row r="195428">
          <cell r="A195428">
            <v>1</v>
          </cell>
        </row>
        <row r="195429">
          <cell r="A195429">
            <v>1</v>
          </cell>
        </row>
        <row r="195430">
          <cell r="A195430">
            <v>1</v>
          </cell>
        </row>
        <row r="195431">
          <cell r="A195431">
            <v>1</v>
          </cell>
        </row>
        <row r="195432">
          <cell r="A195432">
            <v>1</v>
          </cell>
        </row>
        <row r="195433">
          <cell r="A195433">
            <v>1</v>
          </cell>
        </row>
        <row r="195434">
          <cell r="A195434">
            <v>1</v>
          </cell>
        </row>
        <row r="195435">
          <cell r="A195435">
            <v>1</v>
          </cell>
        </row>
        <row r="195436">
          <cell r="A195436">
            <v>1</v>
          </cell>
        </row>
        <row r="195437">
          <cell r="A195437">
            <v>1</v>
          </cell>
        </row>
        <row r="195438">
          <cell r="A195438">
            <v>1</v>
          </cell>
        </row>
        <row r="195439">
          <cell r="A195439">
            <v>1</v>
          </cell>
        </row>
        <row r="195440">
          <cell r="A195440">
            <v>1</v>
          </cell>
        </row>
        <row r="195441">
          <cell r="A195441">
            <v>1</v>
          </cell>
        </row>
        <row r="195442">
          <cell r="A195442">
            <v>1</v>
          </cell>
        </row>
        <row r="195443">
          <cell r="A195443">
            <v>1</v>
          </cell>
        </row>
        <row r="195444">
          <cell r="A195444">
            <v>1</v>
          </cell>
        </row>
        <row r="195445">
          <cell r="A195445">
            <v>1</v>
          </cell>
        </row>
        <row r="195446">
          <cell r="A195446">
            <v>1</v>
          </cell>
        </row>
        <row r="195447">
          <cell r="A195447">
            <v>1</v>
          </cell>
        </row>
        <row r="195448">
          <cell r="A195448">
            <v>1</v>
          </cell>
        </row>
        <row r="195449">
          <cell r="A195449">
            <v>1</v>
          </cell>
        </row>
        <row r="195450">
          <cell r="A195450">
            <v>1</v>
          </cell>
        </row>
        <row r="195451">
          <cell r="A195451">
            <v>1</v>
          </cell>
        </row>
        <row r="195452">
          <cell r="A195452">
            <v>1</v>
          </cell>
        </row>
        <row r="195453">
          <cell r="A195453">
            <v>1</v>
          </cell>
        </row>
        <row r="195454">
          <cell r="A195454">
            <v>1</v>
          </cell>
        </row>
        <row r="195455">
          <cell r="A195455">
            <v>1</v>
          </cell>
        </row>
        <row r="195456">
          <cell r="A195456">
            <v>1</v>
          </cell>
        </row>
        <row r="195457">
          <cell r="A195457">
            <v>1</v>
          </cell>
        </row>
        <row r="195458">
          <cell r="A195458">
            <v>1</v>
          </cell>
        </row>
        <row r="195459">
          <cell r="A195459">
            <v>1</v>
          </cell>
        </row>
        <row r="195460">
          <cell r="A195460">
            <v>1</v>
          </cell>
        </row>
        <row r="195461">
          <cell r="A195461">
            <v>1</v>
          </cell>
        </row>
        <row r="195462">
          <cell r="A195462">
            <v>1</v>
          </cell>
        </row>
        <row r="195463">
          <cell r="A195463">
            <v>1</v>
          </cell>
        </row>
        <row r="195464">
          <cell r="A195464">
            <v>1</v>
          </cell>
        </row>
        <row r="195465">
          <cell r="A195465">
            <v>1</v>
          </cell>
        </row>
        <row r="195466">
          <cell r="A195466">
            <v>1</v>
          </cell>
        </row>
        <row r="195467">
          <cell r="A195467">
            <v>1</v>
          </cell>
        </row>
        <row r="195468">
          <cell r="A195468">
            <v>1</v>
          </cell>
        </row>
        <row r="195469">
          <cell r="A195469">
            <v>1</v>
          </cell>
        </row>
        <row r="195470">
          <cell r="A195470">
            <v>1</v>
          </cell>
        </row>
        <row r="195471">
          <cell r="A195471">
            <v>1</v>
          </cell>
        </row>
        <row r="195472">
          <cell r="A195472">
            <v>1</v>
          </cell>
        </row>
        <row r="195473">
          <cell r="A195473">
            <v>1</v>
          </cell>
        </row>
        <row r="195474">
          <cell r="A195474">
            <v>1</v>
          </cell>
        </row>
        <row r="195475">
          <cell r="A195475">
            <v>1</v>
          </cell>
        </row>
        <row r="195476">
          <cell r="A195476">
            <v>1</v>
          </cell>
        </row>
        <row r="195477">
          <cell r="A195477">
            <v>1</v>
          </cell>
        </row>
        <row r="195478">
          <cell r="A195478">
            <v>1</v>
          </cell>
        </row>
        <row r="195479">
          <cell r="A195479">
            <v>1</v>
          </cell>
        </row>
        <row r="195480">
          <cell r="A195480">
            <v>1</v>
          </cell>
        </row>
        <row r="195481">
          <cell r="A195481">
            <v>1</v>
          </cell>
        </row>
        <row r="195482">
          <cell r="A195482">
            <v>1</v>
          </cell>
        </row>
        <row r="195483">
          <cell r="A195483">
            <v>1</v>
          </cell>
        </row>
        <row r="195484">
          <cell r="A195484">
            <v>1</v>
          </cell>
        </row>
        <row r="195485">
          <cell r="A195485">
            <v>1</v>
          </cell>
        </row>
        <row r="195486">
          <cell r="A195486">
            <v>1</v>
          </cell>
        </row>
        <row r="195487">
          <cell r="A195487">
            <v>1</v>
          </cell>
        </row>
        <row r="195488">
          <cell r="A195488">
            <v>1</v>
          </cell>
        </row>
        <row r="195489">
          <cell r="A195489">
            <v>1</v>
          </cell>
        </row>
        <row r="195490">
          <cell r="A195490">
            <v>1</v>
          </cell>
        </row>
        <row r="195491">
          <cell r="A195491">
            <v>1</v>
          </cell>
        </row>
        <row r="195492">
          <cell r="A195492">
            <v>1</v>
          </cell>
        </row>
        <row r="195493">
          <cell r="A195493">
            <v>1</v>
          </cell>
        </row>
        <row r="195494">
          <cell r="A195494">
            <v>1</v>
          </cell>
        </row>
        <row r="195495">
          <cell r="A195495">
            <v>1</v>
          </cell>
        </row>
        <row r="195496">
          <cell r="A195496">
            <v>1</v>
          </cell>
        </row>
        <row r="195497">
          <cell r="A195497">
            <v>1</v>
          </cell>
        </row>
        <row r="195498">
          <cell r="A195498">
            <v>1</v>
          </cell>
        </row>
        <row r="195499">
          <cell r="A195499">
            <v>1</v>
          </cell>
        </row>
        <row r="195500">
          <cell r="A195500">
            <v>1</v>
          </cell>
        </row>
        <row r="195501">
          <cell r="A195501">
            <v>1</v>
          </cell>
        </row>
        <row r="195502">
          <cell r="A195502">
            <v>1</v>
          </cell>
        </row>
        <row r="195503">
          <cell r="A195503">
            <v>1</v>
          </cell>
        </row>
        <row r="195504">
          <cell r="A195504">
            <v>1</v>
          </cell>
        </row>
        <row r="195505">
          <cell r="A195505">
            <v>1</v>
          </cell>
        </row>
        <row r="195506">
          <cell r="A195506">
            <v>1</v>
          </cell>
        </row>
        <row r="195507">
          <cell r="A195507">
            <v>1</v>
          </cell>
        </row>
        <row r="195508">
          <cell r="A195508">
            <v>1</v>
          </cell>
        </row>
        <row r="195509">
          <cell r="A195509">
            <v>1</v>
          </cell>
        </row>
        <row r="195510">
          <cell r="A195510">
            <v>1</v>
          </cell>
        </row>
        <row r="195511">
          <cell r="A195511">
            <v>1</v>
          </cell>
        </row>
        <row r="195512">
          <cell r="A195512">
            <v>1</v>
          </cell>
        </row>
        <row r="195513">
          <cell r="A195513">
            <v>1</v>
          </cell>
        </row>
        <row r="195514">
          <cell r="A195514">
            <v>1</v>
          </cell>
        </row>
        <row r="195515">
          <cell r="A195515">
            <v>1</v>
          </cell>
        </row>
        <row r="195516">
          <cell r="A195516">
            <v>1</v>
          </cell>
        </row>
        <row r="195517">
          <cell r="A195517">
            <v>1</v>
          </cell>
        </row>
        <row r="195518">
          <cell r="A195518">
            <v>1</v>
          </cell>
        </row>
        <row r="195519">
          <cell r="A195519">
            <v>1</v>
          </cell>
        </row>
        <row r="195520">
          <cell r="A195520">
            <v>1</v>
          </cell>
        </row>
        <row r="195521">
          <cell r="A195521">
            <v>1</v>
          </cell>
        </row>
        <row r="195522">
          <cell r="A195522">
            <v>1</v>
          </cell>
        </row>
        <row r="195523">
          <cell r="A195523">
            <v>1</v>
          </cell>
        </row>
        <row r="195524">
          <cell r="A195524">
            <v>1</v>
          </cell>
        </row>
        <row r="195525">
          <cell r="A195525">
            <v>1</v>
          </cell>
        </row>
        <row r="195526">
          <cell r="A195526">
            <v>1</v>
          </cell>
        </row>
        <row r="195527">
          <cell r="A195527">
            <v>1</v>
          </cell>
        </row>
        <row r="195528">
          <cell r="A195528">
            <v>1</v>
          </cell>
        </row>
        <row r="195529">
          <cell r="A195529">
            <v>1</v>
          </cell>
        </row>
        <row r="195530">
          <cell r="A195530">
            <v>1</v>
          </cell>
        </row>
        <row r="195531">
          <cell r="A195531">
            <v>1</v>
          </cell>
        </row>
        <row r="195532">
          <cell r="A195532">
            <v>1</v>
          </cell>
        </row>
        <row r="195533">
          <cell r="A195533">
            <v>1</v>
          </cell>
        </row>
        <row r="195534">
          <cell r="A195534">
            <v>1</v>
          </cell>
        </row>
        <row r="195535">
          <cell r="A195535">
            <v>1</v>
          </cell>
        </row>
        <row r="195536">
          <cell r="A195536">
            <v>1</v>
          </cell>
        </row>
        <row r="195537">
          <cell r="A195537">
            <v>1</v>
          </cell>
        </row>
        <row r="195538">
          <cell r="A195538">
            <v>1</v>
          </cell>
        </row>
        <row r="195539">
          <cell r="A195539">
            <v>1</v>
          </cell>
        </row>
        <row r="195540">
          <cell r="A195540">
            <v>1</v>
          </cell>
        </row>
        <row r="195541">
          <cell r="A195541">
            <v>1</v>
          </cell>
        </row>
        <row r="195542">
          <cell r="A195542">
            <v>1</v>
          </cell>
        </row>
        <row r="195543">
          <cell r="A195543">
            <v>1</v>
          </cell>
        </row>
        <row r="195544">
          <cell r="A195544">
            <v>1</v>
          </cell>
        </row>
        <row r="195545">
          <cell r="A195545">
            <v>1</v>
          </cell>
        </row>
        <row r="195546">
          <cell r="A195546">
            <v>1</v>
          </cell>
        </row>
        <row r="195547">
          <cell r="A195547">
            <v>1</v>
          </cell>
        </row>
        <row r="195548">
          <cell r="A195548">
            <v>1</v>
          </cell>
        </row>
        <row r="195549">
          <cell r="A195549">
            <v>1</v>
          </cell>
        </row>
        <row r="195550">
          <cell r="A195550">
            <v>1</v>
          </cell>
        </row>
        <row r="195551">
          <cell r="A195551">
            <v>1</v>
          </cell>
        </row>
        <row r="195552">
          <cell r="A195552">
            <v>1</v>
          </cell>
        </row>
        <row r="195553">
          <cell r="A195553">
            <v>1</v>
          </cell>
        </row>
        <row r="195554">
          <cell r="A195554">
            <v>1</v>
          </cell>
        </row>
        <row r="195555">
          <cell r="A195555">
            <v>1</v>
          </cell>
        </row>
        <row r="195556">
          <cell r="A195556">
            <v>1</v>
          </cell>
        </row>
        <row r="195557">
          <cell r="A195557">
            <v>1</v>
          </cell>
        </row>
        <row r="195558">
          <cell r="A195558">
            <v>1</v>
          </cell>
        </row>
        <row r="195559">
          <cell r="A195559">
            <v>1</v>
          </cell>
        </row>
        <row r="195560">
          <cell r="A195560">
            <v>1</v>
          </cell>
        </row>
        <row r="195561">
          <cell r="A195561">
            <v>1</v>
          </cell>
        </row>
        <row r="195562">
          <cell r="A195562">
            <v>1</v>
          </cell>
        </row>
        <row r="195563">
          <cell r="A195563">
            <v>1</v>
          </cell>
        </row>
        <row r="195564">
          <cell r="A195564">
            <v>1</v>
          </cell>
        </row>
        <row r="195565">
          <cell r="A195565">
            <v>1</v>
          </cell>
        </row>
        <row r="195566">
          <cell r="A195566">
            <v>1</v>
          </cell>
        </row>
        <row r="195567">
          <cell r="A195567">
            <v>1</v>
          </cell>
        </row>
        <row r="195568">
          <cell r="A195568">
            <v>1</v>
          </cell>
        </row>
        <row r="195569">
          <cell r="A195569">
            <v>1</v>
          </cell>
        </row>
        <row r="195570">
          <cell r="A195570">
            <v>1</v>
          </cell>
        </row>
        <row r="195571">
          <cell r="A195571">
            <v>1</v>
          </cell>
        </row>
        <row r="195572">
          <cell r="A195572">
            <v>1</v>
          </cell>
        </row>
        <row r="195573">
          <cell r="A195573">
            <v>1</v>
          </cell>
        </row>
        <row r="195574">
          <cell r="A195574">
            <v>1</v>
          </cell>
        </row>
        <row r="195575">
          <cell r="A195575">
            <v>1</v>
          </cell>
        </row>
        <row r="195576">
          <cell r="A195576">
            <v>1</v>
          </cell>
        </row>
        <row r="195577">
          <cell r="A195577">
            <v>1</v>
          </cell>
        </row>
        <row r="195578">
          <cell r="A195578">
            <v>1</v>
          </cell>
        </row>
        <row r="195579">
          <cell r="A195579">
            <v>1</v>
          </cell>
        </row>
        <row r="195580">
          <cell r="A195580">
            <v>1</v>
          </cell>
        </row>
        <row r="195581">
          <cell r="A195581">
            <v>1</v>
          </cell>
        </row>
        <row r="195582">
          <cell r="A195582">
            <v>1</v>
          </cell>
        </row>
        <row r="195583">
          <cell r="A195583">
            <v>1</v>
          </cell>
        </row>
        <row r="195584">
          <cell r="A195584">
            <v>1</v>
          </cell>
        </row>
        <row r="195585">
          <cell r="A195585">
            <v>1</v>
          </cell>
        </row>
        <row r="195586">
          <cell r="A195586">
            <v>1</v>
          </cell>
        </row>
        <row r="195587">
          <cell r="A195587">
            <v>1</v>
          </cell>
        </row>
        <row r="195588">
          <cell r="A195588">
            <v>1</v>
          </cell>
        </row>
        <row r="195589">
          <cell r="A195589">
            <v>1</v>
          </cell>
        </row>
        <row r="195590">
          <cell r="A195590">
            <v>1</v>
          </cell>
        </row>
        <row r="195591">
          <cell r="A195591">
            <v>1</v>
          </cell>
        </row>
        <row r="195592">
          <cell r="A195592">
            <v>1</v>
          </cell>
        </row>
        <row r="195593">
          <cell r="A195593">
            <v>1</v>
          </cell>
        </row>
        <row r="195594">
          <cell r="A195594">
            <v>1</v>
          </cell>
        </row>
        <row r="195595">
          <cell r="A195595">
            <v>1</v>
          </cell>
        </row>
        <row r="195596">
          <cell r="A195596">
            <v>1</v>
          </cell>
        </row>
        <row r="195597">
          <cell r="A195597">
            <v>1</v>
          </cell>
        </row>
        <row r="195598">
          <cell r="A195598">
            <v>1</v>
          </cell>
        </row>
        <row r="195599">
          <cell r="A195599">
            <v>1</v>
          </cell>
        </row>
        <row r="195600">
          <cell r="A195600">
            <v>1</v>
          </cell>
        </row>
        <row r="195601">
          <cell r="A195601">
            <v>1</v>
          </cell>
        </row>
        <row r="195602">
          <cell r="A195602">
            <v>1</v>
          </cell>
        </row>
        <row r="195603">
          <cell r="A195603">
            <v>1</v>
          </cell>
        </row>
        <row r="195604">
          <cell r="A195604">
            <v>1</v>
          </cell>
        </row>
        <row r="195605">
          <cell r="A195605">
            <v>1</v>
          </cell>
        </row>
        <row r="195606">
          <cell r="A195606">
            <v>1</v>
          </cell>
        </row>
        <row r="195607">
          <cell r="A195607">
            <v>1</v>
          </cell>
        </row>
        <row r="195608">
          <cell r="A195608">
            <v>1</v>
          </cell>
        </row>
        <row r="195609">
          <cell r="A195609">
            <v>1</v>
          </cell>
        </row>
        <row r="195610">
          <cell r="A195610">
            <v>1</v>
          </cell>
        </row>
        <row r="195611">
          <cell r="A195611">
            <v>1</v>
          </cell>
        </row>
        <row r="195612">
          <cell r="A195612">
            <v>1</v>
          </cell>
        </row>
        <row r="195613">
          <cell r="A195613">
            <v>1</v>
          </cell>
        </row>
        <row r="195614">
          <cell r="A195614">
            <v>1</v>
          </cell>
        </row>
        <row r="195615">
          <cell r="A195615">
            <v>1</v>
          </cell>
        </row>
        <row r="195616">
          <cell r="A195616">
            <v>1</v>
          </cell>
        </row>
        <row r="195617">
          <cell r="A195617">
            <v>1</v>
          </cell>
        </row>
        <row r="195618">
          <cell r="A195618">
            <v>1</v>
          </cell>
        </row>
        <row r="195619">
          <cell r="A195619">
            <v>1</v>
          </cell>
        </row>
        <row r="195620">
          <cell r="A195620">
            <v>1</v>
          </cell>
        </row>
        <row r="195621">
          <cell r="A195621">
            <v>1</v>
          </cell>
        </row>
        <row r="195622">
          <cell r="A195622">
            <v>1</v>
          </cell>
        </row>
        <row r="195623">
          <cell r="A195623">
            <v>1</v>
          </cell>
        </row>
        <row r="195624">
          <cell r="A195624">
            <v>1</v>
          </cell>
        </row>
        <row r="195625">
          <cell r="A195625">
            <v>1</v>
          </cell>
        </row>
        <row r="195626">
          <cell r="A195626">
            <v>1</v>
          </cell>
        </row>
        <row r="195627">
          <cell r="A195627">
            <v>1</v>
          </cell>
        </row>
        <row r="195628">
          <cell r="A195628">
            <v>1</v>
          </cell>
        </row>
        <row r="195629">
          <cell r="A195629">
            <v>1</v>
          </cell>
        </row>
        <row r="195630">
          <cell r="A195630">
            <v>1</v>
          </cell>
        </row>
        <row r="195631">
          <cell r="A195631">
            <v>1</v>
          </cell>
        </row>
        <row r="195632">
          <cell r="A195632">
            <v>1</v>
          </cell>
        </row>
        <row r="195633">
          <cell r="A195633">
            <v>1</v>
          </cell>
        </row>
        <row r="195634">
          <cell r="A195634">
            <v>1</v>
          </cell>
        </row>
        <row r="195635">
          <cell r="A195635">
            <v>1</v>
          </cell>
        </row>
        <row r="195636">
          <cell r="A195636">
            <v>1</v>
          </cell>
        </row>
        <row r="195637">
          <cell r="A195637">
            <v>1</v>
          </cell>
        </row>
        <row r="195638">
          <cell r="A195638">
            <v>1</v>
          </cell>
        </row>
        <row r="195639">
          <cell r="A195639">
            <v>1</v>
          </cell>
        </row>
        <row r="195640">
          <cell r="A195640">
            <v>1</v>
          </cell>
        </row>
        <row r="195641">
          <cell r="A195641">
            <v>1</v>
          </cell>
        </row>
        <row r="195642">
          <cell r="A195642">
            <v>1</v>
          </cell>
        </row>
        <row r="195643">
          <cell r="A195643">
            <v>1</v>
          </cell>
        </row>
        <row r="195644">
          <cell r="A195644">
            <v>1</v>
          </cell>
        </row>
        <row r="195645">
          <cell r="A195645">
            <v>1</v>
          </cell>
        </row>
        <row r="195646">
          <cell r="A195646">
            <v>1</v>
          </cell>
        </row>
        <row r="195647">
          <cell r="A195647">
            <v>1</v>
          </cell>
        </row>
        <row r="195648">
          <cell r="A195648">
            <v>1</v>
          </cell>
        </row>
        <row r="195649">
          <cell r="A195649">
            <v>1</v>
          </cell>
        </row>
        <row r="195650">
          <cell r="A195650">
            <v>1</v>
          </cell>
        </row>
        <row r="195651">
          <cell r="A195651">
            <v>1</v>
          </cell>
        </row>
        <row r="195652">
          <cell r="A195652">
            <v>1</v>
          </cell>
        </row>
        <row r="195653">
          <cell r="A195653">
            <v>1</v>
          </cell>
        </row>
        <row r="195654">
          <cell r="A195654">
            <v>1</v>
          </cell>
        </row>
        <row r="195655">
          <cell r="A195655">
            <v>1</v>
          </cell>
        </row>
        <row r="195656">
          <cell r="A195656">
            <v>1</v>
          </cell>
        </row>
        <row r="195657">
          <cell r="A195657">
            <v>1</v>
          </cell>
        </row>
        <row r="195658">
          <cell r="A195658">
            <v>1</v>
          </cell>
        </row>
        <row r="195659">
          <cell r="A195659">
            <v>1</v>
          </cell>
        </row>
        <row r="195660">
          <cell r="A195660">
            <v>1</v>
          </cell>
        </row>
        <row r="195661">
          <cell r="A195661">
            <v>1</v>
          </cell>
        </row>
        <row r="195662">
          <cell r="A195662">
            <v>1</v>
          </cell>
        </row>
        <row r="195663">
          <cell r="A195663">
            <v>1</v>
          </cell>
        </row>
        <row r="195664">
          <cell r="A195664">
            <v>1</v>
          </cell>
        </row>
        <row r="195665">
          <cell r="A195665">
            <v>1</v>
          </cell>
        </row>
        <row r="195666">
          <cell r="A195666">
            <v>1</v>
          </cell>
        </row>
        <row r="195667">
          <cell r="A195667">
            <v>1</v>
          </cell>
        </row>
        <row r="195668">
          <cell r="A195668">
            <v>1</v>
          </cell>
        </row>
        <row r="195669">
          <cell r="A195669">
            <v>1</v>
          </cell>
        </row>
        <row r="195670">
          <cell r="A195670">
            <v>1</v>
          </cell>
        </row>
        <row r="195671">
          <cell r="A195671">
            <v>1</v>
          </cell>
        </row>
        <row r="195672">
          <cell r="A195672">
            <v>1</v>
          </cell>
        </row>
        <row r="195673">
          <cell r="A195673">
            <v>1</v>
          </cell>
        </row>
        <row r="195674">
          <cell r="A195674">
            <v>1</v>
          </cell>
        </row>
        <row r="195675">
          <cell r="A195675">
            <v>1</v>
          </cell>
        </row>
        <row r="195676">
          <cell r="A195676">
            <v>1</v>
          </cell>
        </row>
        <row r="195677">
          <cell r="A195677">
            <v>1</v>
          </cell>
        </row>
        <row r="195678">
          <cell r="A195678">
            <v>1</v>
          </cell>
        </row>
        <row r="195679">
          <cell r="A195679">
            <v>1</v>
          </cell>
        </row>
        <row r="195680">
          <cell r="A195680">
            <v>1</v>
          </cell>
        </row>
        <row r="195681">
          <cell r="A195681">
            <v>1</v>
          </cell>
        </row>
        <row r="195682">
          <cell r="A195682">
            <v>1</v>
          </cell>
        </row>
        <row r="195683">
          <cell r="A195683">
            <v>1</v>
          </cell>
        </row>
        <row r="195684">
          <cell r="A195684">
            <v>1</v>
          </cell>
        </row>
        <row r="195685">
          <cell r="A195685">
            <v>1</v>
          </cell>
        </row>
        <row r="195686">
          <cell r="A195686">
            <v>1</v>
          </cell>
        </row>
        <row r="195687">
          <cell r="A195687">
            <v>1</v>
          </cell>
        </row>
        <row r="195688">
          <cell r="A195688">
            <v>1</v>
          </cell>
        </row>
        <row r="195689">
          <cell r="A195689">
            <v>1</v>
          </cell>
        </row>
        <row r="195690">
          <cell r="A195690">
            <v>1</v>
          </cell>
        </row>
        <row r="195691">
          <cell r="A195691">
            <v>1</v>
          </cell>
        </row>
        <row r="195692">
          <cell r="A195692">
            <v>1</v>
          </cell>
        </row>
        <row r="195693">
          <cell r="A195693">
            <v>1</v>
          </cell>
        </row>
        <row r="195694">
          <cell r="A195694">
            <v>1</v>
          </cell>
        </row>
        <row r="195695">
          <cell r="A195695">
            <v>1</v>
          </cell>
        </row>
        <row r="195696">
          <cell r="A195696">
            <v>1</v>
          </cell>
        </row>
        <row r="195697">
          <cell r="A195697">
            <v>1</v>
          </cell>
        </row>
        <row r="195698">
          <cell r="A195698">
            <v>1</v>
          </cell>
        </row>
        <row r="195699">
          <cell r="A195699">
            <v>1</v>
          </cell>
        </row>
        <row r="195700">
          <cell r="A195700">
            <v>1</v>
          </cell>
        </row>
        <row r="195701">
          <cell r="A195701">
            <v>1</v>
          </cell>
        </row>
        <row r="195702">
          <cell r="A195702">
            <v>1</v>
          </cell>
        </row>
        <row r="195703">
          <cell r="A195703">
            <v>1</v>
          </cell>
        </row>
        <row r="195704">
          <cell r="A195704">
            <v>1</v>
          </cell>
        </row>
        <row r="195705">
          <cell r="A195705">
            <v>1</v>
          </cell>
        </row>
        <row r="195706">
          <cell r="A195706">
            <v>1</v>
          </cell>
        </row>
        <row r="195707">
          <cell r="A195707">
            <v>1</v>
          </cell>
        </row>
        <row r="195708">
          <cell r="A195708">
            <v>1</v>
          </cell>
        </row>
        <row r="195709">
          <cell r="A195709">
            <v>1</v>
          </cell>
        </row>
        <row r="195710">
          <cell r="A195710">
            <v>1</v>
          </cell>
        </row>
        <row r="195711">
          <cell r="A195711">
            <v>1</v>
          </cell>
        </row>
        <row r="195712">
          <cell r="A195712">
            <v>1</v>
          </cell>
        </row>
        <row r="195713">
          <cell r="A195713">
            <v>1</v>
          </cell>
        </row>
        <row r="195714">
          <cell r="A195714">
            <v>1</v>
          </cell>
        </row>
        <row r="195715">
          <cell r="A195715">
            <v>1</v>
          </cell>
        </row>
        <row r="195716">
          <cell r="A195716">
            <v>1</v>
          </cell>
        </row>
        <row r="195717">
          <cell r="A195717">
            <v>1</v>
          </cell>
        </row>
        <row r="195718">
          <cell r="A195718">
            <v>1</v>
          </cell>
        </row>
        <row r="195719">
          <cell r="A195719">
            <v>1</v>
          </cell>
        </row>
        <row r="195720">
          <cell r="A195720">
            <v>1</v>
          </cell>
        </row>
        <row r="195721">
          <cell r="A195721">
            <v>1</v>
          </cell>
        </row>
        <row r="195722">
          <cell r="A195722">
            <v>1</v>
          </cell>
        </row>
        <row r="195723">
          <cell r="A195723">
            <v>1</v>
          </cell>
        </row>
        <row r="195724">
          <cell r="A195724">
            <v>1</v>
          </cell>
        </row>
        <row r="195725">
          <cell r="A195725">
            <v>1</v>
          </cell>
        </row>
        <row r="195726">
          <cell r="A195726">
            <v>1</v>
          </cell>
        </row>
        <row r="195727">
          <cell r="A195727">
            <v>1</v>
          </cell>
        </row>
        <row r="195728">
          <cell r="A195728">
            <v>1</v>
          </cell>
        </row>
        <row r="195729">
          <cell r="A195729">
            <v>1</v>
          </cell>
        </row>
        <row r="195730">
          <cell r="A195730">
            <v>1</v>
          </cell>
        </row>
        <row r="195731">
          <cell r="A195731">
            <v>1</v>
          </cell>
        </row>
        <row r="195732">
          <cell r="A195732">
            <v>1</v>
          </cell>
        </row>
        <row r="195733">
          <cell r="A195733">
            <v>1</v>
          </cell>
        </row>
        <row r="195734">
          <cell r="A195734">
            <v>1</v>
          </cell>
        </row>
        <row r="195735">
          <cell r="A195735">
            <v>1</v>
          </cell>
        </row>
        <row r="195736">
          <cell r="A195736">
            <v>1</v>
          </cell>
        </row>
        <row r="195737">
          <cell r="A195737">
            <v>1</v>
          </cell>
        </row>
        <row r="195738">
          <cell r="A195738">
            <v>1</v>
          </cell>
        </row>
        <row r="195739">
          <cell r="A195739">
            <v>1</v>
          </cell>
        </row>
        <row r="195740">
          <cell r="A195740">
            <v>1</v>
          </cell>
        </row>
        <row r="195741">
          <cell r="A195741">
            <v>1</v>
          </cell>
        </row>
        <row r="195742">
          <cell r="A195742">
            <v>1</v>
          </cell>
        </row>
        <row r="195743">
          <cell r="A195743">
            <v>1</v>
          </cell>
        </row>
        <row r="195744">
          <cell r="A195744">
            <v>1</v>
          </cell>
        </row>
        <row r="195745">
          <cell r="A195745">
            <v>1</v>
          </cell>
        </row>
        <row r="195746">
          <cell r="A195746">
            <v>1</v>
          </cell>
        </row>
        <row r="195747">
          <cell r="A195747">
            <v>1</v>
          </cell>
        </row>
        <row r="195748">
          <cell r="A195748">
            <v>1</v>
          </cell>
        </row>
        <row r="195749">
          <cell r="A195749">
            <v>1</v>
          </cell>
        </row>
        <row r="195750">
          <cell r="A195750">
            <v>1</v>
          </cell>
        </row>
        <row r="195751">
          <cell r="A195751">
            <v>1</v>
          </cell>
        </row>
        <row r="195752">
          <cell r="A195752">
            <v>1</v>
          </cell>
        </row>
        <row r="195753">
          <cell r="A195753">
            <v>1</v>
          </cell>
        </row>
        <row r="195754">
          <cell r="A195754">
            <v>1</v>
          </cell>
        </row>
        <row r="195755">
          <cell r="A195755">
            <v>1</v>
          </cell>
        </row>
        <row r="195756">
          <cell r="A195756">
            <v>1</v>
          </cell>
        </row>
        <row r="195757">
          <cell r="A195757">
            <v>1</v>
          </cell>
        </row>
        <row r="195758">
          <cell r="A195758">
            <v>1</v>
          </cell>
        </row>
        <row r="195759">
          <cell r="A195759">
            <v>1</v>
          </cell>
        </row>
        <row r="195760">
          <cell r="A195760">
            <v>1</v>
          </cell>
        </row>
        <row r="195761">
          <cell r="A195761">
            <v>1</v>
          </cell>
        </row>
        <row r="195762">
          <cell r="A195762">
            <v>1</v>
          </cell>
        </row>
        <row r="195763">
          <cell r="A195763">
            <v>1</v>
          </cell>
        </row>
        <row r="195764">
          <cell r="A195764">
            <v>1</v>
          </cell>
        </row>
        <row r="195765">
          <cell r="A195765">
            <v>1</v>
          </cell>
        </row>
        <row r="195766">
          <cell r="A195766">
            <v>1</v>
          </cell>
        </row>
        <row r="195767">
          <cell r="A195767">
            <v>1</v>
          </cell>
        </row>
        <row r="195768">
          <cell r="A195768">
            <v>1</v>
          </cell>
        </row>
        <row r="195769">
          <cell r="A195769">
            <v>1</v>
          </cell>
        </row>
        <row r="195770">
          <cell r="A195770">
            <v>1</v>
          </cell>
        </row>
        <row r="195771">
          <cell r="A195771">
            <v>1</v>
          </cell>
        </row>
        <row r="195772">
          <cell r="A195772">
            <v>1</v>
          </cell>
        </row>
        <row r="195773">
          <cell r="A195773">
            <v>1</v>
          </cell>
        </row>
        <row r="195774">
          <cell r="A195774">
            <v>1</v>
          </cell>
        </row>
        <row r="195775">
          <cell r="A195775">
            <v>1</v>
          </cell>
        </row>
        <row r="195776">
          <cell r="A195776">
            <v>1</v>
          </cell>
        </row>
        <row r="195777">
          <cell r="A195777">
            <v>1</v>
          </cell>
        </row>
        <row r="195778">
          <cell r="A195778">
            <v>1</v>
          </cell>
        </row>
        <row r="195779">
          <cell r="A195779">
            <v>1</v>
          </cell>
        </row>
        <row r="195780">
          <cell r="A195780">
            <v>1</v>
          </cell>
        </row>
        <row r="195781">
          <cell r="A195781">
            <v>1</v>
          </cell>
        </row>
        <row r="195782">
          <cell r="A195782">
            <v>1</v>
          </cell>
        </row>
        <row r="195783">
          <cell r="A195783">
            <v>1</v>
          </cell>
        </row>
        <row r="195784">
          <cell r="A195784">
            <v>1</v>
          </cell>
        </row>
        <row r="195785">
          <cell r="A195785">
            <v>1</v>
          </cell>
        </row>
        <row r="195786">
          <cell r="A195786">
            <v>1</v>
          </cell>
        </row>
        <row r="195787">
          <cell r="A195787">
            <v>1</v>
          </cell>
        </row>
        <row r="195788">
          <cell r="A195788">
            <v>1</v>
          </cell>
        </row>
        <row r="195789">
          <cell r="A195789">
            <v>1</v>
          </cell>
        </row>
        <row r="195790">
          <cell r="A195790">
            <v>1</v>
          </cell>
        </row>
        <row r="195791">
          <cell r="A195791">
            <v>1</v>
          </cell>
        </row>
        <row r="195792">
          <cell r="A195792">
            <v>1</v>
          </cell>
        </row>
        <row r="195793">
          <cell r="A195793">
            <v>1</v>
          </cell>
        </row>
        <row r="195794">
          <cell r="A195794">
            <v>1</v>
          </cell>
        </row>
        <row r="195795">
          <cell r="A195795">
            <v>1</v>
          </cell>
        </row>
        <row r="195796">
          <cell r="A195796">
            <v>1</v>
          </cell>
        </row>
        <row r="195797">
          <cell r="A195797">
            <v>1</v>
          </cell>
        </row>
        <row r="195798">
          <cell r="A195798">
            <v>1</v>
          </cell>
        </row>
        <row r="195799">
          <cell r="A195799">
            <v>1</v>
          </cell>
        </row>
        <row r="195800">
          <cell r="A195800">
            <v>1</v>
          </cell>
        </row>
        <row r="195801">
          <cell r="A195801">
            <v>1</v>
          </cell>
        </row>
        <row r="195802">
          <cell r="A195802">
            <v>1</v>
          </cell>
        </row>
        <row r="195803">
          <cell r="A195803">
            <v>1</v>
          </cell>
        </row>
        <row r="195804">
          <cell r="A195804">
            <v>1</v>
          </cell>
        </row>
        <row r="195805">
          <cell r="A195805">
            <v>1</v>
          </cell>
        </row>
        <row r="195806">
          <cell r="A195806">
            <v>1</v>
          </cell>
        </row>
        <row r="195807">
          <cell r="A195807">
            <v>1</v>
          </cell>
        </row>
        <row r="195808">
          <cell r="A195808">
            <v>1</v>
          </cell>
        </row>
        <row r="195809">
          <cell r="A195809">
            <v>1</v>
          </cell>
        </row>
        <row r="195810">
          <cell r="A195810">
            <v>1</v>
          </cell>
        </row>
        <row r="195811">
          <cell r="A195811">
            <v>1</v>
          </cell>
        </row>
        <row r="195812">
          <cell r="A195812">
            <v>1</v>
          </cell>
        </row>
        <row r="195813">
          <cell r="A195813">
            <v>1</v>
          </cell>
        </row>
        <row r="195814">
          <cell r="A195814">
            <v>1</v>
          </cell>
        </row>
        <row r="195815">
          <cell r="A195815">
            <v>1</v>
          </cell>
        </row>
        <row r="195816">
          <cell r="A195816">
            <v>1</v>
          </cell>
        </row>
        <row r="195817">
          <cell r="A195817">
            <v>1</v>
          </cell>
        </row>
        <row r="195818">
          <cell r="A195818">
            <v>1</v>
          </cell>
        </row>
        <row r="195819">
          <cell r="A195819">
            <v>1</v>
          </cell>
        </row>
        <row r="195820">
          <cell r="A195820">
            <v>1</v>
          </cell>
        </row>
        <row r="195821">
          <cell r="A195821">
            <v>1</v>
          </cell>
        </row>
        <row r="195822">
          <cell r="A195822">
            <v>1</v>
          </cell>
        </row>
        <row r="195823">
          <cell r="A195823">
            <v>1</v>
          </cell>
        </row>
        <row r="195824">
          <cell r="A195824">
            <v>1</v>
          </cell>
        </row>
        <row r="195825">
          <cell r="A195825">
            <v>1</v>
          </cell>
        </row>
        <row r="195826">
          <cell r="A195826">
            <v>1</v>
          </cell>
        </row>
        <row r="195827">
          <cell r="A195827">
            <v>1</v>
          </cell>
        </row>
        <row r="195828">
          <cell r="A195828">
            <v>1</v>
          </cell>
        </row>
        <row r="195829">
          <cell r="A195829">
            <v>1</v>
          </cell>
        </row>
        <row r="195830">
          <cell r="A195830">
            <v>1</v>
          </cell>
        </row>
        <row r="195831">
          <cell r="A195831">
            <v>1</v>
          </cell>
        </row>
        <row r="195832">
          <cell r="A195832">
            <v>1</v>
          </cell>
        </row>
        <row r="195833">
          <cell r="A195833">
            <v>1</v>
          </cell>
        </row>
        <row r="195834">
          <cell r="A195834">
            <v>1</v>
          </cell>
        </row>
        <row r="195835">
          <cell r="A195835">
            <v>1</v>
          </cell>
        </row>
        <row r="195836">
          <cell r="A195836">
            <v>1</v>
          </cell>
        </row>
        <row r="195837">
          <cell r="A195837">
            <v>1</v>
          </cell>
        </row>
        <row r="195838">
          <cell r="A195838">
            <v>1</v>
          </cell>
        </row>
        <row r="195839">
          <cell r="A195839">
            <v>1</v>
          </cell>
        </row>
        <row r="195840">
          <cell r="A195840">
            <v>1</v>
          </cell>
        </row>
        <row r="195841">
          <cell r="A195841">
            <v>1</v>
          </cell>
        </row>
        <row r="195842">
          <cell r="A195842">
            <v>1</v>
          </cell>
        </row>
        <row r="195843">
          <cell r="A195843">
            <v>1</v>
          </cell>
        </row>
        <row r="195844">
          <cell r="A195844">
            <v>1</v>
          </cell>
        </row>
        <row r="195845">
          <cell r="A195845">
            <v>1</v>
          </cell>
        </row>
        <row r="195846">
          <cell r="A195846">
            <v>1</v>
          </cell>
        </row>
        <row r="195847">
          <cell r="A195847">
            <v>1</v>
          </cell>
        </row>
        <row r="195848">
          <cell r="A195848">
            <v>1</v>
          </cell>
        </row>
        <row r="195849">
          <cell r="A195849">
            <v>1</v>
          </cell>
        </row>
        <row r="195850">
          <cell r="A195850">
            <v>1</v>
          </cell>
        </row>
        <row r="195851">
          <cell r="A195851">
            <v>1</v>
          </cell>
        </row>
        <row r="195852">
          <cell r="A195852">
            <v>1</v>
          </cell>
        </row>
        <row r="195853">
          <cell r="A195853">
            <v>1</v>
          </cell>
        </row>
        <row r="195854">
          <cell r="A195854">
            <v>1</v>
          </cell>
        </row>
        <row r="195855">
          <cell r="A195855">
            <v>1</v>
          </cell>
        </row>
        <row r="195856">
          <cell r="A195856">
            <v>1</v>
          </cell>
        </row>
        <row r="195857">
          <cell r="A195857">
            <v>1</v>
          </cell>
        </row>
        <row r="195858">
          <cell r="A195858">
            <v>1</v>
          </cell>
        </row>
        <row r="195859">
          <cell r="A195859">
            <v>1</v>
          </cell>
        </row>
        <row r="195860">
          <cell r="A195860">
            <v>1</v>
          </cell>
        </row>
        <row r="195861">
          <cell r="A195861">
            <v>1</v>
          </cell>
        </row>
        <row r="195862">
          <cell r="A195862">
            <v>1</v>
          </cell>
        </row>
        <row r="195863">
          <cell r="A195863">
            <v>1</v>
          </cell>
        </row>
        <row r="195864">
          <cell r="A195864">
            <v>1</v>
          </cell>
        </row>
        <row r="195865">
          <cell r="A195865">
            <v>1</v>
          </cell>
        </row>
        <row r="195866">
          <cell r="A195866">
            <v>1</v>
          </cell>
        </row>
        <row r="195867">
          <cell r="A195867">
            <v>1</v>
          </cell>
        </row>
        <row r="195868">
          <cell r="A195868">
            <v>1</v>
          </cell>
        </row>
        <row r="195869">
          <cell r="A195869">
            <v>1</v>
          </cell>
        </row>
        <row r="195870">
          <cell r="A195870">
            <v>1</v>
          </cell>
        </row>
        <row r="195871">
          <cell r="A195871">
            <v>1</v>
          </cell>
        </row>
        <row r="195872">
          <cell r="A195872">
            <v>1</v>
          </cell>
        </row>
        <row r="195873">
          <cell r="A195873">
            <v>1</v>
          </cell>
        </row>
        <row r="195874">
          <cell r="A195874">
            <v>1</v>
          </cell>
        </row>
        <row r="195875">
          <cell r="A195875">
            <v>1</v>
          </cell>
        </row>
        <row r="195876">
          <cell r="A195876">
            <v>1</v>
          </cell>
        </row>
        <row r="195877">
          <cell r="A195877">
            <v>1</v>
          </cell>
        </row>
        <row r="195878">
          <cell r="A195878">
            <v>1</v>
          </cell>
        </row>
        <row r="195879">
          <cell r="A195879">
            <v>1</v>
          </cell>
        </row>
        <row r="195880">
          <cell r="A195880">
            <v>1</v>
          </cell>
        </row>
        <row r="195881">
          <cell r="A195881">
            <v>1</v>
          </cell>
        </row>
        <row r="195882">
          <cell r="A195882">
            <v>1</v>
          </cell>
        </row>
        <row r="195883">
          <cell r="A195883">
            <v>1</v>
          </cell>
        </row>
        <row r="195884">
          <cell r="A195884">
            <v>1</v>
          </cell>
        </row>
        <row r="195885">
          <cell r="A195885">
            <v>1</v>
          </cell>
        </row>
        <row r="195886">
          <cell r="A195886">
            <v>1</v>
          </cell>
        </row>
        <row r="195887">
          <cell r="A195887">
            <v>1</v>
          </cell>
        </row>
        <row r="195888">
          <cell r="A195888">
            <v>1</v>
          </cell>
        </row>
        <row r="195889">
          <cell r="A195889">
            <v>1</v>
          </cell>
        </row>
        <row r="195890">
          <cell r="A195890">
            <v>1</v>
          </cell>
        </row>
        <row r="195891">
          <cell r="A195891">
            <v>1</v>
          </cell>
        </row>
        <row r="195892">
          <cell r="A195892">
            <v>1</v>
          </cell>
        </row>
        <row r="195893">
          <cell r="A195893">
            <v>1</v>
          </cell>
        </row>
        <row r="195894">
          <cell r="A195894">
            <v>1</v>
          </cell>
        </row>
        <row r="195895">
          <cell r="A195895">
            <v>1</v>
          </cell>
        </row>
        <row r="195896">
          <cell r="A195896">
            <v>1</v>
          </cell>
        </row>
        <row r="195897">
          <cell r="A195897">
            <v>1</v>
          </cell>
        </row>
        <row r="195898">
          <cell r="A195898">
            <v>1</v>
          </cell>
        </row>
        <row r="195899">
          <cell r="A195899">
            <v>1</v>
          </cell>
        </row>
        <row r="195900">
          <cell r="A195900">
            <v>1</v>
          </cell>
        </row>
        <row r="195901">
          <cell r="A195901">
            <v>1</v>
          </cell>
        </row>
        <row r="195902">
          <cell r="A195902">
            <v>1</v>
          </cell>
        </row>
        <row r="195903">
          <cell r="A195903">
            <v>1</v>
          </cell>
        </row>
        <row r="195904">
          <cell r="A195904">
            <v>1</v>
          </cell>
        </row>
        <row r="195905">
          <cell r="A195905">
            <v>1</v>
          </cell>
        </row>
        <row r="195906">
          <cell r="A195906">
            <v>1</v>
          </cell>
        </row>
        <row r="195907">
          <cell r="A195907">
            <v>1</v>
          </cell>
        </row>
        <row r="195908">
          <cell r="A195908">
            <v>1</v>
          </cell>
        </row>
        <row r="195909">
          <cell r="A195909">
            <v>1</v>
          </cell>
        </row>
        <row r="195910">
          <cell r="A195910">
            <v>1</v>
          </cell>
        </row>
        <row r="195911">
          <cell r="A195911">
            <v>1</v>
          </cell>
        </row>
        <row r="195912">
          <cell r="A195912">
            <v>1</v>
          </cell>
        </row>
        <row r="195913">
          <cell r="A195913">
            <v>1</v>
          </cell>
        </row>
        <row r="195914">
          <cell r="A195914">
            <v>1</v>
          </cell>
        </row>
        <row r="195915">
          <cell r="A195915">
            <v>1</v>
          </cell>
        </row>
        <row r="195916">
          <cell r="A195916">
            <v>1</v>
          </cell>
        </row>
        <row r="195917">
          <cell r="A195917">
            <v>1</v>
          </cell>
        </row>
        <row r="195918">
          <cell r="A195918">
            <v>1</v>
          </cell>
        </row>
        <row r="195919">
          <cell r="A195919">
            <v>1</v>
          </cell>
        </row>
        <row r="195920">
          <cell r="A195920">
            <v>1</v>
          </cell>
        </row>
        <row r="195921">
          <cell r="A195921">
            <v>1</v>
          </cell>
        </row>
        <row r="195922">
          <cell r="A195922">
            <v>1</v>
          </cell>
        </row>
        <row r="195923">
          <cell r="A195923">
            <v>1</v>
          </cell>
        </row>
        <row r="195924">
          <cell r="A195924">
            <v>1</v>
          </cell>
        </row>
        <row r="195925">
          <cell r="A195925">
            <v>1</v>
          </cell>
        </row>
        <row r="195926">
          <cell r="A195926">
            <v>1</v>
          </cell>
        </row>
        <row r="195927">
          <cell r="A195927">
            <v>1</v>
          </cell>
        </row>
        <row r="195928">
          <cell r="A195928">
            <v>1</v>
          </cell>
        </row>
        <row r="195929">
          <cell r="A195929">
            <v>1</v>
          </cell>
        </row>
        <row r="195930">
          <cell r="A195930">
            <v>1</v>
          </cell>
        </row>
        <row r="195931">
          <cell r="A195931">
            <v>1</v>
          </cell>
        </row>
        <row r="195932">
          <cell r="A195932">
            <v>1</v>
          </cell>
        </row>
        <row r="195933">
          <cell r="A195933">
            <v>1</v>
          </cell>
        </row>
        <row r="195934">
          <cell r="A195934">
            <v>1</v>
          </cell>
        </row>
        <row r="195935">
          <cell r="A195935">
            <v>1</v>
          </cell>
        </row>
        <row r="195936">
          <cell r="A195936">
            <v>1</v>
          </cell>
        </row>
        <row r="195937">
          <cell r="A195937">
            <v>1</v>
          </cell>
        </row>
        <row r="195938">
          <cell r="A195938">
            <v>1</v>
          </cell>
        </row>
        <row r="195939">
          <cell r="A195939">
            <v>1</v>
          </cell>
        </row>
        <row r="195940">
          <cell r="A195940">
            <v>1</v>
          </cell>
        </row>
        <row r="195941">
          <cell r="A195941">
            <v>1</v>
          </cell>
        </row>
        <row r="195942">
          <cell r="A195942">
            <v>1</v>
          </cell>
        </row>
        <row r="195943">
          <cell r="A195943">
            <v>1</v>
          </cell>
        </row>
        <row r="195944">
          <cell r="A195944">
            <v>1</v>
          </cell>
        </row>
        <row r="195945">
          <cell r="A195945">
            <v>1</v>
          </cell>
        </row>
        <row r="195946">
          <cell r="A195946">
            <v>1</v>
          </cell>
        </row>
        <row r="195947">
          <cell r="A195947">
            <v>1</v>
          </cell>
        </row>
        <row r="195948">
          <cell r="A195948">
            <v>1</v>
          </cell>
        </row>
        <row r="195949">
          <cell r="A195949">
            <v>1</v>
          </cell>
        </row>
        <row r="195950">
          <cell r="A195950">
            <v>1</v>
          </cell>
        </row>
        <row r="195951">
          <cell r="A195951">
            <v>1</v>
          </cell>
        </row>
        <row r="195952">
          <cell r="A195952">
            <v>1</v>
          </cell>
        </row>
        <row r="195953">
          <cell r="A195953">
            <v>1</v>
          </cell>
        </row>
        <row r="195954">
          <cell r="A195954">
            <v>1</v>
          </cell>
        </row>
        <row r="195955">
          <cell r="A195955">
            <v>1</v>
          </cell>
        </row>
        <row r="195956">
          <cell r="A195956">
            <v>1</v>
          </cell>
        </row>
        <row r="195957">
          <cell r="A195957">
            <v>1</v>
          </cell>
        </row>
        <row r="195958">
          <cell r="A195958">
            <v>1</v>
          </cell>
        </row>
        <row r="195959">
          <cell r="A195959">
            <v>1</v>
          </cell>
        </row>
        <row r="195960">
          <cell r="A195960">
            <v>1</v>
          </cell>
        </row>
        <row r="195961">
          <cell r="A195961">
            <v>1</v>
          </cell>
        </row>
        <row r="195962">
          <cell r="A195962">
            <v>1</v>
          </cell>
        </row>
        <row r="195963">
          <cell r="A195963">
            <v>1</v>
          </cell>
        </row>
        <row r="195964">
          <cell r="A195964">
            <v>1</v>
          </cell>
        </row>
        <row r="195965">
          <cell r="A195965">
            <v>1</v>
          </cell>
        </row>
        <row r="195966">
          <cell r="A195966">
            <v>1</v>
          </cell>
        </row>
        <row r="195967">
          <cell r="A195967">
            <v>1</v>
          </cell>
        </row>
        <row r="195968">
          <cell r="A195968">
            <v>1</v>
          </cell>
        </row>
        <row r="195969">
          <cell r="A195969">
            <v>1</v>
          </cell>
        </row>
        <row r="195970">
          <cell r="A195970">
            <v>1</v>
          </cell>
        </row>
        <row r="195971">
          <cell r="A195971">
            <v>1</v>
          </cell>
        </row>
        <row r="195972">
          <cell r="A195972">
            <v>1</v>
          </cell>
        </row>
        <row r="195973">
          <cell r="A195973">
            <v>1</v>
          </cell>
        </row>
        <row r="195974">
          <cell r="A195974">
            <v>1</v>
          </cell>
        </row>
        <row r="195975">
          <cell r="A195975">
            <v>1</v>
          </cell>
        </row>
        <row r="195976">
          <cell r="A195976">
            <v>1</v>
          </cell>
        </row>
        <row r="195977">
          <cell r="A195977">
            <v>1</v>
          </cell>
        </row>
        <row r="195978">
          <cell r="A195978">
            <v>1</v>
          </cell>
        </row>
        <row r="195979">
          <cell r="A195979">
            <v>1</v>
          </cell>
        </row>
        <row r="195980">
          <cell r="A195980">
            <v>1</v>
          </cell>
        </row>
        <row r="195981">
          <cell r="A195981">
            <v>1</v>
          </cell>
        </row>
        <row r="195982">
          <cell r="A195982">
            <v>1</v>
          </cell>
        </row>
        <row r="195983">
          <cell r="A195983">
            <v>1</v>
          </cell>
        </row>
        <row r="195984">
          <cell r="A195984">
            <v>1</v>
          </cell>
        </row>
        <row r="195985">
          <cell r="A195985">
            <v>1</v>
          </cell>
        </row>
        <row r="195986">
          <cell r="A195986">
            <v>1</v>
          </cell>
        </row>
        <row r="195987">
          <cell r="A195987">
            <v>1</v>
          </cell>
        </row>
        <row r="195988">
          <cell r="A195988">
            <v>1</v>
          </cell>
        </row>
        <row r="195989">
          <cell r="A195989">
            <v>1</v>
          </cell>
        </row>
        <row r="195990">
          <cell r="A195990">
            <v>1</v>
          </cell>
        </row>
        <row r="195991">
          <cell r="A195991">
            <v>1</v>
          </cell>
        </row>
        <row r="195992">
          <cell r="A195992">
            <v>1</v>
          </cell>
        </row>
        <row r="195993">
          <cell r="A195993">
            <v>1</v>
          </cell>
        </row>
        <row r="195994">
          <cell r="A195994">
            <v>1</v>
          </cell>
        </row>
        <row r="195995">
          <cell r="A195995">
            <v>1</v>
          </cell>
        </row>
        <row r="195996">
          <cell r="A195996">
            <v>1</v>
          </cell>
        </row>
        <row r="195997">
          <cell r="A195997">
            <v>1</v>
          </cell>
        </row>
        <row r="195998">
          <cell r="A195998">
            <v>1</v>
          </cell>
        </row>
        <row r="195999">
          <cell r="A195999">
            <v>1</v>
          </cell>
        </row>
        <row r="196000">
          <cell r="A196000">
            <v>1</v>
          </cell>
        </row>
        <row r="196001">
          <cell r="A196001">
            <v>1</v>
          </cell>
        </row>
        <row r="196002">
          <cell r="A196002">
            <v>1</v>
          </cell>
        </row>
        <row r="196003">
          <cell r="A196003">
            <v>1</v>
          </cell>
        </row>
        <row r="196004">
          <cell r="A196004">
            <v>1</v>
          </cell>
        </row>
        <row r="196005">
          <cell r="A196005">
            <v>1</v>
          </cell>
        </row>
        <row r="196006">
          <cell r="A196006">
            <v>1</v>
          </cell>
        </row>
        <row r="196007">
          <cell r="A196007">
            <v>1</v>
          </cell>
        </row>
        <row r="196008">
          <cell r="A196008">
            <v>1</v>
          </cell>
        </row>
        <row r="196009">
          <cell r="A196009">
            <v>1</v>
          </cell>
        </row>
        <row r="196010">
          <cell r="A196010">
            <v>1</v>
          </cell>
        </row>
        <row r="196011">
          <cell r="A196011">
            <v>1</v>
          </cell>
        </row>
        <row r="196012">
          <cell r="A196012">
            <v>1</v>
          </cell>
        </row>
        <row r="196013">
          <cell r="A196013">
            <v>1</v>
          </cell>
        </row>
        <row r="196014">
          <cell r="A196014">
            <v>1</v>
          </cell>
        </row>
        <row r="196015">
          <cell r="A196015">
            <v>1</v>
          </cell>
        </row>
        <row r="196016">
          <cell r="A196016">
            <v>1</v>
          </cell>
        </row>
        <row r="196017">
          <cell r="A196017">
            <v>1</v>
          </cell>
        </row>
        <row r="196018">
          <cell r="A196018">
            <v>1</v>
          </cell>
        </row>
        <row r="196019">
          <cell r="A196019">
            <v>1</v>
          </cell>
        </row>
        <row r="196020">
          <cell r="A196020">
            <v>1</v>
          </cell>
        </row>
        <row r="196021">
          <cell r="A196021">
            <v>1</v>
          </cell>
        </row>
        <row r="196022">
          <cell r="A196022">
            <v>1</v>
          </cell>
        </row>
        <row r="196023">
          <cell r="A196023">
            <v>1</v>
          </cell>
        </row>
        <row r="196024">
          <cell r="A196024">
            <v>1</v>
          </cell>
        </row>
        <row r="196025">
          <cell r="A196025">
            <v>1</v>
          </cell>
        </row>
        <row r="196026">
          <cell r="A196026">
            <v>1</v>
          </cell>
        </row>
        <row r="196027">
          <cell r="A196027">
            <v>1</v>
          </cell>
        </row>
        <row r="196028">
          <cell r="A196028">
            <v>1</v>
          </cell>
        </row>
        <row r="196029">
          <cell r="A196029">
            <v>1</v>
          </cell>
        </row>
        <row r="196030">
          <cell r="A196030">
            <v>1</v>
          </cell>
        </row>
        <row r="196031">
          <cell r="A196031">
            <v>1</v>
          </cell>
        </row>
        <row r="196032">
          <cell r="A196032">
            <v>1</v>
          </cell>
        </row>
        <row r="196033">
          <cell r="A196033">
            <v>1</v>
          </cell>
        </row>
        <row r="196034">
          <cell r="A196034">
            <v>1</v>
          </cell>
        </row>
        <row r="196035">
          <cell r="A196035">
            <v>1</v>
          </cell>
        </row>
        <row r="196036">
          <cell r="A196036">
            <v>1</v>
          </cell>
        </row>
        <row r="196037">
          <cell r="A196037">
            <v>1</v>
          </cell>
        </row>
        <row r="196038">
          <cell r="A196038">
            <v>1</v>
          </cell>
        </row>
        <row r="196039">
          <cell r="A196039">
            <v>1</v>
          </cell>
        </row>
        <row r="196040">
          <cell r="A196040">
            <v>1</v>
          </cell>
        </row>
        <row r="196041">
          <cell r="A196041">
            <v>1</v>
          </cell>
        </row>
        <row r="196042">
          <cell r="A196042">
            <v>1</v>
          </cell>
        </row>
        <row r="196043">
          <cell r="A196043">
            <v>1</v>
          </cell>
        </row>
        <row r="196044">
          <cell r="A196044">
            <v>1</v>
          </cell>
        </row>
        <row r="196045">
          <cell r="A196045">
            <v>1</v>
          </cell>
        </row>
        <row r="196046">
          <cell r="A196046">
            <v>1</v>
          </cell>
        </row>
        <row r="196047">
          <cell r="A196047">
            <v>1</v>
          </cell>
        </row>
        <row r="196048">
          <cell r="A196048">
            <v>1</v>
          </cell>
        </row>
        <row r="196049">
          <cell r="A196049">
            <v>1</v>
          </cell>
        </row>
        <row r="196050">
          <cell r="A196050">
            <v>1</v>
          </cell>
        </row>
        <row r="196051">
          <cell r="A196051">
            <v>1</v>
          </cell>
        </row>
        <row r="196052">
          <cell r="A196052">
            <v>1</v>
          </cell>
        </row>
        <row r="196053">
          <cell r="A196053">
            <v>1</v>
          </cell>
        </row>
        <row r="196054">
          <cell r="A196054">
            <v>1</v>
          </cell>
        </row>
        <row r="196055">
          <cell r="A196055">
            <v>1</v>
          </cell>
        </row>
        <row r="196056">
          <cell r="A196056">
            <v>1</v>
          </cell>
        </row>
        <row r="196057">
          <cell r="A196057">
            <v>1</v>
          </cell>
        </row>
        <row r="196058">
          <cell r="A196058">
            <v>1</v>
          </cell>
        </row>
        <row r="196059">
          <cell r="A196059">
            <v>1</v>
          </cell>
        </row>
        <row r="196060">
          <cell r="A196060">
            <v>1</v>
          </cell>
        </row>
        <row r="196061">
          <cell r="A196061">
            <v>1</v>
          </cell>
        </row>
        <row r="196062">
          <cell r="A196062">
            <v>1</v>
          </cell>
        </row>
        <row r="196063">
          <cell r="A196063">
            <v>1</v>
          </cell>
        </row>
        <row r="196064">
          <cell r="A196064">
            <v>1</v>
          </cell>
        </row>
        <row r="196065">
          <cell r="A196065">
            <v>1</v>
          </cell>
        </row>
        <row r="196066">
          <cell r="A196066">
            <v>1</v>
          </cell>
        </row>
        <row r="196067">
          <cell r="A196067">
            <v>1</v>
          </cell>
        </row>
        <row r="196068">
          <cell r="A196068">
            <v>1</v>
          </cell>
        </row>
        <row r="196069">
          <cell r="A196069">
            <v>1</v>
          </cell>
        </row>
        <row r="196070">
          <cell r="A196070">
            <v>1</v>
          </cell>
        </row>
        <row r="196071">
          <cell r="A196071">
            <v>1</v>
          </cell>
        </row>
        <row r="196072">
          <cell r="A196072">
            <v>1</v>
          </cell>
        </row>
        <row r="196073">
          <cell r="A196073">
            <v>1</v>
          </cell>
        </row>
        <row r="196074">
          <cell r="A196074">
            <v>1</v>
          </cell>
        </row>
        <row r="196075">
          <cell r="A196075">
            <v>1</v>
          </cell>
        </row>
        <row r="196076">
          <cell r="A196076">
            <v>1</v>
          </cell>
        </row>
        <row r="196077">
          <cell r="A196077">
            <v>1</v>
          </cell>
        </row>
        <row r="196078">
          <cell r="A196078">
            <v>1</v>
          </cell>
        </row>
        <row r="196079">
          <cell r="A196079">
            <v>1</v>
          </cell>
        </row>
        <row r="196080">
          <cell r="A196080">
            <v>1</v>
          </cell>
        </row>
        <row r="196081">
          <cell r="A196081">
            <v>1</v>
          </cell>
        </row>
        <row r="196082">
          <cell r="A196082">
            <v>1</v>
          </cell>
        </row>
        <row r="196083">
          <cell r="A196083">
            <v>1</v>
          </cell>
        </row>
        <row r="196084">
          <cell r="A196084">
            <v>1</v>
          </cell>
        </row>
        <row r="196085">
          <cell r="A196085">
            <v>1</v>
          </cell>
        </row>
        <row r="196086">
          <cell r="A196086">
            <v>1</v>
          </cell>
        </row>
        <row r="196087">
          <cell r="A196087">
            <v>1</v>
          </cell>
        </row>
        <row r="196088">
          <cell r="A196088">
            <v>1</v>
          </cell>
        </row>
        <row r="196089">
          <cell r="A196089">
            <v>1</v>
          </cell>
        </row>
        <row r="196090">
          <cell r="A196090">
            <v>1</v>
          </cell>
        </row>
        <row r="196091">
          <cell r="A196091">
            <v>1</v>
          </cell>
        </row>
        <row r="196092">
          <cell r="A196092">
            <v>1</v>
          </cell>
        </row>
        <row r="196093">
          <cell r="A196093">
            <v>1</v>
          </cell>
        </row>
        <row r="196094">
          <cell r="A196094">
            <v>1</v>
          </cell>
        </row>
        <row r="196095">
          <cell r="A196095">
            <v>1</v>
          </cell>
        </row>
        <row r="196096">
          <cell r="A196096">
            <v>1</v>
          </cell>
        </row>
        <row r="196097">
          <cell r="A196097">
            <v>1</v>
          </cell>
        </row>
        <row r="196098">
          <cell r="A196098">
            <v>1</v>
          </cell>
        </row>
        <row r="196099">
          <cell r="A196099">
            <v>1</v>
          </cell>
        </row>
        <row r="196100">
          <cell r="A196100">
            <v>1</v>
          </cell>
        </row>
        <row r="196101">
          <cell r="A196101">
            <v>1</v>
          </cell>
        </row>
        <row r="196102">
          <cell r="A196102">
            <v>1</v>
          </cell>
        </row>
        <row r="196103">
          <cell r="A196103">
            <v>1</v>
          </cell>
        </row>
        <row r="196104">
          <cell r="A196104">
            <v>1</v>
          </cell>
        </row>
        <row r="196105">
          <cell r="A196105">
            <v>1</v>
          </cell>
        </row>
        <row r="196106">
          <cell r="A196106">
            <v>1</v>
          </cell>
        </row>
        <row r="196107">
          <cell r="A196107">
            <v>1</v>
          </cell>
        </row>
        <row r="196108">
          <cell r="A196108">
            <v>1</v>
          </cell>
        </row>
        <row r="196109">
          <cell r="A196109">
            <v>1</v>
          </cell>
        </row>
        <row r="196110">
          <cell r="A196110">
            <v>1</v>
          </cell>
        </row>
        <row r="196111">
          <cell r="A196111">
            <v>1</v>
          </cell>
        </row>
        <row r="196112">
          <cell r="A196112">
            <v>1</v>
          </cell>
        </row>
        <row r="196113">
          <cell r="A196113">
            <v>1</v>
          </cell>
        </row>
        <row r="196114">
          <cell r="A196114">
            <v>1</v>
          </cell>
        </row>
        <row r="196115">
          <cell r="A196115">
            <v>1</v>
          </cell>
        </row>
        <row r="196116">
          <cell r="A196116">
            <v>1</v>
          </cell>
        </row>
        <row r="196117">
          <cell r="A196117">
            <v>1</v>
          </cell>
        </row>
        <row r="196118">
          <cell r="A196118">
            <v>1</v>
          </cell>
        </row>
        <row r="196119">
          <cell r="A196119">
            <v>1</v>
          </cell>
        </row>
        <row r="196120">
          <cell r="A196120">
            <v>1</v>
          </cell>
        </row>
        <row r="196121">
          <cell r="A196121">
            <v>1</v>
          </cell>
        </row>
        <row r="196122">
          <cell r="A196122">
            <v>1</v>
          </cell>
        </row>
        <row r="196123">
          <cell r="A196123">
            <v>1</v>
          </cell>
        </row>
        <row r="196124">
          <cell r="A196124">
            <v>1</v>
          </cell>
        </row>
        <row r="196125">
          <cell r="A196125">
            <v>1</v>
          </cell>
        </row>
        <row r="196126">
          <cell r="A196126">
            <v>1</v>
          </cell>
        </row>
        <row r="196127">
          <cell r="A196127">
            <v>1</v>
          </cell>
        </row>
        <row r="196128">
          <cell r="A196128">
            <v>1</v>
          </cell>
        </row>
        <row r="196129">
          <cell r="A196129">
            <v>1</v>
          </cell>
        </row>
        <row r="196130">
          <cell r="A196130">
            <v>1</v>
          </cell>
        </row>
        <row r="196131">
          <cell r="A196131">
            <v>1</v>
          </cell>
        </row>
        <row r="196132">
          <cell r="A196132">
            <v>1</v>
          </cell>
        </row>
        <row r="196133">
          <cell r="A196133">
            <v>1</v>
          </cell>
        </row>
        <row r="196134">
          <cell r="A196134">
            <v>1</v>
          </cell>
        </row>
        <row r="196135">
          <cell r="A196135">
            <v>1</v>
          </cell>
        </row>
        <row r="196136">
          <cell r="A196136">
            <v>1</v>
          </cell>
        </row>
        <row r="196137">
          <cell r="A196137">
            <v>1</v>
          </cell>
        </row>
        <row r="196138">
          <cell r="A196138">
            <v>1</v>
          </cell>
        </row>
        <row r="196139">
          <cell r="A196139">
            <v>1</v>
          </cell>
        </row>
        <row r="196140">
          <cell r="A196140">
            <v>1</v>
          </cell>
        </row>
        <row r="196141">
          <cell r="A196141">
            <v>1</v>
          </cell>
        </row>
        <row r="196142">
          <cell r="A196142">
            <v>1</v>
          </cell>
        </row>
        <row r="196143">
          <cell r="A196143">
            <v>1</v>
          </cell>
        </row>
        <row r="196144">
          <cell r="A196144">
            <v>1</v>
          </cell>
        </row>
        <row r="196145">
          <cell r="A196145">
            <v>1</v>
          </cell>
        </row>
        <row r="196146">
          <cell r="A196146">
            <v>1</v>
          </cell>
        </row>
        <row r="196147">
          <cell r="A196147">
            <v>1</v>
          </cell>
        </row>
        <row r="196148">
          <cell r="A196148">
            <v>1</v>
          </cell>
        </row>
        <row r="196149">
          <cell r="A196149">
            <v>1</v>
          </cell>
        </row>
        <row r="196150">
          <cell r="A196150">
            <v>1</v>
          </cell>
        </row>
        <row r="196151">
          <cell r="A196151">
            <v>1</v>
          </cell>
        </row>
        <row r="196152">
          <cell r="A196152">
            <v>1</v>
          </cell>
        </row>
        <row r="196153">
          <cell r="A196153">
            <v>1</v>
          </cell>
        </row>
        <row r="196154">
          <cell r="A196154">
            <v>1</v>
          </cell>
        </row>
        <row r="196155">
          <cell r="A196155">
            <v>1</v>
          </cell>
        </row>
        <row r="196156">
          <cell r="A196156">
            <v>1</v>
          </cell>
        </row>
        <row r="196157">
          <cell r="A196157">
            <v>1</v>
          </cell>
        </row>
        <row r="196158">
          <cell r="A196158">
            <v>1</v>
          </cell>
        </row>
        <row r="196159">
          <cell r="A196159">
            <v>1</v>
          </cell>
        </row>
        <row r="196160">
          <cell r="A196160">
            <v>1</v>
          </cell>
        </row>
        <row r="196161">
          <cell r="A196161">
            <v>1</v>
          </cell>
        </row>
        <row r="196162">
          <cell r="A196162">
            <v>1</v>
          </cell>
        </row>
        <row r="196163">
          <cell r="A196163">
            <v>1</v>
          </cell>
        </row>
        <row r="196164">
          <cell r="A196164">
            <v>1</v>
          </cell>
        </row>
        <row r="196165">
          <cell r="A196165">
            <v>1</v>
          </cell>
        </row>
        <row r="196166">
          <cell r="A196166">
            <v>1</v>
          </cell>
        </row>
        <row r="196167">
          <cell r="A196167">
            <v>1</v>
          </cell>
        </row>
        <row r="196168">
          <cell r="A196168">
            <v>1</v>
          </cell>
        </row>
        <row r="196169">
          <cell r="A196169">
            <v>1</v>
          </cell>
        </row>
        <row r="196170">
          <cell r="A196170">
            <v>1</v>
          </cell>
        </row>
        <row r="196171">
          <cell r="A196171">
            <v>1</v>
          </cell>
        </row>
        <row r="196172">
          <cell r="A196172">
            <v>1</v>
          </cell>
        </row>
        <row r="196173">
          <cell r="A196173">
            <v>1</v>
          </cell>
        </row>
        <row r="196174">
          <cell r="A196174">
            <v>1</v>
          </cell>
        </row>
        <row r="196175">
          <cell r="A196175">
            <v>1</v>
          </cell>
        </row>
        <row r="196176">
          <cell r="A196176">
            <v>1</v>
          </cell>
        </row>
        <row r="196177">
          <cell r="A196177">
            <v>1</v>
          </cell>
        </row>
        <row r="196178">
          <cell r="A196178">
            <v>1</v>
          </cell>
        </row>
        <row r="196179">
          <cell r="A196179">
            <v>1</v>
          </cell>
        </row>
        <row r="196180">
          <cell r="A196180">
            <v>1</v>
          </cell>
        </row>
        <row r="196181">
          <cell r="A196181">
            <v>1</v>
          </cell>
        </row>
        <row r="196182">
          <cell r="A196182">
            <v>1</v>
          </cell>
        </row>
        <row r="196183">
          <cell r="A196183">
            <v>1</v>
          </cell>
        </row>
        <row r="196184">
          <cell r="A196184">
            <v>1</v>
          </cell>
        </row>
        <row r="196185">
          <cell r="A196185">
            <v>1</v>
          </cell>
        </row>
        <row r="196186">
          <cell r="A196186">
            <v>1</v>
          </cell>
        </row>
        <row r="196187">
          <cell r="A196187">
            <v>1</v>
          </cell>
        </row>
        <row r="196188">
          <cell r="A196188">
            <v>1</v>
          </cell>
        </row>
        <row r="196189">
          <cell r="A196189">
            <v>1</v>
          </cell>
        </row>
        <row r="196190">
          <cell r="A196190">
            <v>1</v>
          </cell>
        </row>
        <row r="196191">
          <cell r="A196191">
            <v>1</v>
          </cell>
        </row>
        <row r="196192">
          <cell r="A196192">
            <v>1</v>
          </cell>
        </row>
        <row r="196193">
          <cell r="A196193">
            <v>1</v>
          </cell>
        </row>
        <row r="196194">
          <cell r="A196194">
            <v>1</v>
          </cell>
        </row>
        <row r="196195">
          <cell r="A196195">
            <v>1</v>
          </cell>
        </row>
        <row r="196196">
          <cell r="A196196">
            <v>1</v>
          </cell>
        </row>
        <row r="196197">
          <cell r="A196197">
            <v>1</v>
          </cell>
        </row>
        <row r="196198">
          <cell r="A196198">
            <v>1</v>
          </cell>
        </row>
        <row r="196199">
          <cell r="A196199">
            <v>1</v>
          </cell>
        </row>
        <row r="196200">
          <cell r="A196200">
            <v>1</v>
          </cell>
        </row>
        <row r="196201">
          <cell r="A196201">
            <v>1</v>
          </cell>
        </row>
        <row r="196202">
          <cell r="A196202">
            <v>1</v>
          </cell>
        </row>
        <row r="196203">
          <cell r="A196203">
            <v>1</v>
          </cell>
        </row>
        <row r="196204">
          <cell r="A196204">
            <v>1</v>
          </cell>
        </row>
        <row r="196205">
          <cell r="A196205">
            <v>1</v>
          </cell>
        </row>
        <row r="196206">
          <cell r="A196206">
            <v>1</v>
          </cell>
        </row>
        <row r="196207">
          <cell r="A196207">
            <v>1</v>
          </cell>
        </row>
        <row r="196208">
          <cell r="A196208">
            <v>1</v>
          </cell>
        </row>
        <row r="196209">
          <cell r="A196209">
            <v>1</v>
          </cell>
        </row>
        <row r="196210">
          <cell r="A196210">
            <v>1</v>
          </cell>
        </row>
        <row r="196211">
          <cell r="A196211">
            <v>1</v>
          </cell>
        </row>
        <row r="196212">
          <cell r="A196212">
            <v>1</v>
          </cell>
        </row>
        <row r="196213">
          <cell r="A196213">
            <v>1</v>
          </cell>
        </row>
        <row r="196214">
          <cell r="A196214">
            <v>1</v>
          </cell>
        </row>
        <row r="196215">
          <cell r="A196215">
            <v>1</v>
          </cell>
        </row>
        <row r="196216">
          <cell r="A196216">
            <v>1</v>
          </cell>
        </row>
        <row r="196217">
          <cell r="A196217">
            <v>1</v>
          </cell>
        </row>
        <row r="196218">
          <cell r="A196218">
            <v>1</v>
          </cell>
        </row>
        <row r="196219">
          <cell r="A196219">
            <v>1</v>
          </cell>
        </row>
        <row r="196220">
          <cell r="A196220">
            <v>1</v>
          </cell>
        </row>
        <row r="196221">
          <cell r="A196221">
            <v>1</v>
          </cell>
        </row>
        <row r="196222">
          <cell r="A196222">
            <v>1</v>
          </cell>
        </row>
        <row r="196223">
          <cell r="A196223">
            <v>1</v>
          </cell>
        </row>
        <row r="196224">
          <cell r="A196224">
            <v>1</v>
          </cell>
        </row>
        <row r="196225">
          <cell r="A196225">
            <v>1</v>
          </cell>
        </row>
        <row r="196226">
          <cell r="A196226">
            <v>1</v>
          </cell>
        </row>
        <row r="196227">
          <cell r="A196227">
            <v>1</v>
          </cell>
        </row>
        <row r="196228">
          <cell r="A196228">
            <v>1</v>
          </cell>
        </row>
        <row r="196229">
          <cell r="A196229">
            <v>1</v>
          </cell>
        </row>
        <row r="196230">
          <cell r="A196230">
            <v>1</v>
          </cell>
        </row>
        <row r="196231">
          <cell r="A196231">
            <v>1</v>
          </cell>
        </row>
        <row r="196232">
          <cell r="A196232">
            <v>1</v>
          </cell>
        </row>
        <row r="196233">
          <cell r="A196233">
            <v>1</v>
          </cell>
        </row>
        <row r="196234">
          <cell r="A196234">
            <v>1</v>
          </cell>
        </row>
        <row r="196235">
          <cell r="A196235">
            <v>1</v>
          </cell>
        </row>
        <row r="196236">
          <cell r="A196236">
            <v>1</v>
          </cell>
        </row>
        <row r="196237">
          <cell r="A196237">
            <v>1</v>
          </cell>
        </row>
        <row r="196238">
          <cell r="A196238">
            <v>1</v>
          </cell>
        </row>
        <row r="196239">
          <cell r="A196239">
            <v>1</v>
          </cell>
        </row>
        <row r="196240">
          <cell r="A196240">
            <v>1</v>
          </cell>
        </row>
        <row r="196241">
          <cell r="A196241">
            <v>1</v>
          </cell>
        </row>
        <row r="196242">
          <cell r="A196242">
            <v>1</v>
          </cell>
        </row>
        <row r="196243">
          <cell r="A196243">
            <v>1</v>
          </cell>
        </row>
        <row r="196244">
          <cell r="A196244">
            <v>1</v>
          </cell>
        </row>
        <row r="196245">
          <cell r="A196245">
            <v>1</v>
          </cell>
        </row>
        <row r="196246">
          <cell r="A196246">
            <v>1</v>
          </cell>
        </row>
        <row r="196247">
          <cell r="A196247">
            <v>1</v>
          </cell>
        </row>
        <row r="196248">
          <cell r="A196248">
            <v>1</v>
          </cell>
        </row>
        <row r="196249">
          <cell r="A196249">
            <v>1</v>
          </cell>
        </row>
        <row r="196250">
          <cell r="A196250">
            <v>1</v>
          </cell>
        </row>
        <row r="196251">
          <cell r="A196251">
            <v>1</v>
          </cell>
        </row>
        <row r="196252">
          <cell r="A196252">
            <v>1</v>
          </cell>
        </row>
        <row r="196253">
          <cell r="A196253">
            <v>1</v>
          </cell>
        </row>
        <row r="196254">
          <cell r="A196254">
            <v>1</v>
          </cell>
        </row>
        <row r="196255">
          <cell r="A196255">
            <v>1</v>
          </cell>
        </row>
        <row r="196256">
          <cell r="A196256">
            <v>1</v>
          </cell>
        </row>
        <row r="196257">
          <cell r="A196257">
            <v>1</v>
          </cell>
        </row>
        <row r="196258">
          <cell r="A196258">
            <v>1</v>
          </cell>
        </row>
        <row r="196259">
          <cell r="A196259">
            <v>1</v>
          </cell>
        </row>
        <row r="196260">
          <cell r="A196260">
            <v>1</v>
          </cell>
        </row>
        <row r="196261">
          <cell r="A196261">
            <v>1</v>
          </cell>
        </row>
        <row r="196262">
          <cell r="A196262">
            <v>1</v>
          </cell>
        </row>
        <row r="196263">
          <cell r="A196263">
            <v>1</v>
          </cell>
        </row>
        <row r="196264">
          <cell r="A196264">
            <v>1</v>
          </cell>
        </row>
        <row r="196265">
          <cell r="A196265">
            <v>1</v>
          </cell>
        </row>
        <row r="196266">
          <cell r="A196266">
            <v>1</v>
          </cell>
        </row>
        <row r="196267">
          <cell r="A196267">
            <v>1</v>
          </cell>
        </row>
        <row r="196268">
          <cell r="A196268">
            <v>1</v>
          </cell>
        </row>
        <row r="196269">
          <cell r="A196269">
            <v>1</v>
          </cell>
        </row>
        <row r="196270">
          <cell r="A196270">
            <v>1</v>
          </cell>
        </row>
        <row r="196271">
          <cell r="A196271">
            <v>1</v>
          </cell>
        </row>
        <row r="196272">
          <cell r="A196272">
            <v>1</v>
          </cell>
        </row>
        <row r="196273">
          <cell r="A196273">
            <v>1</v>
          </cell>
        </row>
        <row r="196274">
          <cell r="A196274">
            <v>1</v>
          </cell>
        </row>
        <row r="196275">
          <cell r="A196275">
            <v>1</v>
          </cell>
        </row>
        <row r="196276">
          <cell r="A196276">
            <v>1</v>
          </cell>
        </row>
        <row r="196277">
          <cell r="A196277">
            <v>1</v>
          </cell>
        </row>
        <row r="196278">
          <cell r="A196278">
            <v>1</v>
          </cell>
        </row>
        <row r="196279">
          <cell r="A196279">
            <v>1</v>
          </cell>
        </row>
        <row r="196280">
          <cell r="A196280">
            <v>1</v>
          </cell>
        </row>
        <row r="196281">
          <cell r="A196281">
            <v>1</v>
          </cell>
        </row>
        <row r="196282">
          <cell r="A196282">
            <v>1</v>
          </cell>
        </row>
        <row r="196283">
          <cell r="A196283">
            <v>1</v>
          </cell>
        </row>
        <row r="196284">
          <cell r="A196284">
            <v>1</v>
          </cell>
        </row>
        <row r="196285">
          <cell r="A196285">
            <v>1</v>
          </cell>
        </row>
        <row r="196286">
          <cell r="A196286">
            <v>1</v>
          </cell>
        </row>
        <row r="196287">
          <cell r="A196287">
            <v>1</v>
          </cell>
        </row>
        <row r="196288">
          <cell r="A196288">
            <v>1</v>
          </cell>
        </row>
        <row r="196289">
          <cell r="A196289">
            <v>1</v>
          </cell>
        </row>
        <row r="196290">
          <cell r="A196290">
            <v>1</v>
          </cell>
        </row>
        <row r="196291">
          <cell r="A196291">
            <v>1</v>
          </cell>
        </row>
        <row r="196292">
          <cell r="A196292">
            <v>1</v>
          </cell>
        </row>
        <row r="196293">
          <cell r="A196293">
            <v>1</v>
          </cell>
        </row>
        <row r="196294">
          <cell r="A196294">
            <v>1</v>
          </cell>
        </row>
        <row r="196295">
          <cell r="A196295">
            <v>1</v>
          </cell>
        </row>
        <row r="196296">
          <cell r="A196296">
            <v>1</v>
          </cell>
        </row>
        <row r="196297">
          <cell r="A196297">
            <v>1</v>
          </cell>
        </row>
        <row r="196298">
          <cell r="A196298">
            <v>1</v>
          </cell>
        </row>
        <row r="196299">
          <cell r="A196299">
            <v>1</v>
          </cell>
        </row>
        <row r="196300">
          <cell r="A196300">
            <v>1</v>
          </cell>
        </row>
        <row r="196301">
          <cell r="A196301">
            <v>1</v>
          </cell>
        </row>
        <row r="196302">
          <cell r="A196302">
            <v>1</v>
          </cell>
        </row>
        <row r="196303">
          <cell r="A196303">
            <v>1</v>
          </cell>
        </row>
        <row r="196304">
          <cell r="A196304">
            <v>1</v>
          </cell>
        </row>
        <row r="196305">
          <cell r="A196305">
            <v>1</v>
          </cell>
        </row>
        <row r="196306">
          <cell r="A196306">
            <v>1</v>
          </cell>
        </row>
        <row r="196307">
          <cell r="A196307">
            <v>1</v>
          </cell>
        </row>
        <row r="196308">
          <cell r="A196308">
            <v>1</v>
          </cell>
        </row>
        <row r="196309">
          <cell r="A196309">
            <v>1</v>
          </cell>
        </row>
        <row r="196310">
          <cell r="A196310">
            <v>1</v>
          </cell>
        </row>
        <row r="196311">
          <cell r="A196311">
            <v>1</v>
          </cell>
        </row>
        <row r="196312">
          <cell r="A196312">
            <v>1</v>
          </cell>
        </row>
        <row r="196313">
          <cell r="A196313">
            <v>1</v>
          </cell>
        </row>
        <row r="196314">
          <cell r="A196314">
            <v>1</v>
          </cell>
        </row>
        <row r="196315">
          <cell r="A196315">
            <v>1</v>
          </cell>
        </row>
        <row r="196316">
          <cell r="A196316">
            <v>1</v>
          </cell>
        </row>
        <row r="196317">
          <cell r="A196317">
            <v>1</v>
          </cell>
        </row>
        <row r="196318">
          <cell r="A196318">
            <v>1</v>
          </cell>
        </row>
        <row r="196319">
          <cell r="A196319">
            <v>1</v>
          </cell>
        </row>
        <row r="196320">
          <cell r="A196320">
            <v>1</v>
          </cell>
        </row>
        <row r="196321">
          <cell r="A196321">
            <v>1</v>
          </cell>
        </row>
        <row r="196322">
          <cell r="A196322">
            <v>1</v>
          </cell>
        </row>
        <row r="196323">
          <cell r="A196323">
            <v>1</v>
          </cell>
        </row>
        <row r="196324">
          <cell r="A196324">
            <v>1</v>
          </cell>
        </row>
        <row r="196325">
          <cell r="A196325">
            <v>1</v>
          </cell>
        </row>
        <row r="196326">
          <cell r="A196326">
            <v>1</v>
          </cell>
        </row>
        <row r="196327">
          <cell r="A196327">
            <v>1</v>
          </cell>
        </row>
        <row r="196328">
          <cell r="A196328">
            <v>1</v>
          </cell>
        </row>
        <row r="196329">
          <cell r="A196329">
            <v>1</v>
          </cell>
        </row>
        <row r="196330">
          <cell r="A196330">
            <v>1</v>
          </cell>
        </row>
        <row r="196331">
          <cell r="A196331">
            <v>1</v>
          </cell>
        </row>
        <row r="196332">
          <cell r="A196332">
            <v>1</v>
          </cell>
        </row>
        <row r="196333">
          <cell r="A196333">
            <v>1</v>
          </cell>
        </row>
        <row r="196334">
          <cell r="A196334">
            <v>1</v>
          </cell>
        </row>
        <row r="196335">
          <cell r="A196335">
            <v>1</v>
          </cell>
        </row>
        <row r="196336">
          <cell r="A196336">
            <v>1</v>
          </cell>
        </row>
        <row r="196337">
          <cell r="A196337">
            <v>1</v>
          </cell>
        </row>
        <row r="196338">
          <cell r="A196338">
            <v>1</v>
          </cell>
        </row>
        <row r="196339">
          <cell r="A196339">
            <v>1</v>
          </cell>
        </row>
        <row r="196340">
          <cell r="A196340">
            <v>1</v>
          </cell>
        </row>
        <row r="196341">
          <cell r="A196341">
            <v>1</v>
          </cell>
        </row>
        <row r="196342">
          <cell r="A196342">
            <v>1</v>
          </cell>
        </row>
        <row r="196343">
          <cell r="A196343">
            <v>1</v>
          </cell>
        </row>
        <row r="196344">
          <cell r="A196344">
            <v>1</v>
          </cell>
        </row>
        <row r="196345">
          <cell r="A196345">
            <v>1</v>
          </cell>
        </row>
        <row r="196346">
          <cell r="A196346">
            <v>1</v>
          </cell>
        </row>
        <row r="196347">
          <cell r="A196347">
            <v>1</v>
          </cell>
        </row>
        <row r="196348">
          <cell r="A196348">
            <v>1</v>
          </cell>
        </row>
        <row r="196349">
          <cell r="A196349">
            <v>1</v>
          </cell>
        </row>
        <row r="196350">
          <cell r="A196350">
            <v>1</v>
          </cell>
        </row>
        <row r="196351">
          <cell r="A196351">
            <v>1</v>
          </cell>
        </row>
        <row r="196352">
          <cell r="A196352">
            <v>1</v>
          </cell>
        </row>
        <row r="196353">
          <cell r="A196353">
            <v>1</v>
          </cell>
        </row>
        <row r="196354">
          <cell r="A196354">
            <v>1</v>
          </cell>
        </row>
        <row r="196355">
          <cell r="A196355">
            <v>1</v>
          </cell>
        </row>
        <row r="196356">
          <cell r="A196356">
            <v>1</v>
          </cell>
        </row>
        <row r="196357">
          <cell r="A196357">
            <v>1</v>
          </cell>
        </row>
        <row r="196358">
          <cell r="A196358">
            <v>1</v>
          </cell>
        </row>
        <row r="196359">
          <cell r="A196359">
            <v>1</v>
          </cell>
        </row>
        <row r="196360">
          <cell r="A196360">
            <v>1</v>
          </cell>
        </row>
        <row r="196361">
          <cell r="A196361">
            <v>1</v>
          </cell>
        </row>
        <row r="196362">
          <cell r="A196362">
            <v>1</v>
          </cell>
        </row>
        <row r="196363">
          <cell r="A196363">
            <v>1</v>
          </cell>
        </row>
        <row r="196364">
          <cell r="A196364">
            <v>1</v>
          </cell>
        </row>
        <row r="196365">
          <cell r="A196365">
            <v>1</v>
          </cell>
        </row>
        <row r="196366">
          <cell r="A196366">
            <v>1</v>
          </cell>
        </row>
        <row r="196367">
          <cell r="A196367">
            <v>1</v>
          </cell>
        </row>
        <row r="196368">
          <cell r="A196368">
            <v>1</v>
          </cell>
        </row>
        <row r="196369">
          <cell r="A196369">
            <v>1</v>
          </cell>
        </row>
        <row r="196370">
          <cell r="A196370">
            <v>1</v>
          </cell>
        </row>
        <row r="196371">
          <cell r="A196371">
            <v>1</v>
          </cell>
        </row>
        <row r="196372">
          <cell r="A196372">
            <v>1</v>
          </cell>
        </row>
        <row r="196373">
          <cell r="A196373">
            <v>1</v>
          </cell>
        </row>
        <row r="196374">
          <cell r="A196374">
            <v>1</v>
          </cell>
        </row>
        <row r="196375">
          <cell r="A196375">
            <v>1</v>
          </cell>
        </row>
        <row r="196376">
          <cell r="A196376">
            <v>1</v>
          </cell>
        </row>
        <row r="196377">
          <cell r="A196377">
            <v>1</v>
          </cell>
        </row>
        <row r="196378">
          <cell r="A196378">
            <v>1</v>
          </cell>
        </row>
        <row r="196379">
          <cell r="A196379">
            <v>1</v>
          </cell>
        </row>
        <row r="196380">
          <cell r="A196380">
            <v>1</v>
          </cell>
        </row>
        <row r="196381">
          <cell r="A196381">
            <v>1</v>
          </cell>
        </row>
        <row r="196382">
          <cell r="A196382">
            <v>1</v>
          </cell>
        </row>
        <row r="196383">
          <cell r="A196383">
            <v>1</v>
          </cell>
        </row>
        <row r="196384">
          <cell r="A196384">
            <v>1</v>
          </cell>
        </row>
        <row r="196385">
          <cell r="A196385">
            <v>1</v>
          </cell>
        </row>
        <row r="196386">
          <cell r="A196386">
            <v>1</v>
          </cell>
        </row>
        <row r="196387">
          <cell r="A196387">
            <v>1</v>
          </cell>
        </row>
        <row r="196388">
          <cell r="A196388">
            <v>1</v>
          </cell>
        </row>
        <row r="196389">
          <cell r="A196389">
            <v>1</v>
          </cell>
        </row>
        <row r="196390">
          <cell r="A196390">
            <v>1</v>
          </cell>
        </row>
        <row r="196391">
          <cell r="A196391">
            <v>1</v>
          </cell>
        </row>
        <row r="196392">
          <cell r="A196392">
            <v>1</v>
          </cell>
        </row>
        <row r="196393">
          <cell r="A196393">
            <v>1</v>
          </cell>
        </row>
        <row r="196394">
          <cell r="A196394">
            <v>1</v>
          </cell>
        </row>
        <row r="196395">
          <cell r="A196395">
            <v>1</v>
          </cell>
        </row>
        <row r="196396">
          <cell r="A196396">
            <v>1</v>
          </cell>
        </row>
        <row r="196397">
          <cell r="A196397">
            <v>1</v>
          </cell>
        </row>
        <row r="196398">
          <cell r="A196398">
            <v>1</v>
          </cell>
        </row>
        <row r="196399">
          <cell r="A196399">
            <v>1</v>
          </cell>
        </row>
        <row r="196400">
          <cell r="A196400">
            <v>1</v>
          </cell>
        </row>
        <row r="196401">
          <cell r="A196401">
            <v>1</v>
          </cell>
        </row>
        <row r="196402">
          <cell r="A196402">
            <v>1</v>
          </cell>
        </row>
        <row r="196403">
          <cell r="A196403">
            <v>1</v>
          </cell>
        </row>
        <row r="196404">
          <cell r="A196404">
            <v>1</v>
          </cell>
        </row>
        <row r="196405">
          <cell r="A196405">
            <v>1</v>
          </cell>
        </row>
        <row r="196406">
          <cell r="A196406">
            <v>1</v>
          </cell>
        </row>
        <row r="196407">
          <cell r="A196407">
            <v>1</v>
          </cell>
        </row>
        <row r="196408">
          <cell r="A196408">
            <v>1</v>
          </cell>
        </row>
        <row r="196409">
          <cell r="A196409">
            <v>1</v>
          </cell>
        </row>
        <row r="196410">
          <cell r="A196410">
            <v>1</v>
          </cell>
        </row>
        <row r="196411">
          <cell r="A196411">
            <v>1</v>
          </cell>
        </row>
        <row r="196412">
          <cell r="A196412">
            <v>1</v>
          </cell>
        </row>
        <row r="196413">
          <cell r="A196413">
            <v>1</v>
          </cell>
        </row>
        <row r="196414">
          <cell r="A196414">
            <v>1</v>
          </cell>
        </row>
        <row r="196415">
          <cell r="A196415">
            <v>1</v>
          </cell>
        </row>
        <row r="196416">
          <cell r="A196416">
            <v>1</v>
          </cell>
        </row>
        <row r="196417">
          <cell r="A196417">
            <v>1</v>
          </cell>
        </row>
        <row r="196418">
          <cell r="A196418">
            <v>1</v>
          </cell>
        </row>
        <row r="196419">
          <cell r="A196419">
            <v>1</v>
          </cell>
        </row>
        <row r="196420">
          <cell r="A196420">
            <v>1</v>
          </cell>
        </row>
        <row r="196421">
          <cell r="A196421">
            <v>1</v>
          </cell>
        </row>
        <row r="196422">
          <cell r="A196422">
            <v>1</v>
          </cell>
        </row>
        <row r="196423">
          <cell r="A196423">
            <v>1</v>
          </cell>
        </row>
        <row r="196424">
          <cell r="A196424">
            <v>1</v>
          </cell>
        </row>
        <row r="196425">
          <cell r="A196425">
            <v>1</v>
          </cell>
        </row>
        <row r="196426">
          <cell r="A196426">
            <v>1</v>
          </cell>
        </row>
        <row r="196427">
          <cell r="A196427">
            <v>1</v>
          </cell>
        </row>
        <row r="196428">
          <cell r="A196428">
            <v>1</v>
          </cell>
        </row>
        <row r="196429">
          <cell r="A196429">
            <v>1</v>
          </cell>
        </row>
        <row r="196430">
          <cell r="A196430">
            <v>1</v>
          </cell>
        </row>
        <row r="196431">
          <cell r="A196431">
            <v>1</v>
          </cell>
        </row>
        <row r="196432">
          <cell r="A196432">
            <v>1</v>
          </cell>
        </row>
        <row r="196433">
          <cell r="A196433">
            <v>1</v>
          </cell>
        </row>
        <row r="196434">
          <cell r="A196434">
            <v>1</v>
          </cell>
        </row>
        <row r="196435">
          <cell r="A196435">
            <v>1</v>
          </cell>
        </row>
        <row r="196436">
          <cell r="A196436">
            <v>1</v>
          </cell>
        </row>
        <row r="196437">
          <cell r="A196437">
            <v>1</v>
          </cell>
        </row>
        <row r="196438">
          <cell r="A196438">
            <v>1</v>
          </cell>
        </row>
        <row r="196439">
          <cell r="A196439">
            <v>1</v>
          </cell>
        </row>
        <row r="196440">
          <cell r="A196440">
            <v>1</v>
          </cell>
        </row>
        <row r="196441">
          <cell r="A196441">
            <v>1</v>
          </cell>
        </row>
        <row r="196442">
          <cell r="A196442">
            <v>1</v>
          </cell>
        </row>
        <row r="196443">
          <cell r="A196443">
            <v>1</v>
          </cell>
        </row>
        <row r="196444">
          <cell r="A196444">
            <v>1</v>
          </cell>
        </row>
        <row r="196445">
          <cell r="A196445">
            <v>1</v>
          </cell>
        </row>
        <row r="196446">
          <cell r="A196446">
            <v>1</v>
          </cell>
        </row>
        <row r="196447">
          <cell r="A196447">
            <v>1</v>
          </cell>
        </row>
        <row r="196448">
          <cell r="A196448">
            <v>1</v>
          </cell>
        </row>
        <row r="196449">
          <cell r="A196449">
            <v>1</v>
          </cell>
        </row>
        <row r="196450">
          <cell r="A196450">
            <v>1</v>
          </cell>
        </row>
        <row r="196451">
          <cell r="A196451">
            <v>1</v>
          </cell>
        </row>
        <row r="196452">
          <cell r="A196452">
            <v>1</v>
          </cell>
        </row>
        <row r="196453">
          <cell r="A196453">
            <v>1</v>
          </cell>
        </row>
        <row r="196454">
          <cell r="A196454">
            <v>1</v>
          </cell>
        </row>
        <row r="196455">
          <cell r="A196455">
            <v>1</v>
          </cell>
        </row>
        <row r="196456">
          <cell r="A196456">
            <v>1</v>
          </cell>
        </row>
        <row r="196457">
          <cell r="A196457">
            <v>1</v>
          </cell>
        </row>
        <row r="196458">
          <cell r="A196458">
            <v>1</v>
          </cell>
        </row>
        <row r="196459">
          <cell r="A196459">
            <v>1</v>
          </cell>
        </row>
        <row r="196460">
          <cell r="A196460">
            <v>1</v>
          </cell>
        </row>
        <row r="196461">
          <cell r="A196461">
            <v>1</v>
          </cell>
        </row>
        <row r="196462">
          <cell r="A196462">
            <v>1</v>
          </cell>
        </row>
        <row r="196463">
          <cell r="A196463">
            <v>1</v>
          </cell>
        </row>
        <row r="196464">
          <cell r="A196464">
            <v>1</v>
          </cell>
        </row>
        <row r="196465">
          <cell r="A196465">
            <v>1</v>
          </cell>
        </row>
        <row r="196466">
          <cell r="A196466">
            <v>1</v>
          </cell>
        </row>
        <row r="196467">
          <cell r="A196467">
            <v>1</v>
          </cell>
        </row>
        <row r="196468">
          <cell r="A196468">
            <v>1</v>
          </cell>
        </row>
        <row r="196469">
          <cell r="A196469">
            <v>1</v>
          </cell>
        </row>
        <row r="196470">
          <cell r="A196470">
            <v>1</v>
          </cell>
        </row>
        <row r="196471">
          <cell r="A196471">
            <v>1</v>
          </cell>
        </row>
        <row r="196472">
          <cell r="A196472">
            <v>1</v>
          </cell>
        </row>
        <row r="196473">
          <cell r="A196473">
            <v>1</v>
          </cell>
        </row>
        <row r="196474">
          <cell r="A196474">
            <v>1</v>
          </cell>
        </row>
        <row r="196475">
          <cell r="A196475">
            <v>1</v>
          </cell>
        </row>
        <row r="196476">
          <cell r="A196476">
            <v>1</v>
          </cell>
        </row>
        <row r="196477">
          <cell r="A196477">
            <v>1</v>
          </cell>
        </row>
        <row r="196478">
          <cell r="A196478">
            <v>1</v>
          </cell>
        </row>
        <row r="196479">
          <cell r="A196479">
            <v>1</v>
          </cell>
        </row>
        <row r="196480">
          <cell r="A196480">
            <v>1</v>
          </cell>
        </row>
        <row r="196481">
          <cell r="A196481">
            <v>1</v>
          </cell>
        </row>
        <row r="196482">
          <cell r="A196482">
            <v>1</v>
          </cell>
        </row>
        <row r="196483">
          <cell r="A196483">
            <v>1</v>
          </cell>
        </row>
        <row r="196484">
          <cell r="A196484">
            <v>1</v>
          </cell>
        </row>
        <row r="196485">
          <cell r="A196485">
            <v>1</v>
          </cell>
        </row>
        <row r="196486">
          <cell r="A196486">
            <v>1</v>
          </cell>
        </row>
        <row r="196487">
          <cell r="A196487">
            <v>1</v>
          </cell>
        </row>
        <row r="196488">
          <cell r="A196488">
            <v>1</v>
          </cell>
        </row>
        <row r="196489">
          <cell r="A196489">
            <v>1</v>
          </cell>
        </row>
        <row r="196490">
          <cell r="A196490">
            <v>1</v>
          </cell>
        </row>
        <row r="196491">
          <cell r="A196491">
            <v>1</v>
          </cell>
        </row>
        <row r="196492">
          <cell r="A196492">
            <v>1</v>
          </cell>
        </row>
        <row r="196493">
          <cell r="A196493">
            <v>1</v>
          </cell>
        </row>
        <row r="196494">
          <cell r="A196494">
            <v>1</v>
          </cell>
        </row>
        <row r="196495">
          <cell r="A196495">
            <v>1</v>
          </cell>
        </row>
        <row r="196496">
          <cell r="A196496">
            <v>1</v>
          </cell>
        </row>
        <row r="196497">
          <cell r="A196497">
            <v>1</v>
          </cell>
        </row>
        <row r="196498">
          <cell r="A196498">
            <v>1</v>
          </cell>
        </row>
        <row r="196499">
          <cell r="A196499">
            <v>1</v>
          </cell>
        </row>
        <row r="196500">
          <cell r="A196500">
            <v>1</v>
          </cell>
        </row>
        <row r="196501">
          <cell r="A196501">
            <v>1</v>
          </cell>
        </row>
        <row r="196502">
          <cell r="A196502">
            <v>1</v>
          </cell>
        </row>
        <row r="196503">
          <cell r="A196503">
            <v>1</v>
          </cell>
        </row>
        <row r="196504">
          <cell r="A196504">
            <v>1</v>
          </cell>
        </row>
        <row r="196505">
          <cell r="A196505">
            <v>1</v>
          </cell>
        </row>
        <row r="196506">
          <cell r="A196506">
            <v>1</v>
          </cell>
        </row>
        <row r="196507">
          <cell r="A196507">
            <v>1</v>
          </cell>
        </row>
        <row r="196508">
          <cell r="A196508">
            <v>1</v>
          </cell>
        </row>
        <row r="196509">
          <cell r="A196509">
            <v>1</v>
          </cell>
        </row>
        <row r="196510">
          <cell r="A196510">
            <v>1</v>
          </cell>
        </row>
        <row r="196511">
          <cell r="A196511">
            <v>1</v>
          </cell>
        </row>
        <row r="196512">
          <cell r="A196512">
            <v>1</v>
          </cell>
        </row>
        <row r="196513">
          <cell r="A196513">
            <v>1</v>
          </cell>
        </row>
        <row r="196514">
          <cell r="A196514">
            <v>1</v>
          </cell>
        </row>
        <row r="196515">
          <cell r="A196515">
            <v>1</v>
          </cell>
        </row>
        <row r="196516">
          <cell r="A196516">
            <v>1</v>
          </cell>
        </row>
        <row r="196517">
          <cell r="A196517">
            <v>1</v>
          </cell>
        </row>
        <row r="196518">
          <cell r="A196518">
            <v>1</v>
          </cell>
        </row>
        <row r="196519">
          <cell r="A196519">
            <v>1</v>
          </cell>
        </row>
        <row r="196520">
          <cell r="A196520">
            <v>1</v>
          </cell>
        </row>
        <row r="196521">
          <cell r="A196521">
            <v>1</v>
          </cell>
        </row>
        <row r="196522">
          <cell r="A196522">
            <v>1</v>
          </cell>
        </row>
        <row r="196523">
          <cell r="A196523">
            <v>1</v>
          </cell>
        </row>
        <row r="196524">
          <cell r="A196524">
            <v>1</v>
          </cell>
        </row>
        <row r="196525">
          <cell r="A196525">
            <v>1</v>
          </cell>
        </row>
        <row r="196526">
          <cell r="A196526">
            <v>1</v>
          </cell>
        </row>
        <row r="196527">
          <cell r="A196527">
            <v>1</v>
          </cell>
        </row>
        <row r="196528">
          <cell r="A196528">
            <v>1</v>
          </cell>
        </row>
        <row r="196529">
          <cell r="A196529">
            <v>1</v>
          </cell>
        </row>
        <row r="196530">
          <cell r="A196530">
            <v>1</v>
          </cell>
        </row>
        <row r="196531">
          <cell r="A196531">
            <v>1</v>
          </cell>
        </row>
        <row r="196532">
          <cell r="A196532">
            <v>1</v>
          </cell>
        </row>
        <row r="196533">
          <cell r="A196533">
            <v>1</v>
          </cell>
        </row>
        <row r="196534">
          <cell r="A196534">
            <v>1</v>
          </cell>
        </row>
        <row r="196535">
          <cell r="A196535">
            <v>1</v>
          </cell>
        </row>
        <row r="196536">
          <cell r="A196536">
            <v>1</v>
          </cell>
        </row>
        <row r="196537">
          <cell r="A196537">
            <v>1</v>
          </cell>
        </row>
        <row r="196538">
          <cell r="A196538">
            <v>1</v>
          </cell>
        </row>
        <row r="196539">
          <cell r="A196539">
            <v>1</v>
          </cell>
        </row>
        <row r="196540">
          <cell r="A196540">
            <v>1</v>
          </cell>
        </row>
        <row r="196541">
          <cell r="A196541">
            <v>1</v>
          </cell>
        </row>
        <row r="196542">
          <cell r="A196542">
            <v>1</v>
          </cell>
        </row>
        <row r="196543">
          <cell r="A196543">
            <v>1</v>
          </cell>
        </row>
        <row r="196544">
          <cell r="A196544">
            <v>1</v>
          </cell>
        </row>
        <row r="196545">
          <cell r="A196545">
            <v>1</v>
          </cell>
        </row>
        <row r="196546">
          <cell r="A196546">
            <v>1</v>
          </cell>
        </row>
        <row r="196547">
          <cell r="A196547">
            <v>1</v>
          </cell>
        </row>
        <row r="196548">
          <cell r="A196548">
            <v>1</v>
          </cell>
        </row>
        <row r="196549">
          <cell r="A196549">
            <v>1</v>
          </cell>
        </row>
        <row r="196550">
          <cell r="A196550">
            <v>1</v>
          </cell>
        </row>
        <row r="196551">
          <cell r="A196551">
            <v>1</v>
          </cell>
        </row>
        <row r="196552">
          <cell r="A196552">
            <v>1</v>
          </cell>
        </row>
        <row r="196553">
          <cell r="A196553">
            <v>1</v>
          </cell>
        </row>
        <row r="196554">
          <cell r="A196554">
            <v>1</v>
          </cell>
        </row>
        <row r="196555">
          <cell r="A196555">
            <v>1</v>
          </cell>
        </row>
        <row r="196556">
          <cell r="A196556">
            <v>1</v>
          </cell>
        </row>
        <row r="196557">
          <cell r="A196557">
            <v>1</v>
          </cell>
        </row>
        <row r="196558">
          <cell r="A196558">
            <v>1</v>
          </cell>
        </row>
        <row r="196559">
          <cell r="A196559">
            <v>1</v>
          </cell>
        </row>
        <row r="196560">
          <cell r="A196560">
            <v>1</v>
          </cell>
        </row>
        <row r="196561">
          <cell r="A196561">
            <v>1</v>
          </cell>
        </row>
        <row r="196562">
          <cell r="A196562">
            <v>1</v>
          </cell>
        </row>
        <row r="196563">
          <cell r="A196563">
            <v>1</v>
          </cell>
        </row>
        <row r="196564">
          <cell r="A196564">
            <v>1</v>
          </cell>
        </row>
        <row r="196565">
          <cell r="A196565">
            <v>1</v>
          </cell>
        </row>
        <row r="196566">
          <cell r="A196566">
            <v>1</v>
          </cell>
        </row>
        <row r="196567">
          <cell r="A196567">
            <v>1</v>
          </cell>
        </row>
        <row r="196568">
          <cell r="A196568">
            <v>1</v>
          </cell>
        </row>
        <row r="196569">
          <cell r="A196569">
            <v>1</v>
          </cell>
        </row>
        <row r="196570">
          <cell r="A196570">
            <v>1</v>
          </cell>
        </row>
        <row r="196571">
          <cell r="A196571">
            <v>1</v>
          </cell>
        </row>
        <row r="196572">
          <cell r="A196572">
            <v>1</v>
          </cell>
        </row>
        <row r="196573">
          <cell r="A196573">
            <v>1</v>
          </cell>
        </row>
        <row r="196574">
          <cell r="A196574">
            <v>1</v>
          </cell>
        </row>
        <row r="196575">
          <cell r="A196575">
            <v>1</v>
          </cell>
        </row>
        <row r="196576">
          <cell r="A196576">
            <v>1</v>
          </cell>
        </row>
        <row r="196577">
          <cell r="A196577">
            <v>1</v>
          </cell>
        </row>
        <row r="196578">
          <cell r="A196578">
            <v>1</v>
          </cell>
        </row>
        <row r="196579">
          <cell r="A196579">
            <v>1</v>
          </cell>
        </row>
        <row r="196580">
          <cell r="A196580">
            <v>1</v>
          </cell>
        </row>
        <row r="196581">
          <cell r="A196581">
            <v>1</v>
          </cell>
        </row>
        <row r="196582">
          <cell r="A196582">
            <v>1</v>
          </cell>
        </row>
        <row r="196583">
          <cell r="A196583">
            <v>1</v>
          </cell>
        </row>
        <row r="196584">
          <cell r="A196584">
            <v>1</v>
          </cell>
        </row>
        <row r="196585">
          <cell r="A196585">
            <v>1</v>
          </cell>
        </row>
        <row r="196586">
          <cell r="A196586">
            <v>1</v>
          </cell>
        </row>
        <row r="196587">
          <cell r="A196587">
            <v>1</v>
          </cell>
        </row>
        <row r="196588">
          <cell r="A196588">
            <v>1</v>
          </cell>
        </row>
        <row r="196589">
          <cell r="A196589">
            <v>1</v>
          </cell>
        </row>
        <row r="196590">
          <cell r="A196590">
            <v>1</v>
          </cell>
        </row>
        <row r="196591">
          <cell r="A196591">
            <v>1</v>
          </cell>
        </row>
        <row r="196592">
          <cell r="A196592">
            <v>1</v>
          </cell>
        </row>
        <row r="196593">
          <cell r="A196593">
            <v>1</v>
          </cell>
        </row>
        <row r="196594">
          <cell r="A196594">
            <v>1</v>
          </cell>
        </row>
        <row r="196595">
          <cell r="A196595">
            <v>1</v>
          </cell>
        </row>
        <row r="196596">
          <cell r="A196596">
            <v>1</v>
          </cell>
        </row>
        <row r="196597">
          <cell r="A196597">
            <v>1</v>
          </cell>
        </row>
        <row r="196598">
          <cell r="A196598">
            <v>1</v>
          </cell>
        </row>
        <row r="196599">
          <cell r="A196599">
            <v>1</v>
          </cell>
        </row>
        <row r="196600">
          <cell r="A196600">
            <v>1</v>
          </cell>
        </row>
        <row r="196601">
          <cell r="A196601">
            <v>1</v>
          </cell>
        </row>
        <row r="196602">
          <cell r="A196602">
            <v>1</v>
          </cell>
        </row>
        <row r="196603">
          <cell r="A196603">
            <v>1</v>
          </cell>
        </row>
        <row r="196604">
          <cell r="A196604">
            <v>1</v>
          </cell>
        </row>
        <row r="196605">
          <cell r="A196605">
            <v>1</v>
          </cell>
        </row>
        <row r="196606">
          <cell r="A196606">
            <v>1</v>
          </cell>
        </row>
        <row r="196607">
          <cell r="A196607">
            <v>1</v>
          </cell>
        </row>
        <row r="196608">
          <cell r="A196608">
            <v>1</v>
          </cell>
        </row>
        <row r="196609">
          <cell r="A196609">
            <v>1</v>
          </cell>
        </row>
        <row r="196610">
          <cell r="A196610">
            <v>1</v>
          </cell>
        </row>
        <row r="196611">
          <cell r="A196611">
            <v>1</v>
          </cell>
        </row>
        <row r="196612">
          <cell r="A196612">
            <v>1</v>
          </cell>
        </row>
        <row r="196613">
          <cell r="A196613">
            <v>1</v>
          </cell>
        </row>
        <row r="196614">
          <cell r="A196614">
            <v>1</v>
          </cell>
        </row>
        <row r="196615">
          <cell r="A196615">
            <v>1</v>
          </cell>
        </row>
        <row r="196616">
          <cell r="A196616">
            <v>1</v>
          </cell>
        </row>
        <row r="196617">
          <cell r="A196617">
            <v>1</v>
          </cell>
        </row>
        <row r="196618">
          <cell r="A196618">
            <v>1</v>
          </cell>
        </row>
        <row r="196619">
          <cell r="A196619">
            <v>1</v>
          </cell>
        </row>
        <row r="196620">
          <cell r="A196620">
            <v>1</v>
          </cell>
        </row>
        <row r="196621">
          <cell r="A196621">
            <v>1</v>
          </cell>
        </row>
        <row r="196622">
          <cell r="A196622">
            <v>1</v>
          </cell>
        </row>
        <row r="196623">
          <cell r="A196623">
            <v>1</v>
          </cell>
        </row>
        <row r="196624">
          <cell r="A196624">
            <v>1</v>
          </cell>
        </row>
        <row r="196625">
          <cell r="A196625">
            <v>1</v>
          </cell>
        </row>
        <row r="196626">
          <cell r="A196626">
            <v>1</v>
          </cell>
        </row>
        <row r="196627">
          <cell r="A196627">
            <v>1</v>
          </cell>
        </row>
        <row r="196628">
          <cell r="A196628">
            <v>1</v>
          </cell>
        </row>
        <row r="196629">
          <cell r="A196629">
            <v>1</v>
          </cell>
        </row>
        <row r="196630">
          <cell r="A196630">
            <v>1</v>
          </cell>
        </row>
        <row r="196631">
          <cell r="A196631">
            <v>1</v>
          </cell>
        </row>
        <row r="196632">
          <cell r="A196632">
            <v>1</v>
          </cell>
        </row>
        <row r="196633">
          <cell r="A196633">
            <v>1</v>
          </cell>
        </row>
        <row r="196634">
          <cell r="A196634">
            <v>1</v>
          </cell>
        </row>
        <row r="196635">
          <cell r="A196635">
            <v>1</v>
          </cell>
        </row>
        <row r="196636">
          <cell r="A196636">
            <v>1</v>
          </cell>
        </row>
        <row r="196637">
          <cell r="A196637">
            <v>1</v>
          </cell>
        </row>
        <row r="196638">
          <cell r="A196638">
            <v>1</v>
          </cell>
        </row>
        <row r="196639">
          <cell r="A196639">
            <v>1</v>
          </cell>
        </row>
        <row r="196640">
          <cell r="A196640">
            <v>1</v>
          </cell>
        </row>
        <row r="196641">
          <cell r="A196641">
            <v>1</v>
          </cell>
        </row>
        <row r="196642">
          <cell r="A196642">
            <v>1</v>
          </cell>
        </row>
        <row r="196643">
          <cell r="A196643">
            <v>1</v>
          </cell>
        </row>
        <row r="196644">
          <cell r="A196644">
            <v>1</v>
          </cell>
        </row>
        <row r="196645">
          <cell r="A196645">
            <v>1</v>
          </cell>
        </row>
        <row r="196646">
          <cell r="A196646">
            <v>1</v>
          </cell>
        </row>
        <row r="196647">
          <cell r="A196647">
            <v>1</v>
          </cell>
        </row>
        <row r="196648">
          <cell r="A196648">
            <v>1</v>
          </cell>
        </row>
        <row r="196649">
          <cell r="A196649">
            <v>1</v>
          </cell>
        </row>
        <row r="196650">
          <cell r="A196650">
            <v>1</v>
          </cell>
        </row>
        <row r="196651">
          <cell r="A196651">
            <v>1</v>
          </cell>
        </row>
        <row r="196652">
          <cell r="A196652">
            <v>1</v>
          </cell>
        </row>
        <row r="196653">
          <cell r="A196653">
            <v>1</v>
          </cell>
        </row>
        <row r="196654">
          <cell r="A196654">
            <v>1</v>
          </cell>
        </row>
        <row r="196655">
          <cell r="A196655">
            <v>1</v>
          </cell>
        </row>
        <row r="196656">
          <cell r="A196656">
            <v>1</v>
          </cell>
        </row>
        <row r="196657">
          <cell r="A196657">
            <v>1</v>
          </cell>
        </row>
        <row r="196658">
          <cell r="A196658">
            <v>1</v>
          </cell>
        </row>
        <row r="196659">
          <cell r="A196659">
            <v>1</v>
          </cell>
        </row>
        <row r="196660">
          <cell r="A196660">
            <v>1</v>
          </cell>
        </row>
        <row r="196661">
          <cell r="A196661">
            <v>1</v>
          </cell>
        </row>
        <row r="196662">
          <cell r="A196662">
            <v>1</v>
          </cell>
        </row>
        <row r="196663">
          <cell r="A196663">
            <v>1</v>
          </cell>
        </row>
        <row r="196664">
          <cell r="A196664">
            <v>1</v>
          </cell>
        </row>
        <row r="196665">
          <cell r="A196665">
            <v>1</v>
          </cell>
        </row>
        <row r="196666">
          <cell r="A196666">
            <v>1</v>
          </cell>
        </row>
        <row r="196667">
          <cell r="A196667">
            <v>1</v>
          </cell>
        </row>
        <row r="196668">
          <cell r="A196668">
            <v>1</v>
          </cell>
        </row>
        <row r="196669">
          <cell r="A196669">
            <v>1</v>
          </cell>
        </row>
        <row r="196670">
          <cell r="A196670">
            <v>1</v>
          </cell>
        </row>
        <row r="196671">
          <cell r="A196671">
            <v>1</v>
          </cell>
        </row>
        <row r="196672">
          <cell r="A196672">
            <v>1</v>
          </cell>
        </row>
        <row r="196673">
          <cell r="A196673">
            <v>1</v>
          </cell>
        </row>
        <row r="196674">
          <cell r="A196674">
            <v>1</v>
          </cell>
        </row>
        <row r="196675">
          <cell r="A196675">
            <v>1</v>
          </cell>
        </row>
        <row r="196676">
          <cell r="A196676">
            <v>1</v>
          </cell>
        </row>
        <row r="196677">
          <cell r="A196677">
            <v>1</v>
          </cell>
        </row>
        <row r="196678">
          <cell r="A196678">
            <v>1</v>
          </cell>
        </row>
        <row r="196679">
          <cell r="A196679">
            <v>1</v>
          </cell>
        </row>
        <row r="196680">
          <cell r="A196680">
            <v>1</v>
          </cell>
        </row>
        <row r="196681">
          <cell r="A196681">
            <v>1</v>
          </cell>
        </row>
        <row r="196682">
          <cell r="A196682">
            <v>1</v>
          </cell>
        </row>
        <row r="196683">
          <cell r="A196683">
            <v>1</v>
          </cell>
        </row>
        <row r="196684">
          <cell r="A196684">
            <v>1</v>
          </cell>
        </row>
        <row r="196685">
          <cell r="A196685">
            <v>1</v>
          </cell>
        </row>
        <row r="196686">
          <cell r="A196686">
            <v>1</v>
          </cell>
        </row>
        <row r="196687">
          <cell r="A196687">
            <v>1</v>
          </cell>
        </row>
        <row r="196688">
          <cell r="A196688">
            <v>1</v>
          </cell>
        </row>
        <row r="196689">
          <cell r="A196689">
            <v>1</v>
          </cell>
        </row>
        <row r="196690">
          <cell r="A196690">
            <v>1</v>
          </cell>
        </row>
        <row r="196691">
          <cell r="A196691">
            <v>1</v>
          </cell>
        </row>
        <row r="196692">
          <cell r="A196692">
            <v>1</v>
          </cell>
        </row>
        <row r="196693">
          <cell r="A196693">
            <v>1</v>
          </cell>
        </row>
        <row r="196694">
          <cell r="A196694">
            <v>1</v>
          </cell>
        </row>
        <row r="196695">
          <cell r="A196695">
            <v>1</v>
          </cell>
        </row>
        <row r="196696">
          <cell r="A196696">
            <v>1</v>
          </cell>
        </row>
        <row r="196697">
          <cell r="A196697">
            <v>1</v>
          </cell>
        </row>
        <row r="196698">
          <cell r="A196698">
            <v>1</v>
          </cell>
        </row>
        <row r="196699">
          <cell r="A196699">
            <v>1</v>
          </cell>
        </row>
        <row r="196700">
          <cell r="A196700">
            <v>1</v>
          </cell>
        </row>
        <row r="196701">
          <cell r="A196701">
            <v>1</v>
          </cell>
        </row>
        <row r="196702">
          <cell r="A196702">
            <v>1</v>
          </cell>
        </row>
        <row r="196703">
          <cell r="A196703">
            <v>1</v>
          </cell>
        </row>
        <row r="196704">
          <cell r="A196704">
            <v>1</v>
          </cell>
        </row>
        <row r="196705">
          <cell r="A196705">
            <v>1</v>
          </cell>
        </row>
        <row r="196706">
          <cell r="A196706">
            <v>1</v>
          </cell>
        </row>
        <row r="196707">
          <cell r="A196707">
            <v>1</v>
          </cell>
        </row>
        <row r="196708">
          <cell r="A196708">
            <v>1</v>
          </cell>
        </row>
        <row r="196709">
          <cell r="A196709">
            <v>1</v>
          </cell>
        </row>
        <row r="196710">
          <cell r="A196710">
            <v>1</v>
          </cell>
        </row>
        <row r="196711">
          <cell r="A196711">
            <v>1</v>
          </cell>
        </row>
        <row r="196712">
          <cell r="A196712">
            <v>1</v>
          </cell>
        </row>
        <row r="196713">
          <cell r="A196713">
            <v>1</v>
          </cell>
        </row>
        <row r="196714">
          <cell r="A196714">
            <v>1</v>
          </cell>
        </row>
        <row r="196715">
          <cell r="A196715">
            <v>1</v>
          </cell>
        </row>
        <row r="196716">
          <cell r="A196716">
            <v>1</v>
          </cell>
        </row>
        <row r="196717">
          <cell r="A196717">
            <v>1</v>
          </cell>
        </row>
        <row r="196718">
          <cell r="A196718">
            <v>1</v>
          </cell>
        </row>
        <row r="196719">
          <cell r="A196719">
            <v>1</v>
          </cell>
        </row>
        <row r="196720">
          <cell r="A196720">
            <v>1</v>
          </cell>
        </row>
        <row r="196721">
          <cell r="A196721">
            <v>1</v>
          </cell>
        </row>
        <row r="196722">
          <cell r="A196722">
            <v>1</v>
          </cell>
        </row>
        <row r="196723">
          <cell r="A196723">
            <v>1</v>
          </cell>
        </row>
        <row r="196724">
          <cell r="A196724">
            <v>1</v>
          </cell>
        </row>
        <row r="196725">
          <cell r="A196725">
            <v>1</v>
          </cell>
        </row>
        <row r="196726">
          <cell r="A196726">
            <v>1</v>
          </cell>
        </row>
        <row r="196727">
          <cell r="A196727">
            <v>1</v>
          </cell>
        </row>
        <row r="196728">
          <cell r="A196728">
            <v>1</v>
          </cell>
        </row>
        <row r="196729">
          <cell r="A196729">
            <v>1</v>
          </cell>
        </row>
        <row r="196730">
          <cell r="A196730">
            <v>1</v>
          </cell>
        </row>
        <row r="196731">
          <cell r="A196731">
            <v>1</v>
          </cell>
        </row>
        <row r="196732">
          <cell r="A196732">
            <v>1</v>
          </cell>
        </row>
        <row r="196733">
          <cell r="A196733">
            <v>1</v>
          </cell>
        </row>
        <row r="196734">
          <cell r="A196734">
            <v>1</v>
          </cell>
        </row>
        <row r="196735">
          <cell r="A196735">
            <v>1</v>
          </cell>
        </row>
        <row r="196736">
          <cell r="A196736">
            <v>1</v>
          </cell>
        </row>
        <row r="196737">
          <cell r="A196737">
            <v>1</v>
          </cell>
        </row>
        <row r="196738">
          <cell r="A196738">
            <v>1</v>
          </cell>
        </row>
        <row r="196739">
          <cell r="A196739">
            <v>1</v>
          </cell>
        </row>
        <row r="196740">
          <cell r="A196740">
            <v>1</v>
          </cell>
        </row>
        <row r="196741">
          <cell r="A196741">
            <v>1</v>
          </cell>
        </row>
        <row r="196742">
          <cell r="A196742">
            <v>1</v>
          </cell>
        </row>
        <row r="196743">
          <cell r="A196743">
            <v>1</v>
          </cell>
        </row>
        <row r="196744">
          <cell r="A196744">
            <v>1</v>
          </cell>
        </row>
        <row r="196745">
          <cell r="A196745">
            <v>1</v>
          </cell>
        </row>
        <row r="196746">
          <cell r="A196746">
            <v>1</v>
          </cell>
        </row>
        <row r="196747">
          <cell r="A196747">
            <v>1</v>
          </cell>
        </row>
        <row r="196748">
          <cell r="A196748">
            <v>1</v>
          </cell>
        </row>
        <row r="196749">
          <cell r="A196749">
            <v>1</v>
          </cell>
        </row>
        <row r="196750">
          <cell r="A196750">
            <v>1</v>
          </cell>
        </row>
        <row r="196751">
          <cell r="A196751">
            <v>1</v>
          </cell>
        </row>
        <row r="196752">
          <cell r="A196752">
            <v>1</v>
          </cell>
        </row>
        <row r="196753">
          <cell r="A196753">
            <v>1</v>
          </cell>
        </row>
        <row r="196754">
          <cell r="A196754">
            <v>1</v>
          </cell>
        </row>
        <row r="196755">
          <cell r="A196755">
            <v>1</v>
          </cell>
        </row>
        <row r="196756">
          <cell r="A196756">
            <v>1</v>
          </cell>
        </row>
        <row r="196757">
          <cell r="A196757">
            <v>1</v>
          </cell>
        </row>
        <row r="196758">
          <cell r="A196758">
            <v>1</v>
          </cell>
        </row>
        <row r="196759">
          <cell r="A196759">
            <v>1</v>
          </cell>
        </row>
        <row r="196760">
          <cell r="A196760">
            <v>1</v>
          </cell>
        </row>
        <row r="196761">
          <cell r="A196761">
            <v>1</v>
          </cell>
        </row>
        <row r="196762">
          <cell r="A196762">
            <v>1</v>
          </cell>
        </row>
        <row r="196763">
          <cell r="A196763">
            <v>1</v>
          </cell>
        </row>
        <row r="196764">
          <cell r="A196764">
            <v>1</v>
          </cell>
        </row>
        <row r="196765">
          <cell r="A196765">
            <v>1</v>
          </cell>
        </row>
        <row r="196766">
          <cell r="A196766">
            <v>1</v>
          </cell>
        </row>
        <row r="196767">
          <cell r="A196767">
            <v>1</v>
          </cell>
        </row>
        <row r="196768">
          <cell r="A196768">
            <v>1</v>
          </cell>
        </row>
        <row r="196769">
          <cell r="A196769">
            <v>1</v>
          </cell>
        </row>
        <row r="196770">
          <cell r="A196770">
            <v>1</v>
          </cell>
        </row>
        <row r="196771">
          <cell r="A196771">
            <v>1</v>
          </cell>
        </row>
        <row r="196772">
          <cell r="A196772">
            <v>1</v>
          </cell>
        </row>
        <row r="196773">
          <cell r="A196773">
            <v>1</v>
          </cell>
        </row>
        <row r="196774">
          <cell r="A196774">
            <v>1</v>
          </cell>
        </row>
        <row r="196775">
          <cell r="A196775">
            <v>1</v>
          </cell>
        </row>
        <row r="196776">
          <cell r="A196776">
            <v>1</v>
          </cell>
        </row>
        <row r="196777">
          <cell r="A196777">
            <v>1</v>
          </cell>
        </row>
        <row r="196778">
          <cell r="A196778">
            <v>1</v>
          </cell>
        </row>
        <row r="196779">
          <cell r="A196779">
            <v>1</v>
          </cell>
        </row>
        <row r="196780">
          <cell r="A196780">
            <v>1</v>
          </cell>
        </row>
        <row r="196781">
          <cell r="A196781">
            <v>1</v>
          </cell>
        </row>
        <row r="196782">
          <cell r="A196782">
            <v>1</v>
          </cell>
        </row>
        <row r="196783">
          <cell r="A196783">
            <v>1</v>
          </cell>
        </row>
        <row r="196784">
          <cell r="A196784">
            <v>1</v>
          </cell>
        </row>
        <row r="196785">
          <cell r="A196785">
            <v>1</v>
          </cell>
        </row>
        <row r="196786">
          <cell r="A196786">
            <v>1</v>
          </cell>
        </row>
        <row r="196787">
          <cell r="A196787">
            <v>1</v>
          </cell>
        </row>
        <row r="196788">
          <cell r="A196788">
            <v>1</v>
          </cell>
        </row>
        <row r="196789">
          <cell r="A196789">
            <v>1</v>
          </cell>
        </row>
        <row r="196790">
          <cell r="A196790">
            <v>1</v>
          </cell>
        </row>
        <row r="196791">
          <cell r="A196791">
            <v>1</v>
          </cell>
        </row>
        <row r="196792">
          <cell r="A196792">
            <v>1</v>
          </cell>
        </row>
        <row r="196793">
          <cell r="A196793">
            <v>1</v>
          </cell>
        </row>
        <row r="196794">
          <cell r="A196794">
            <v>1</v>
          </cell>
        </row>
        <row r="196795">
          <cell r="A196795">
            <v>1</v>
          </cell>
        </row>
        <row r="196796">
          <cell r="A196796">
            <v>1</v>
          </cell>
        </row>
        <row r="196797">
          <cell r="A196797">
            <v>1</v>
          </cell>
        </row>
        <row r="196798">
          <cell r="A196798">
            <v>1</v>
          </cell>
        </row>
        <row r="196799">
          <cell r="A196799">
            <v>1</v>
          </cell>
        </row>
        <row r="196800">
          <cell r="A196800">
            <v>1</v>
          </cell>
        </row>
        <row r="196801">
          <cell r="A196801">
            <v>1</v>
          </cell>
        </row>
        <row r="196802">
          <cell r="A196802">
            <v>1</v>
          </cell>
        </row>
        <row r="196803">
          <cell r="A196803">
            <v>1</v>
          </cell>
        </row>
        <row r="196804">
          <cell r="A196804">
            <v>1</v>
          </cell>
        </row>
        <row r="196805">
          <cell r="A196805">
            <v>1</v>
          </cell>
        </row>
        <row r="196806">
          <cell r="A196806">
            <v>1</v>
          </cell>
        </row>
        <row r="196807">
          <cell r="A196807">
            <v>1</v>
          </cell>
        </row>
        <row r="196808">
          <cell r="A196808">
            <v>1</v>
          </cell>
        </row>
        <row r="196809">
          <cell r="A196809">
            <v>1</v>
          </cell>
        </row>
        <row r="196810">
          <cell r="A196810">
            <v>1</v>
          </cell>
        </row>
        <row r="196811">
          <cell r="A196811">
            <v>1</v>
          </cell>
        </row>
        <row r="196812">
          <cell r="A196812">
            <v>1</v>
          </cell>
        </row>
        <row r="196813">
          <cell r="A196813">
            <v>1</v>
          </cell>
        </row>
        <row r="196814">
          <cell r="A196814">
            <v>1</v>
          </cell>
        </row>
        <row r="196815">
          <cell r="A196815">
            <v>1</v>
          </cell>
        </row>
        <row r="196816">
          <cell r="A196816">
            <v>1</v>
          </cell>
        </row>
        <row r="196817">
          <cell r="A196817">
            <v>1</v>
          </cell>
        </row>
        <row r="196818">
          <cell r="A196818">
            <v>1</v>
          </cell>
        </row>
        <row r="196819">
          <cell r="A196819">
            <v>1</v>
          </cell>
        </row>
        <row r="196820">
          <cell r="A196820">
            <v>1</v>
          </cell>
        </row>
        <row r="196821">
          <cell r="A196821">
            <v>1</v>
          </cell>
        </row>
        <row r="196822">
          <cell r="A196822">
            <v>1</v>
          </cell>
        </row>
        <row r="196823">
          <cell r="A196823">
            <v>1</v>
          </cell>
        </row>
        <row r="196824">
          <cell r="A196824">
            <v>1</v>
          </cell>
        </row>
        <row r="196825">
          <cell r="A196825">
            <v>1</v>
          </cell>
        </row>
        <row r="196826">
          <cell r="A196826">
            <v>1</v>
          </cell>
        </row>
        <row r="196827">
          <cell r="A196827">
            <v>1</v>
          </cell>
        </row>
        <row r="196828">
          <cell r="A196828">
            <v>1</v>
          </cell>
        </row>
        <row r="196829">
          <cell r="A196829">
            <v>1</v>
          </cell>
        </row>
        <row r="196830">
          <cell r="A196830">
            <v>1</v>
          </cell>
        </row>
        <row r="196831">
          <cell r="A196831">
            <v>1</v>
          </cell>
        </row>
        <row r="196832">
          <cell r="A196832">
            <v>1</v>
          </cell>
        </row>
        <row r="196833">
          <cell r="A196833">
            <v>1</v>
          </cell>
        </row>
        <row r="196834">
          <cell r="A196834">
            <v>1</v>
          </cell>
        </row>
        <row r="196835">
          <cell r="A196835">
            <v>1</v>
          </cell>
        </row>
        <row r="196836">
          <cell r="A196836">
            <v>1</v>
          </cell>
        </row>
        <row r="196837">
          <cell r="A196837">
            <v>1</v>
          </cell>
        </row>
        <row r="196838">
          <cell r="A196838">
            <v>1</v>
          </cell>
        </row>
        <row r="196839">
          <cell r="A196839">
            <v>1</v>
          </cell>
        </row>
        <row r="196840">
          <cell r="A196840">
            <v>1</v>
          </cell>
        </row>
        <row r="196841">
          <cell r="A196841">
            <v>1</v>
          </cell>
        </row>
        <row r="196842">
          <cell r="A196842">
            <v>1</v>
          </cell>
        </row>
        <row r="196843">
          <cell r="A196843">
            <v>1</v>
          </cell>
        </row>
        <row r="196844">
          <cell r="A196844">
            <v>1</v>
          </cell>
        </row>
        <row r="196845">
          <cell r="A196845">
            <v>1</v>
          </cell>
        </row>
        <row r="196846">
          <cell r="A196846">
            <v>1</v>
          </cell>
        </row>
        <row r="196847">
          <cell r="A196847">
            <v>1</v>
          </cell>
        </row>
        <row r="196848">
          <cell r="A196848">
            <v>1</v>
          </cell>
        </row>
        <row r="196849">
          <cell r="A196849">
            <v>1</v>
          </cell>
        </row>
        <row r="196850">
          <cell r="A196850">
            <v>1</v>
          </cell>
        </row>
        <row r="196851">
          <cell r="A196851">
            <v>1</v>
          </cell>
        </row>
        <row r="196852">
          <cell r="A196852">
            <v>1</v>
          </cell>
        </row>
        <row r="196853">
          <cell r="A196853">
            <v>1</v>
          </cell>
        </row>
        <row r="196854">
          <cell r="A196854">
            <v>1</v>
          </cell>
        </row>
        <row r="196855">
          <cell r="A196855">
            <v>1</v>
          </cell>
        </row>
        <row r="196856">
          <cell r="A196856">
            <v>1</v>
          </cell>
        </row>
        <row r="196857">
          <cell r="A196857">
            <v>1</v>
          </cell>
        </row>
        <row r="196858">
          <cell r="A196858">
            <v>1</v>
          </cell>
        </row>
        <row r="196859">
          <cell r="A196859">
            <v>1</v>
          </cell>
        </row>
        <row r="196860">
          <cell r="A196860">
            <v>1</v>
          </cell>
        </row>
        <row r="196861">
          <cell r="A196861">
            <v>1</v>
          </cell>
        </row>
        <row r="196862">
          <cell r="A196862">
            <v>1</v>
          </cell>
        </row>
        <row r="196863">
          <cell r="A196863">
            <v>1</v>
          </cell>
        </row>
        <row r="196864">
          <cell r="A196864">
            <v>1</v>
          </cell>
        </row>
        <row r="196865">
          <cell r="A196865">
            <v>1</v>
          </cell>
        </row>
        <row r="196866">
          <cell r="A196866">
            <v>1</v>
          </cell>
        </row>
        <row r="196867">
          <cell r="A196867">
            <v>1</v>
          </cell>
        </row>
        <row r="196868">
          <cell r="A196868">
            <v>1</v>
          </cell>
        </row>
        <row r="196869">
          <cell r="A196869">
            <v>1</v>
          </cell>
        </row>
        <row r="196870">
          <cell r="A196870">
            <v>1</v>
          </cell>
        </row>
        <row r="196871">
          <cell r="A196871">
            <v>1</v>
          </cell>
        </row>
        <row r="196872">
          <cell r="A196872">
            <v>1</v>
          </cell>
        </row>
        <row r="196873">
          <cell r="A196873">
            <v>1</v>
          </cell>
        </row>
        <row r="196874">
          <cell r="A196874">
            <v>1</v>
          </cell>
        </row>
        <row r="196875">
          <cell r="A196875">
            <v>1</v>
          </cell>
        </row>
        <row r="196876">
          <cell r="A196876">
            <v>1</v>
          </cell>
        </row>
        <row r="196877">
          <cell r="A196877">
            <v>1</v>
          </cell>
        </row>
        <row r="196878">
          <cell r="A196878">
            <v>1</v>
          </cell>
        </row>
        <row r="196879">
          <cell r="A196879">
            <v>1</v>
          </cell>
        </row>
        <row r="196880">
          <cell r="A196880">
            <v>1</v>
          </cell>
        </row>
        <row r="196881">
          <cell r="A196881">
            <v>1</v>
          </cell>
        </row>
        <row r="196882">
          <cell r="A196882">
            <v>1</v>
          </cell>
        </row>
        <row r="196883">
          <cell r="A196883">
            <v>1</v>
          </cell>
        </row>
        <row r="196884">
          <cell r="A196884">
            <v>1</v>
          </cell>
        </row>
        <row r="196885">
          <cell r="A196885">
            <v>1</v>
          </cell>
        </row>
        <row r="196886">
          <cell r="A196886">
            <v>1</v>
          </cell>
        </row>
        <row r="196887">
          <cell r="A196887">
            <v>1</v>
          </cell>
        </row>
        <row r="196888">
          <cell r="A196888">
            <v>1</v>
          </cell>
        </row>
        <row r="196889">
          <cell r="A196889">
            <v>1</v>
          </cell>
        </row>
        <row r="196890">
          <cell r="A196890">
            <v>1</v>
          </cell>
        </row>
        <row r="196891">
          <cell r="A196891">
            <v>1</v>
          </cell>
        </row>
        <row r="196892">
          <cell r="A196892">
            <v>1</v>
          </cell>
        </row>
        <row r="196893">
          <cell r="A196893">
            <v>1</v>
          </cell>
        </row>
        <row r="196894">
          <cell r="A196894">
            <v>1</v>
          </cell>
        </row>
        <row r="196895">
          <cell r="A196895">
            <v>1</v>
          </cell>
        </row>
        <row r="196896">
          <cell r="A196896">
            <v>1</v>
          </cell>
        </row>
        <row r="196897">
          <cell r="A196897">
            <v>1</v>
          </cell>
        </row>
        <row r="196898">
          <cell r="A196898">
            <v>1</v>
          </cell>
        </row>
        <row r="196899">
          <cell r="A196899">
            <v>1</v>
          </cell>
        </row>
        <row r="196900">
          <cell r="A196900">
            <v>1</v>
          </cell>
        </row>
        <row r="196901">
          <cell r="A196901">
            <v>1</v>
          </cell>
        </row>
        <row r="196902">
          <cell r="A196902">
            <v>1</v>
          </cell>
        </row>
        <row r="196903">
          <cell r="A196903">
            <v>1</v>
          </cell>
        </row>
        <row r="196904">
          <cell r="A196904">
            <v>1</v>
          </cell>
        </row>
        <row r="196905">
          <cell r="A196905">
            <v>1</v>
          </cell>
        </row>
        <row r="196906">
          <cell r="A196906">
            <v>1</v>
          </cell>
        </row>
        <row r="196907">
          <cell r="A196907">
            <v>1</v>
          </cell>
        </row>
        <row r="196908">
          <cell r="A196908">
            <v>1</v>
          </cell>
        </row>
        <row r="196909">
          <cell r="A196909">
            <v>1</v>
          </cell>
        </row>
        <row r="196910">
          <cell r="A196910">
            <v>1</v>
          </cell>
        </row>
        <row r="196911">
          <cell r="A196911">
            <v>1</v>
          </cell>
        </row>
        <row r="196912">
          <cell r="A196912">
            <v>1</v>
          </cell>
        </row>
        <row r="196913">
          <cell r="A196913">
            <v>1</v>
          </cell>
        </row>
        <row r="196914">
          <cell r="A196914">
            <v>1</v>
          </cell>
        </row>
        <row r="196915">
          <cell r="A196915">
            <v>1</v>
          </cell>
        </row>
        <row r="196916">
          <cell r="A196916">
            <v>1</v>
          </cell>
        </row>
        <row r="196917">
          <cell r="A196917">
            <v>1</v>
          </cell>
        </row>
        <row r="196918">
          <cell r="A196918">
            <v>1</v>
          </cell>
        </row>
        <row r="196919">
          <cell r="A196919">
            <v>1</v>
          </cell>
        </row>
        <row r="196920">
          <cell r="A196920">
            <v>1</v>
          </cell>
        </row>
        <row r="196921">
          <cell r="A196921">
            <v>1</v>
          </cell>
        </row>
        <row r="196922">
          <cell r="A196922">
            <v>1</v>
          </cell>
        </row>
        <row r="196923">
          <cell r="A196923">
            <v>1</v>
          </cell>
        </row>
        <row r="196924">
          <cell r="A196924">
            <v>1</v>
          </cell>
        </row>
        <row r="196925">
          <cell r="A196925">
            <v>1</v>
          </cell>
        </row>
        <row r="196926">
          <cell r="A196926">
            <v>1</v>
          </cell>
        </row>
        <row r="196927">
          <cell r="A196927">
            <v>1</v>
          </cell>
        </row>
        <row r="196928">
          <cell r="A196928">
            <v>1</v>
          </cell>
        </row>
        <row r="196929">
          <cell r="A196929">
            <v>1</v>
          </cell>
        </row>
        <row r="196930">
          <cell r="A196930">
            <v>1</v>
          </cell>
        </row>
        <row r="196931">
          <cell r="A196931">
            <v>1</v>
          </cell>
        </row>
        <row r="196932">
          <cell r="A196932">
            <v>1</v>
          </cell>
        </row>
        <row r="196933">
          <cell r="A196933">
            <v>1</v>
          </cell>
        </row>
        <row r="196934">
          <cell r="A196934">
            <v>1</v>
          </cell>
        </row>
        <row r="196935">
          <cell r="A196935">
            <v>1</v>
          </cell>
        </row>
        <row r="196936">
          <cell r="A196936">
            <v>1</v>
          </cell>
        </row>
        <row r="196937">
          <cell r="A196937">
            <v>1</v>
          </cell>
        </row>
        <row r="196938">
          <cell r="A196938">
            <v>1</v>
          </cell>
        </row>
        <row r="196939">
          <cell r="A196939">
            <v>1</v>
          </cell>
        </row>
        <row r="196940">
          <cell r="A196940">
            <v>1</v>
          </cell>
        </row>
        <row r="196941">
          <cell r="A196941">
            <v>1</v>
          </cell>
        </row>
        <row r="196942">
          <cell r="A196942">
            <v>1</v>
          </cell>
        </row>
        <row r="196943">
          <cell r="A196943">
            <v>1</v>
          </cell>
        </row>
        <row r="196944">
          <cell r="A196944">
            <v>1</v>
          </cell>
        </row>
        <row r="196945">
          <cell r="A196945">
            <v>1</v>
          </cell>
        </row>
        <row r="196946">
          <cell r="A196946">
            <v>1</v>
          </cell>
        </row>
        <row r="196947">
          <cell r="A196947">
            <v>1</v>
          </cell>
        </row>
        <row r="196948">
          <cell r="A196948">
            <v>1</v>
          </cell>
        </row>
        <row r="196949">
          <cell r="A196949">
            <v>1</v>
          </cell>
        </row>
        <row r="196950">
          <cell r="A196950">
            <v>1</v>
          </cell>
        </row>
        <row r="196951">
          <cell r="A196951">
            <v>1</v>
          </cell>
        </row>
        <row r="196952">
          <cell r="A196952">
            <v>1</v>
          </cell>
        </row>
        <row r="196953">
          <cell r="A196953">
            <v>1</v>
          </cell>
        </row>
        <row r="196954">
          <cell r="A196954">
            <v>1</v>
          </cell>
        </row>
        <row r="196955">
          <cell r="A196955">
            <v>1</v>
          </cell>
        </row>
        <row r="196956">
          <cell r="A196956">
            <v>1</v>
          </cell>
        </row>
        <row r="196957">
          <cell r="A196957">
            <v>1</v>
          </cell>
        </row>
        <row r="196958">
          <cell r="A196958">
            <v>1</v>
          </cell>
        </row>
        <row r="196959">
          <cell r="A196959">
            <v>1</v>
          </cell>
        </row>
        <row r="196960">
          <cell r="A196960">
            <v>1</v>
          </cell>
        </row>
        <row r="196961">
          <cell r="A196961">
            <v>1</v>
          </cell>
        </row>
        <row r="196962">
          <cell r="A196962">
            <v>1</v>
          </cell>
        </row>
        <row r="196963">
          <cell r="A196963">
            <v>1</v>
          </cell>
        </row>
        <row r="196964">
          <cell r="A196964">
            <v>1</v>
          </cell>
        </row>
        <row r="196965">
          <cell r="A196965">
            <v>1</v>
          </cell>
        </row>
        <row r="196966">
          <cell r="A196966">
            <v>1</v>
          </cell>
        </row>
        <row r="196967">
          <cell r="A196967">
            <v>1</v>
          </cell>
        </row>
        <row r="196968">
          <cell r="A196968">
            <v>1</v>
          </cell>
        </row>
        <row r="196969">
          <cell r="A196969">
            <v>1</v>
          </cell>
        </row>
        <row r="196970">
          <cell r="A196970">
            <v>1</v>
          </cell>
        </row>
        <row r="196971">
          <cell r="A196971">
            <v>1</v>
          </cell>
        </row>
        <row r="196972">
          <cell r="A196972">
            <v>1</v>
          </cell>
        </row>
        <row r="196973">
          <cell r="A196973">
            <v>1</v>
          </cell>
        </row>
        <row r="196974">
          <cell r="A196974">
            <v>1</v>
          </cell>
        </row>
        <row r="196975">
          <cell r="A196975">
            <v>1</v>
          </cell>
        </row>
        <row r="196976">
          <cell r="A196976">
            <v>1</v>
          </cell>
        </row>
        <row r="196977">
          <cell r="A196977">
            <v>1</v>
          </cell>
        </row>
        <row r="196978">
          <cell r="A196978">
            <v>1</v>
          </cell>
        </row>
        <row r="196979">
          <cell r="A196979">
            <v>1</v>
          </cell>
        </row>
        <row r="196980">
          <cell r="A196980">
            <v>1</v>
          </cell>
        </row>
        <row r="196981">
          <cell r="A196981">
            <v>1</v>
          </cell>
        </row>
        <row r="196982">
          <cell r="A196982">
            <v>1</v>
          </cell>
        </row>
        <row r="196983">
          <cell r="A196983">
            <v>1</v>
          </cell>
        </row>
        <row r="196984">
          <cell r="A196984">
            <v>1</v>
          </cell>
        </row>
        <row r="196985">
          <cell r="A196985">
            <v>1</v>
          </cell>
        </row>
        <row r="196986">
          <cell r="A196986">
            <v>1</v>
          </cell>
        </row>
        <row r="196987">
          <cell r="A196987">
            <v>1</v>
          </cell>
        </row>
        <row r="196988">
          <cell r="A196988">
            <v>1</v>
          </cell>
        </row>
        <row r="196989">
          <cell r="A196989">
            <v>1</v>
          </cell>
        </row>
        <row r="196990">
          <cell r="A196990">
            <v>1</v>
          </cell>
        </row>
        <row r="196991">
          <cell r="A196991">
            <v>1</v>
          </cell>
        </row>
        <row r="196992">
          <cell r="A196992">
            <v>1</v>
          </cell>
        </row>
        <row r="196993">
          <cell r="A196993">
            <v>1</v>
          </cell>
        </row>
        <row r="196994">
          <cell r="A196994">
            <v>1</v>
          </cell>
        </row>
        <row r="196995">
          <cell r="A196995">
            <v>1</v>
          </cell>
        </row>
        <row r="196996">
          <cell r="A196996">
            <v>1</v>
          </cell>
        </row>
        <row r="196997">
          <cell r="A196997">
            <v>1</v>
          </cell>
        </row>
        <row r="196998">
          <cell r="A196998">
            <v>1</v>
          </cell>
        </row>
        <row r="196999">
          <cell r="A196999">
            <v>1</v>
          </cell>
        </row>
        <row r="197000">
          <cell r="A197000">
            <v>1</v>
          </cell>
        </row>
        <row r="197001">
          <cell r="A197001">
            <v>1</v>
          </cell>
        </row>
        <row r="197002">
          <cell r="A197002">
            <v>1</v>
          </cell>
        </row>
        <row r="197003">
          <cell r="A197003">
            <v>1</v>
          </cell>
        </row>
        <row r="197004">
          <cell r="A197004">
            <v>1</v>
          </cell>
        </row>
        <row r="197005">
          <cell r="A197005">
            <v>1</v>
          </cell>
        </row>
        <row r="197006">
          <cell r="A197006">
            <v>1</v>
          </cell>
        </row>
        <row r="197007">
          <cell r="A197007">
            <v>1</v>
          </cell>
        </row>
        <row r="197008">
          <cell r="A197008">
            <v>1</v>
          </cell>
        </row>
        <row r="197009">
          <cell r="A197009">
            <v>1</v>
          </cell>
        </row>
        <row r="197010">
          <cell r="A197010">
            <v>1</v>
          </cell>
        </row>
        <row r="197011">
          <cell r="A197011">
            <v>1</v>
          </cell>
        </row>
        <row r="197012">
          <cell r="A197012">
            <v>1</v>
          </cell>
        </row>
        <row r="197013">
          <cell r="A197013">
            <v>1</v>
          </cell>
        </row>
        <row r="197014">
          <cell r="A197014">
            <v>1</v>
          </cell>
        </row>
        <row r="197015">
          <cell r="A197015">
            <v>1</v>
          </cell>
        </row>
        <row r="197016">
          <cell r="A197016">
            <v>1</v>
          </cell>
        </row>
        <row r="197017">
          <cell r="A197017">
            <v>1</v>
          </cell>
        </row>
        <row r="197018">
          <cell r="A197018">
            <v>1</v>
          </cell>
        </row>
        <row r="197019">
          <cell r="A197019">
            <v>1</v>
          </cell>
        </row>
        <row r="197020">
          <cell r="A197020">
            <v>1</v>
          </cell>
        </row>
        <row r="197021">
          <cell r="A197021">
            <v>1</v>
          </cell>
        </row>
        <row r="197022">
          <cell r="A197022">
            <v>1</v>
          </cell>
        </row>
        <row r="197023">
          <cell r="A197023">
            <v>1</v>
          </cell>
        </row>
        <row r="197024">
          <cell r="A197024">
            <v>1</v>
          </cell>
        </row>
        <row r="197025">
          <cell r="A197025">
            <v>1</v>
          </cell>
        </row>
        <row r="197026">
          <cell r="A197026">
            <v>1</v>
          </cell>
        </row>
        <row r="197027">
          <cell r="A197027">
            <v>1</v>
          </cell>
        </row>
        <row r="197028">
          <cell r="A197028">
            <v>1</v>
          </cell>
        </row>
        <row r="197029">
          <cell r="A197029">
            <v>1</v>
          </cell>
        </row>
        <row r="197030">
          <cell r="A197030">
            <v>1</v>
          </cell>
        </row>
        <row r="197031">
          <cell r="A197031">
            <v>1</v>
          </cell>
        </row>
        <row r="197032">
          <cell r="A197032">
            <v>1</v>
          </cell>
        </row>
        <row r="197033">
          <cell r="A197033">
            <v>1</v>
          </cell>
        </row>
        <row r="197034">
          <cell r="A197034">
            <v>1</v>
          </cell>
        </row>
        <row r="197035">
          <cell r="A197035">
            <v>1</v>
          </cell>
        </row>
        <row r="197036">
          <cell r="A197036">
            <v>1</v>
          </cell>
        </row>
        <row r="197037">
          <cell r="A197037">
            <v>1</v>
          </cell>
        </row>
        <row r="197038">
          <cell r="A197038">
            <v>1</v>
          </cell>
        </row>
        <row r="197039">
          <cell r="A197039">
            <v>1</v>
          </cell>
        </row>
        <row r="197040">
          <cell r="A197040">
            <v>1</v>
          </cell>
        </row>
        <row r="197041">
          <cell r="A197041">
            <v>1</v>
          </cell>
        </row>
        <row r="197042">
          <cell r="A197042">
            <v>1</v>
          </cell>
        </row>
        <row r="197043">
          <cell r="A197043">
            <v>1</v>
          </cell>
        </row>
        <row r="197044">
          <cell r="A197044">
            <v>1</v>
          </cell>
        </row>
        <row r="197045">
          <cell r="A197045">
            <v>1</v>
          </cell>
        </row>
        <row r="197046">
          <cell r="A197046">
            <v>1</v>
          </cell>
        </row>
        <row r="197047">
          <cell r="A197047">
            <v>1</v>
          </cell>
        </row>
        <row r="197048">
          <cell r="A197048">
            <v>1</v>
          </cell>
        </row>
        <row r="197049">
          <cell r="A197049">
            <v>1</v>
          </cell>
        </row>
        <row r="197050">
          <cell r="A197050">
            <v>1</v>
          </cell>
        </row>
        <row r="197051">
          <cell r="A197051">
            <v>1</v>
          </cell>
        </row>
        <row r="197052">
          <cell r="A197052">
            <v>1</v>
          </cell>
        </row>
        <row r="197053">
          <cell r="A197053">
            <v>1</v>
          </cell>
        </row>
        <row r="197054">
          <cell r="A197054">
            <v>1</v>
          </cell>
        </row>
        <row r="197055">
          <cell r="A197055">
            <v>1</v>
          </cell>
        </row>
        <row r="197056">
          <cell r="A197056">
            <v>1</v>
          </cell>
        </row>
        <row r="197057">
          <cell r="A197057">
            <v>1</v>
          </cell>
        </row>
        <row r="197058">
          <cell r="A197058">
            <v>1</v>
          </cell>
        </row>
        <row r="197059">
          <cell r="A197059">
            <v>1</v>
          </cell>
        </row>
        <row r="197060">
          <cell r="A197060">
            <v>1</v>
          </cell>
        </row>
        <row r="197061">
          <cell r="A197061">
            <v>1</v>
          </cell>
        </row>
        <row r="197062">
          <cell r="A197062">
            <v>1</v>
          </cell>
        </row>
        <row r="197063">
          <cell r="A197063">
            <v>1</v>
          </cell>
        </row>
        <row r="197064">
          <cell r="A197064">
            <v>1</v>
          </cell>
        </row>
        <row r="197065">
          <cell r="A197065">
            <v>1</v>
          </cell>
        </row>
        <row r="197066">
          <cell r="A197066">
            <v>1</v>
          </cell>
        </row>
        <row r="197067">
          <cell r="A197067">
            <v>1</v>
          </cell>
        </row>
        <row r="197068">
          <cell r="A197068">
            <v>1</v>
          </cell>
        </row>
        <row r="197069">
          <cell r="A197069">
            <v>1</v>
          </cell>
        </row>
        <row r="197070">
          <cell r="A197070">
            <v>1</v>
          </cell>
        </row>
        <row r="197071">
          <cell r="A197071">
            <v>1</v>
          </cell>
        </row>
        <row r="197072">
          <cell r="A197072">
            <v>1</v>
          </cell>
        </row>
        <row r="197073">
          <cell r="A197073">
            <v>1</v>
          </cell>
        </row>
        <row r="197074">
          <cell r="A197074">
            <v>1</v>
          </cell>
        </row>
        <row r="197075">
          <cell r="A197075">
            <v>1</v>
          </cell>
        </row>
        <row r="197076">
          <cell r="A197076">
            <v>1</v>
          </cell>
        </row>
        <row r="197077">
          <cell r="A197077">
            <v>1</v>
          </cell>
        </row>
        <row r="197078">
          <cell r="A197078">
            <v>1</v>
          </cell>
        </row>
        <row r="197079">
          <cell r="A197079">
            <v>1</v>
          </cell>
        </row>
        <row r="197080">
          <cell r="A197080">
            <v>1</v>
          </cell>
        </row>
        <row r="197081">
          <cell r="A197081">
            <v>1</v>
          </cell>
        </row>
        <row r="197082">
          <cell r="A197082">
            <v>1</v>
          </cell>
        </row>
        <row r="197083">
          <cell r="A197083">
            <v>1</v>
          </cell>
        </row>
        <row r="197084">
          <cell r="A197084">
            <v>1</v>
          </cell>
        </row>
        <row r="197085">
          <cell r="A197085">
            <v>1</v>
          </cell>
        </row>
        <row r="197086">
          <cell r="A197086">
            <v>1</v>
          </cell>
        </row>
        <row r="197087">
          <cell r="A197087">
            <v>1</v>
          </cell>
        </row>
        <row r="197088">
          <cell r="A197088">
            <v>1</v>
          </cell>
        </row>
        <row r="197089">
          <cell r="A197089">
            <v>1</v>
          </cell>
        </row>
        <row r="197090">
          <cell r="A197090">
            <v>1</v>
          </cell>
        </row>
        <row r="197091">
          <cell r="A197091">
            <v>1</v>
          </cell>
        </row>
        <row r="197092">
          <cell r="A197092">
            <v>1</v>
          </cell>
        </row>
        <row r="197093">
          <cell r="A197093">
            <v>1</v>
          </cell>
        </row>
        <row r="197094">
          <cell r="A197094">
            <v>1</v>
          </cell>
        </row>
        <row r="197095">
          <cell r="A197095">
            <v>1</v>
          </cell>
        </row>
        <row r="197096">
          <cell r="A197096">
            <v>1</v>
          </cell>
        </row>
        <row r="197097">
          <cell r="A197097">
            <v>1</v>
          </cell>
        </row>
        <row r="197098">
          <cell r="A197098">
            <v>1</v>
          </cell>
        </row>
        <row r="197099">
          <cell r="A197099">
            <v>1</v>
          </cell>
        </row>
        <row r="197100">
          <cell r="A197100">
            <v>1</v>
          </cell>
        </row>
        <row r="197101">
          <cell r="A197101">
            <v>1</v>
          </cell>
        </row>
        <row r="197102">
          <cell r="A197102">
            <v>1</v>
          </cell>
        </row>
        <row r="197103">
          <cell r="A197103">
            <v>1</v>
          </cell>
        </row>
        <row r="197104">
          <cell r="A197104">
            <v>1</v>
          </cell>
        </row>
        <row r="197105">
          <cell r="A197105">
            <v>1</v>
          </cell>
        </row>
        <row r="197106">
          <cell r="A197106">
            <v>1</v>
          </cell>
        </row>
        <row r="197107">
          <cell r="A197107">
            <v>1</v>
          </cell>
        </row>
        <row r="197108">
          <cell r="A197108">
            <v>1</v>
          </cell>
        </row>
        <row r="197109">
          <cell r="A197109">
            <v>1</v>
          </cell>
        </row>
        <row r="197110">
          <cell r="A197110">
            <v>1</v>
          </cell>
        </row>
        <row r="197111">
          <cell r="A197111">
            <v>1</v>
          </cell>
        </row>
        <row r="197112">
          <cell r="A197112">
            <v>1</v>
          </cell>
        </row>
        <row r="197113">
          <cell r="A197113">
            <v>1</v>
          </cell>
        </row>
        <row r="197114">
          <cell r="A197114">
            <v>1</v>
          </cell>
        </row>
        <row r="197115">
          <cell r="A197115">
            <v>1</v>
          </cell>
        </row>
        <row r="197116">
          <cell r="A197116">
            <v>1</v>
          </cell>
        </row>
        <row r="197117">
          <cell r="A197117">
            <v>1</v>
          </cell>
        </row>
        <row r="197118">
          <cell r="A197118">
            <v>1</v>
          </cell>
        </row>
        <row r="197119">
          <cell r="A197119">
            <v>1</v>
          </cell>
        </row>
        <row r="197120">
          <cell r="A197120">
            <v>1</v>
          </cell>
        </row>
        <row r="197121">
          <cell r="A197121">
            <v>1</v>
          </cell>
        </row>
        <row r="197122">
          <cell r="A197122">
            <v>1</v>
          </cell>
        </row>
        <row r="197123">
          <cell r="A197123">
            <v>1</v>
          </cell>
        </row>
        <row r="197124">
          <cell r="A197124">
            <v>1</v>
          </cell>
        </row>
        <row r="197125">
          <cell r="A197125">
            <v>1</v>
          </cell>
        </row>
        <row r="197126">
          <cell r="A197126">
            <v>1</v>
          </cell>
        </row>
        <row r="197127">
          <cell r="A197127">
            <v>1</v>
          </cell>
        </row>
        <row r="197128">
          <cell r="A197128">
            <v>1</v>
          </cell>
        </row>
        <row r="197129">
          <cell r="A197129">
            <v>1</v>
          </cell>
        </row>
        <row r="197130">
          <cell r="A197130">
            <v>1</v>
          </cell>
        </row>
        <row r="197131">
          <cell r="A197131">
            <v>1</v>
          </cell>
        </row>
        <row r="197132">
          <cell r="A197132">
            <v>1</v>
          </cell>
        </row>
        <row r="197133">
          <cell r="A197133">
            <v>1</v>
          </cell>
        </row>
        <row r="197134">
          <cell r="A197134">
            <v>1</v>
          </cell>
        </row>
        <row r="197135">
          <cell r="A197135">
            <v>1</v>
          </cell>
        </row>
        <row r="197136">
          <cell r="A197136">
            <v>1</v>
          </cell>
        </row>
        <row r="197137">
          <cell r="A197137">
            <v>1</v>
          </cell>
        </row>
        <row r="197138">
          <cell r="A197138">
            <v>1</v>
          </cell>
        </row>
        <row r="197139">
          <cell r="A197139">
            <v>1</v>
          </cell>
        </row>
        <row r="197140">
          <cell r="A197140">
            <v>1</v>
          </cell>
        </row>
        <row r="197141">
          <cell r="A197141">
            <v>1</v>
          </cell>
        </row>
        <row r="197142">
          <cell r="A197142">
            <v>1</v>
          </cell>
        </row>
        <row r="197143">
          <cell r="A197143">
            <v>1</v>
          </cell>
        </row>
        <row r="197144">
          <cell r="A197144">
            <v>1</v>
          </cell>
        </row>
        <row r="197145">
          <cell r="A197145">
            <v>1</v>
          </cell>
        </row>
        <row r="197146">
          <cell r="A197146">
            <v>1</v>
          </cell>
        </row>
        <row r="197147">
          <cell r="A197147">
            <v>1</v>
          </cell>
        </row>
        <row r="197148">
          <cell r="A197148">
            <v>1</v>
          </cell>
        </row>
        <row r="197149">
          <cell r="A197149">
            <v>1</v>
          </cell>
        </row>
        <row r="197150">
          <cell r="A197150">
            <v>1</v>
          </cell>
        </row>
        <row r="197151">
          <cell r="A197151">
            <v>1</v>
          </cell>
        </row>
        <row r="197152">
          <cell r="A197152">
            <v>1</v>
          </cell>
        </row>
        <row r="197153">
          <cell r="A197153">
            <v>1</v>
          </cell>
        </row>
        <row r="197154">
          <cell r="A197154">
            <v>1</v>
          </cell>
        </row>
        <row r="197155">
          <cell r="A197155">
            <v>1</v>
          </cell>
        </row>
        <row r="197156">
          <cell r="A197156">
            <v>1</v>
          </cell>
        </row>
        <row r="197157">
          <cell r="A197157">
            <v>1</v>
          </cell>
        </row>
        <row r="197158">
          <cell r="A197158">
            <v>1</v>
          </cell>
        </row>
        <row r="197159">
          <cell r="A197159">
            <v>1</v>
          </cell>
        </row>
        <row r="197160">
          <cell r="A197160">
            <v>1</v>
          </cell>
        </row>
        <row r="197161">
          <cell r="A197161">
            <v>1</v>
          </cell>
        </row>
        <row r="197162">
          <cell r="A197162">
            <v>1</v>
          </cell>
        </row>
        <row r="197163">
          <cell r="A197163">
            <v>1</v>
          </cell>
        </row>
        <row r="197164">
          <cell r="A197164">
            <v>1</v>
          </cell>
        </row>
        <row r="197165">
          <cell r="A197165">
            <v>1</v>
          </cell>
        </row>
        <row r="197166">
          <cell r="A197166">
            <v>1</v>
          </cell>
        </row>
        <row r="197167">
          <cell r="A197167">
            <v>1</v>
          </cell>
        </row>
        <row r="197168">
          <cell r="A197168">
            <v>1</v>
          </cell>
        </row>
        <row r="197169">
          <cell r="A197169">
            <v>1</v>
          </cell>
        </row>
        <row r="197170">
          <cell r="A197170">
            <v>1</v>
          </cell>
        </row>
        <row r="197171">
          <cell r="A197171">
            <v>1</v>
          </cell>
        </row>
        <row r="197172">
          <cell r="A197172">
            <v>1</v>
          </cell>
        </row>
        <row r="197173">
          <cell r="A197173">
            <v>1</v>
          </cell>
        </row>
        <row r="197174">
          <cell r="A197174">
            <v>1</v>
          </cell>
        </row>
        <row r="197175">
          <cell r="A197175">
            <v>1</v>
          </cell>
        </row>
        <row r="197176">
          <cell r="A197176">
            <v>1</v>
          </cell>
        </row>
        <row r="197177">
          <cell r="A197177">
            <v>1</v>
          </cell>
        </row>
        <row r="197178">
          <cell r="A197178">
            <v>1</v>
          </cell>
        </row>
        <row r="197179">
          <cell r="A197179">
            <v>1</v>
          </cell>
        </row>
        <row r="197180">
          <cell r="A197180">
            <v>1</v>
          </cell>
        </row>
        <row r="197181">
          <cell r="A197181">
            <v>1</v>
          </cell>
        </row>
        <row r="197182">
          <cell r="A197182">
            <v>1</v>
          </cell>
        </row>
        <row r="197183">
          <cell r="A197183">
            <v>1</v>
          </cell>
        </row>
        <row r="197184">
          <cell r="A197184">
            <v>1</v>
          </cell>
        </row>
        <row r="197185">
          <cell r="A197185">
            <v>1</v>
          </cell>
        </row>
        <row r="197186">
          <cell r="A197186">
            <v>1</v>
          </cell>
        </row>
        <row r="197187">
          <cell r="A197187">
            <v>1</v>
          </cell>
        </row>
        <row r="197188">
          <cell r="A197188">
            <v>1</v>
          </cell>
        </row>
        <row r="197189">
          <cell r="A197189">
            <v>1</v>
          </cell>
        </row>
        <row r="197190">
          <cell r="A197190">
            <v>1</v>
          </cell>
        </row>
        <row r="197191">
          <cell r="A197191">
            <v>1</v>
          </cell>
        </row>
        <row r="197192">
          <cell r="A197192">
            <v>1</v>
          </cell>
        </row>
        <row r="197193">
          <cell r="A197193">
            <v>1</v>
          </cell>
        </row>
        <row r="197194">
          <cell r="A197194">
            <v>1</v>
          </cell>
        </row>
        <row r="197195">
          <cell r="A197195">
            <v>1</v>
          </cell>
        </row>
        <row r="197196">
          <cell r="A197196">
            <v>1</v>
          </cell>
        </row>
        <row r="197197">
          <cell r="A197197">
            <v>1</v>
          </cell>
        </row>
        <row r="197198">
          <cell r="A197198">
            <v>1</v>
          </cell>
        </row>
        <row r="197199">
          <cell r="A197199">
            <v>1</v>
          </cell>
        </row>
        <row r="197200">
          <cell r="A197200">
            <v>1</v>
          </cell>
        </row>
        <row r="197201">
          <cell r="A197201">
            <v>1</v>
          </cell>
        </row>
        <row r="197202">
          <cell r="A197202">
            <v>1</v>
          </cell>
        </row>
        <row r="197203">
          <cell r="A197203">
            <v>1</v>
          </cell>
        </row>
        <row r="197204">
          <cell r="A197204">
            <v>1</v>
          </cell>
        </row>
        <row r="197205">
          <cell r="A197205">
            <v>1</v>
          </cell>
        </row>
        <row r="197206">
          <cell r="A197206">
            <v>1</v>
          </cell>
        </row>
        <row r="197207">
          <cell r="A197207">
            <v>1</v>
          </cell>
        </row>
        <row r="197208">
          <cell r="A197208">
            <v>1</v>
          </cell>
        </row>
        <row r="197209">
          <cell r="A197209">
            <v>1</v>
          </cell>
        </row>
        <row r="197210">
          <cell r="A197210">
            <v>1</v>
          </cell>
        </row>
        <row r="197211">
          <cell r="A197211">
            <v>1</v>
          </cell>
        </row>
        <row r="197212">
          <cell r="A197212">
            <v>1</v>
          </cell>
        </row>
        <row r="197213">
          <cell r="A197213">
            <v>1</v>
          </cell>
        </row>
        <row r="197214">
          <cell r="A197214">
            <v>1</v>
          </cell>
        </row>
        <row r="197215">
          <cell r="A197215">
            <v>1</v>
          </cell>
        </row>
        <row r="197216">
          <cell r="A197216">
            <v>1</v>
          </cell>
        </row>
        <row r="197217">
          <cell r="A197217">
            <v>1</v>
          </cell>
        </row>
        <row r="197218">
          <cell r="A197218">
            <v>1</v>
          </cell>
        </row>
        <row r="197219">
          <cell r="A197219">
            <v>1</v>
          </cell>
        </row>
        <row r="197220">
          <cell r="A197220">
            <v>1</v>
          </cell>
        </row>
        <row r="197221">
          <cell r="A197221">
            <v>1</v>
          </cell>
        </row>
        <row r="197222">
          <cell r="A197222">
            <v>1</v>
          </cell>
        </row>
        <row r="197223">
          <cell r="A197223">
            <v>1</v>
          </cell>
        </row>
        <row r="197224">
          <cell r="A197224">
            <v>1</v>
          </cell>
        </row>
        <row r="197225">
          <cell r="A197225">
            <v>1</v>
          </cell>
        </row>
        <row r="197226">
          <cell r="A197226">
            <v>1</v>
          </cell>
        </row>
        <row r="197227">
          <cell r="A197227">
            <v>1</v>
          </cell>
        </row>
        <row r="197228">
          <cell r="A197228">
            <v>1</v>
          </cell>
        </row>
        <row r="197229">
          <cell r="A197229">
            <v>1</v>
          </cell>
        </row>
        <row r="197230">
          <cell r="A197230">
            <v>1</v>
          </cell>
        </row>
        <row r="197231">
          <cell r="A197231">
            <v>1</v>
          </cell>
        </row>
        <row r="197232">
          <cell r="A197232">
            <v>1</v>
          </cell>
        </row>
        <row r="197233">
          <cell r="A197233">
            <v>1</v>
          </cell>
        </row>
        <row r="197234">
          <cell r="A197234">
            <v>1</v>
          </cell>
        </row>
        <row r="197235">
          <cell r="A197235">
            <v>1</v>
          </cell>
        </row>
        <row r="197236">
          <cell r="A197236">
            <v>1</v>
          </cell>
        </row>
        <row r="197237">
          <cell r="A197237">
            <v>1</v>
          </cell>
        </row>
        <row r="197238">
          <cell r="A197238">
            <v>1</v>
          </cell>
        </row>
        <row r="197239">
          <cell r="A197239">
            <v>1</v>
          </cell>
        </row>
        <row r="197240">
          <cell r="A197240">
            <v>1</v>
          </cell>
        </row>
        <row r="197241">
          <cell r="A197241">
            <v>1</v>
          </cell>
        </row>
        <row r="197242">
          <cell r="A197242">
            <v>1</v>
          </cell>
        </row>
        <row r="197243">
          <cell r="A197243">
            <v>1</v>
          </cell>
        </row>
        <row r="197244">
          <cell r="A197244">
            <v>1</v>
          </cell>
        </row>
        <row r="197245">
          <cell r="A197245">
            <v>1</v>
          </cell>
        </row>
        <row r="197246">
          <cell r="A197246">
            <v>1</v>
          </cell>
        </row>
        <row r="197247">
          <cell r="A197247">
            <v>1</v>
          </cell>
        </row>
        <row r="197248">
          <cell r="A197248">
            <v>1</v>
          </cell>
        </row>
        <row r="197249">
          <cell r="A197249">
            <v>1</v>
          </cell>
        </row>
        <row r="197250">
          <cell r="A197250">
            <v>1</v>
          </cell>
        </row>
        <row r="197251">
          <cell r="A197251">
            <v>1</v>
          </cell>
        </row>
        <row r="197252">
          <cell r="A197252">
            <v>1</v>
          </cell>
        </row>
        <row r="197253">
          <cell r="A197253">
            <v>1</v>
          </cell>
        </row>
        <row r="197254">
          <cell r="A197254">
            <v>1</v>
          </cell>
        </row>
        <row r="197255">
          <cell r="A197255">
            <v>1</v>
          </cell>
        </row>
        <row r="197256">
          <cell r="A197256">
            <v>1</v>
          </cell>
        </row>
        <row r="197257">
          <cell r="A197257">
            <v>1</v>
          </cell>
        </row>
        <row r="197258">
          <cell r="A197258">
            <v>1</v>
          </cell>
        </row>
        <row r="197259">
          <cell r="A197259">
            <v>1</v>
          </cell>
        </row>
        <row r="197260">
          <cell r="A197260">
            <v>1</v>
          </cell>
        </row>
        <row r="197261">
          <cell r="A197261">
            <v>1</v>
          </cell>
        </row>
        <row r="197262">
          <cell r="A197262">
            <v>1</v>
          </cell>
        </row>
        <row r="197263">
          <cell r="A197263">
            <v>1</v>
          </cell>
        </row>
        <row r="197264">
          <cell r="A197264">
            <v>1</v>
          </cell>
        </row>
        <row r="197265">
          <cell r="A197265">
            <v>1</v>
          </cell>
        </row>
        <row r="197266">
          <cell r="A197266">
            <v>1</v>
          </cell>
        </row>
        <row r="197267">
          <cell r="A197267">
            <v>1</v>
          </cell>
        </row>
        <row r="197268">
          <cell r="A197268">
            <v>1</v>
          </cell>
        </row>
        <row r="197269">
          <cell r="A197269">
            <v>1</v>
          </cell>
        </row>
        <row r="197270">
          <cell r="A197270">
            <v>1</v>
          </cell>
        </row>
        <row r="197271">
          <cell r="A197271">
            <v>1</v>
          </cell>
        </row>
        <row r="197272">
          <cell r="A197272">
            <v>1</v>
          </cell>
        </row>
        <row r="197273">
          <cell r="A197273">
            <v>1</v>
          </cell>
        </row>
        <row r="197274">
          <cell r="A197274">
            <v>1</v>
          </cell>
        </row>
        <row r="197275">
          <cell r="A197275">
            <v>1</v>
          </cell>
        </row>
        <row r="197276">
          <cell r="A197276">
            <v>1</v>
          </cell>
        </row>
        <row r="197277">
          <cell r="A197277">
            <v>1</v>
          </cell>
        </row>
        <row r="197278">
          <cell r="A197278">
            <v>1</v>
          </cell>
        </row>
        <row r="197279">
          <cell r="A197279">
            <v>1</v>
          </cell>
        </row>
        <row r="197280">
          <cell r="A197280">
            <v>1</v>
          </cell>
        </row>
        <row r="197281">
          <cell r="A197281">
            <v>1</v>
          </cell>
        </row>
        <row r="197282">
          <cell r="A197282">
            <v>1</v>
          </cell>
        </row>
        <row r="197283">
          <cell r="A197283">
            <v>1</v>
          </cell>
        </row>
        <row r="197284">
          <cell r="A197284">
            <v>1</v>
          </cell>
        </row>
        <row r="197285">
          <cell r="A197285">
            <v>1</v>
          </cell>
        </row>
        <row r="197286">
          <cell r="A197286">
            <v>1</v>
          </cell>
        </row>
        <row r="197287">
          <cell r="A197287">
            <v>1</v>
          </cell>
        </row>
        <row r="197288">
          <cell r="A197288">
            <v>1</v>
          </cell>
        </row>
        <row r="197289">
          <cell r="A197289">
            <v>1</v>
          </cell>
        </row>
        <row r="197290">
          <cell r="A197290">
            <v>1</v>
          </cell>
        </row>
        <row r="197291">
          <cell r="A197291">
            <v>1</v>
          </cell>
        </row>
        <row r="197292">
          <cell r="A197292">
            <v>1</v>
          </cell>
        </row>
        <row r="197293">
          <cell r="A197293">
            <v>1</v>
          </cell>
        </row>
        <row r="197294">
          <cell r="A197294">
            <v>1</v>
          </cell>
        </row>
        <row r="197295">
          <cell r="A197295">
            <v>1</v>
          </cell>
        </row>
        <row r="197296">
          <cell r="A197296">
            <v>1</v>
          </cell>
        </row>
        <row r="197297">
          <cell r="A197297">
            <v>1</v>
          </cell>
        </row>
        <row r="197298">
          <cell r="A197298">
            <v>1</v>
          </cell>
        </row>
        <row r="197299">
          <cell r="A197299">
            <v>1</v>
          </cell>
        </row>
        <row r="197300">
          <cell r="A197300">
            <v>1</v>
          </cell>
        </row>
        <row r="197301">
          <cell r="A197301">
            <v>1</v>
          </cell>
        </row>
        <row r="197302">
          <cell r="A197302">
            <v>1</v>
          </cell>
        </row>
        <row r="197303">
          <cell r="A197303">
            <v>1</v>
          </cell>
        </row>
        <row r="197304">
          <cell r="A197304">
            <v>1</v>
          </cell>
        </row>
        <row r="197305">
          <cell r="A197305">
            <v>1</v>
          </cell>
        </row>
        <row r="197306">
          <cell r="A197306">
            <v>1</v>
          </cell>
        </row>
        <row r="197307">
          <cell r="A197307">
            <v>1</v>
          </cell>
        </row>
        <row r="197308">
          <cell r="A197308">
            <v>1</v>
          </cell>
        </row>
        <row r="197309">
          <cell r="A197309">
            <v>1</v>
          </cell>
        </row>
        <row r="197310">
          <cell r="A197310">
            <v>1</v>
          </cell>
        </row>
        <row r="197311">
          <cell r="A197311">
            <v>1</v>
          </cell>
        </row>
        <row r="197312">
          <cell r="A197312">
            <v>1</v>
          </cell>
        </row>
        <row r="197313">
          <cell r="A197313">
            <v>1</v>
          </cell>
        </row>
        <row r="197314">
          <cell r="A197314">
            <v>1</v>
          </cell>
        </row>
        <row r="197315">
          <cell r="A197315">
            <v>1</v>
          </cell>
        </row>
        <row r="197316">
          <cell r="A197316">
            <v>1</v>
          </cell>
        </row>
        <row r="197317">
          <cell r="A197317">
            <v>1</v>
          </cell>
        </row>
        <row r="197318">
          <cell r="A197318">
            <v>1</v>
          </cell>
        </row>
        <row r="197319">
          <cell r="A197319">
            <v>1</v>
          </cell>
        </row>
        <row r="197320">
          <cell r="A197320">
            <v>1</v>
          </cell>
        </row>
        <row r="197321">
          <cell r="A197321">
            <v>1</v>
          </cell>
        </row>
        <row r="197322">
          <cell r="A197322">
            <v>1</v>
          </cell>
        </row>
        <row r="197323">
          <cell r="A197323">
            <v>1</v>
          </cell>
        </row>
        <row r="197324">
          <cell r="A197324">
            <v>1</v>
          </cell>
        </row>
        <row r="197325">
          <cell r="A197325">
            <v>1</v>
          </cell>
        </row>
        <row r="197326">
          <cell r="A197326">
            <v>1</v>
          </cell>
        </row>
        <row r="197327">
          <cell r="A197327">
            <v>1</v>
          </cell>
        </row>
        <row r="197328">
          <cell r="A197328">
            <v>1</v>
          </cell>
        </row>
        <row r="197329">
          <cell r="A197329">
            <v>1</v>
          </cell>
        </row>
        <row r="197330">
          <cell r="A197330">
            <v>1</v>
          </cell>
        </row>
        <row r="197331">
          <cell r="A197331">
            <v>1</v>
          </cell>
        </row>
        <row r="197332">
          <cell r="A197332">
            <v>1</v>
          </cell>
        </row>
        <row r="197333">
          <cell r="A197333">
            <v>1</v>
          </cell>
        </row>
        <row r="197334">
          <cell r="A197334">
            <v>1</v>
          </cell>
        </row>
        <row r="197335">
          <cell r="A197335">
            <v>1</v>
          </cell>
        </row>
        <row r="197336">
          <cell r="A197336">
            <v>1</v>
          </cell>
        </row>
        <row r="197337">
          <cell r="A197337">
            <v>1</v>
          </cell>
        </row>
        <row r="197338">
          <cell r="A197338">
            <v>1</v>
          </cell>
        </row>
        <row r="197339">
          <cell r="A197339">
            <v>1</v>
          </cell>
        </row>
        <row r="197340">
          <cell r="A197340">
            <v>1</v>
          </cell>
        </row>
        <row r="197341">
          <cell r="A197341">
            <v>1</v>
          </cell>
        </row>
        <row r="197342">
          <cell r="A197342">
            <v>1</v>
          </cell>
        </row>
        <row r="197343">
          <cell r="A197343">
            <v>1</v>
          </cell>
        </row>
        <row r="197344">
          <cell r="A197344">
            <v>1</v>
          </cell>
        </row>
        <row r="197345">
          <cell r="A197345">
            <v>1</v>
          </cell>
        </row>
        <row r="197346">
          <cell r="A197346">
            <v>1</v>
          </cell>
        </row>
        <row r="197347">
          <cell r="A197347">
            <v>1</v>
          </cell>
        </row>
        <row r="197348">
          <cell r="A197348">
            <v>1</v>
          </cell>
        </row>
        <row r="197349">
          <cell r="A197349">
            <v>1</v>
          </cell>
        </row>
        <row r="197350">
          <cell r="A197350">
            <v>1</v>
          </cell>
        </row>
        <row r="197351">
          <cell r="A197351">
            <v>1</v>
          </cell>
        </row>
        <row r="197352">
          <cell r="A197352">
            <v>1</v>
          </cell>
        </row>
        <row r="197353">
          <cell r="A197353">
            <v>1</v>
          </cell>
        </row>
        <row r="197354">
          <cell r="A197354">
            <v>1</v>
          </cell>
        </row>
        <row r="197355">
          <cell r="A197355">
            <v>1</v>
          </cell>
        </row>
        <row r="197356">
          <cell r="A197356">
            <v>1</v>
          </cell>
        </row>
        <row r="197357">
          <cell r="A197357">
            <v>1</v>
          </cell>
        </row>
        <row r="197358">
          <cell r="A197358">
            <v>1</v>
          </cell>
        </row>
        <row r="197359">
          <cell r="A197359">
            <v>1</v>
          </cell>
        </row>
        <row r="197360">
          <cell r="A197360">
            <v>1</v>
          </cell>
        </row>
        <row r="197361">
          <cell r="A197361">
            <v>1</v>
          </cell>
        </row>
        <row r="197362">
          <cell r="A197362">
            <v>1</v>
          </cell>
        </row>
        <row r="197363">
          <cell r="A197363">
            <v>1</v>
          </cell>
        </row>
        <row r="197364">
          <cell r="A197364">
            <v>1</v>
          </cell>
        </row>
        <row r="197365">
          <cell r="A197365">
            <v>1</v>
          </cell>
        </row>
        <row r="197366">
          <cell r="A197366">
            <v>1</v>
          </cell>
        </row>
        <row r="197367">
          <cell r="A197367">
            <v>1</v>
          </cell>
        </row>
        <row r="197368">
          <cell r="A197368">
            <v>1</v>
          </cell>
        </row>
        <row r="197369">
          <cell r="A197369">
            <v>1</v>
          </cell>
        </row>
        <row r="197370">
          <cell r="A197370">
            <v>1</v>
          </cell>
        </row>
        <row r="197371">
          <cell r="A197371">
            <v>1</v>
          </cell>
        </row>
        <row r="197372">
          <cell r="A197372">
            <v>1</v>
          </cell>
        </row>
        <row r="197373">
          <cell r="A197373">
            <v>1</v>
          </cell>
        </row>
        <row r="197374">
          <cell r="A197374">
            <v>1</v>
          </cell>
        </row>
        <row r="197375">
          <cell r="A197375">
            <v>1</v>
          </cell>
        </row>
        <row r="197376">
          <cell r="A197376">
            <v>1</v>
          </cell>
        </row>
        <row r="197377">
          <cell r="A197377">
            <v>1</v>
          </cell>
        </row>
        <row r="197378">
          <cell r="A197378">
            <v>1</v>
          </cell>
        </row>
        <row r="197379">
          <cell r="A197379">
            <v>1</v>
          </cell>
        </row>
        <row r="197380">
          <cell r="A197380">
            <v>1</v>
          </cell>
        </row>
        <row r="197381">
          <cell r="A197381">
            <v>1</v>
          </cell>
        </row>
        <row r="197382">
          <cell r="A197382">
            <v>1</v>
          </cell>
        </row>
        <row r="197383">
          <cell r="A197383">
            <v>1</v>
          </cell>
        </row>
        <row r="197384">
          <cell r="A197384">
            <v>1</v>
          </cell>
        </row>
        <row r="197385">
          <cell r="A197385">
            <v>1</v>
          </cell>
        </row>
        <row r="197386">
          <cell r="A197386">
            <v>1</v>
          </cell>
        </row>
        <row r="197387">
          <cell r="A197387">
            <v>1</v>
          </cell>
        </row>
        <row r="197388">
          <cell r="A197388">
            <v>1</v>
          </cell>
        </row>
        <row r="197389">
          <cell r="A197389">
            <v>1</v>
          </cell>
        </row>
        <row r="197390">
          <cell r="A197390">
            <v>1</v>
          </cell>
        </row>
        <row r="197391">
          <cell r="A197391">
            <v>1</v>
          </cell>
        </row>
        <row r="197392">
          <cell r="A197392">
            <v>1</v>
          </cell>
        </row>
        <row r="197393">
          <cell r="A197393">
            <v>1</v>
          </cell>
        </row>
        <row r="197394">
          <cell r="A197394">
            <v>1</v>
          </cell>
        </row>
        <row r="197395">
          <cell r="A197395">
            <v>1</v>
          </cell>
        </row>
        <row r="197396">
          <cell r="A197396">
            <v>1</v>
          </cell>
        </row>
        <row r="197397">
          <cell r="A197397">
            <v>1</v>
          </cell>
        </row>
        <row r="197398">
          <cell r="A197398">
            <v>1</v>
          </cell>
        </row>
        <row r="197399">
          <cell r="A197399">
            <v>1</v>
          </cell>
        </row>
        <row r="197400">
          <cell r="A197400">
            <v>1</v>
          </cell>
        </row>
        <row r="197401">
          <cell r="A197401">
            <v>1</v>
          </cell>
        </row>
        <row r="197402">
          <cell r="A197402">
            <v>1</v>
          </cell>
        </row>
        <row r="197403">
          <cell r="A197403">
            <v>1</v>
          </cell>
        </row>
        <row r="197404">
          <cell r="A197404">
            <v>1</v>
          </cell>
        </row>
        <row r="197405">
          <cell r="A197405">
            <v>1</v>
          </cell>
        </row>
        <row r="197406">
          <cell r="A197406">
            <v>1</v>
          </cell>
        </row>
        <row r="197407">
          <cell r="A197407">
            <v>1</v>
          </cell>
        </row>
        <row r="197408">
          <cell r="A197408">
            <v>1</v>
          </cell>
        </row>
        <row r="197409">
          <cell r="A197409">
            <v>1</v>
          </cell>
        </row>
        <row r="197410">
          <cell r="A197410">
            <v>1</v>
          </cell>
        </row>
        <row r="197411">
          <cell r="A197411">
            <v>1</v>
          </cell>
        </row>
        <row r="197412">
          <cell r="A197412">
            <v>1</v>
          </cell>
        </row>
        <row r="197413">
          <cell r="A197413">
            <v>1</v>
          </cell>
        </row>
        <row r="197414">
          <cell r="A197414">
            <v>1</v>
          </cell>
        </row>
        <row r="197415">
          <cell r="A197415">
            <v>1</v>
          </cell>
        </row>
        <row r="197416">
          <cell r="A197416">
            <v>1</v>
          </cell>
        </row>
        <row r="197417">
          <cell r="A197417">
            <v>1</v>
          </cell>
        </row>
        <row r="197418">
          <cell r="A197418">
            <v>1</v>
          </cell>
        </row>
        <row r="197419">
          <cell r="A197419">
            <v>1</v>
          </cell>
        </row>
        <row r="197420">
          <cell r="A197420">
            <v>1</v>
          </cell>
        </row>
        <row r="197421">
          <cell r="A197421">
            <v>1</v>
          </cell>
        </row>
        <row r="197422">
          <cell r="A197422">
            <v>1</v>
          </cell>
        </row>
        <row r="197423">
          <cell r="A197423">
            <v>1</v>
          </cell>
        </row>
        <row r="197424">
          <cell r="A197424">
            <v>1</v>
          </cell>
        </row>
        <row r="197425">
          <cell r="A197425">
            <v>1</v>
          </cell>
        </row>
        <row r="197426">
          <cell r="A197426">
            <v>1</v>
          </cell>
        </row>
        <row r="197427">
          <cell r="A197427">
            <v>1</v>
          </cell>
        </row>
        <row r="197428">
          <cell r="A197428">
            <v>1</v>
          </cell>
        </row>
        <row r="197429">
          <cell r="A197429">
            <v>1</v>
          </cell>
        </row>
        <row r="197430">
          <cell r="A197430">
            <v>1</v>
          </cell>
        </row>
        <row r="197431">
          <cell r="A197431">
            <v>1</v>
          </cell>
        </row>
        <row r="197432">
          <cell r="A197432">
            <v>1</v>
          </cell>
        </row>
        <row r="197433">
          <cell r="A197433">
            <v>1</v>
          </cell>
        </row>
        <row r="197434">
          <cell r="A197434">
            <v>1</v>
          </cell>
        </row>
        <row r="197435">
          <cell r="A197435">
            <v>1</v>
          </cell>
        </row>
        <row r="197436">
          <cell r="A197436">
            <v>1</v>
          </cell>
        </row>
        <row r="197437">
          <cell r="A197437">
            <v>1</v>
          </cell>
        </row>
        <row r="197438">
          <cell r="A197438">
            <v>1</v>
          </cell>
        </row>
        <row r="197439">
          <cell r="A197439">
            <v>1</v>
          </cell>
        </row>
        <row r="197440">
          <cell r="A197440">
            <v>1</v>
          </cell>
        </row>
        <row r="197441">
          <cell r="A197441">
            <v>1</v>
          </cell>
        </row>
        <row r="197442">
          <cell r="A197442">
            <v>1</v>
          </cell>
        </row>
        <row r="197443">
          <cell r="A197443">
            <v>1</v>
          </cell>
        </row>
        <row r="197444">
          <cell r="A197444">
            <v>1</v>
          </cell>
        </row>
        <row r="197445">
          <cell r="A197445">
            <v>1</v>
          </cell>
        </row>
        <row r="197446">
          <cell r="A197446">
            <v>1</v>
          </cell>
        </row>
        <row r="197447">
          <cell r="A197447">
            <v>1</v>
          </cell>
        </row>
        <row r="197448">
          <cell r="A197448">
            <v>1</v>
          </cell>
        </row>
        <row r="197449">
          <cell r="A197449">
            <v>1</v>
          </cell>
        </row>
        <row r="197450">
          <cell r="A197450">
            <v>1</v>
          </cell>
        </row>
        <row r="197451">
          <cell r="A197451">
            <v>1</v>
          </cell>
        </row>
        <row r="197452">
          <cell r="A197452">
            <v>1</v>
          </cell>
        </row>
        <row r="197453">
          <cell r="A197453">
            <v>1</v>
          </cell>
        </row>
        <row r="197454">
          <cell r="A197454">
            <v>1</v>
          </cell>
        </row>
        <row r="197455">
          <cell r="A197455">
            <v>1</v>
          </cell>
        </row>
        <row r="197456">
          <cell r="A197456">
            <v>1</v>
          </cell>
        </row>
        <row r="197457">
          <cell r="A197457">
            <v>1</v>
          </cell>
        </row>
        <row r="197458">
          <cell r="A197458">
            <v>1</v>
          </cell>
        </row>
        <row r="197459">
          <cell r="A197459">
            <v>1</v>
          </cell>
        </row>
        <row r="197460">
          <cell r="A197460">
            <v>1</v>
          </cell>
        </row>
        <row r="197461">
          <cell r="A197461">
            <v>1</v>
          </cell>
        </row>
        <row r="197462">
          <cell r="A197462">
            <v>1</v>
          </cell>
        </row>
        <row r="197463">
          <cell r="A197463">
            <v>1</v>
          </cell>
        </row>
        <row r="197464">
          <cell r="A197464">
            <v>1</v>
          </cell>
        </row>
        <row r="197465">
          <cell r="A197465">
            <v>1</v>
          </cell>
        </row>
        <row r="197466">
          <cell r="A197466">
            <v>1</v>
          </cell>
        </row>
        <row r="197467">
          <cell r="A197467">
            <v>1</v>
          </cell>
        </row>
        <row r="197468">
          <cell r="A197468">
            <v>1</v>
          </cell>
        </row>
        <row r="197469">
          <cell r="A197469">
            <v>1</v>
          </cell>
        </row>
        <row r="197470">
          <cell r="A197470">
            <v>1</v>
          </cell>
        </row>
        <row r="197471">
          <cell r="A197471">
            <v>1</v>
          </cell>
        </row>
        <row r="197472">
          <cell r="A197472">
            <v>1</v>
          </cell>
        </row>
        <row r="197473">
          <cell r="A197473">
            <v>1</v>
          </cell>
        </row>
        <row r="197474">
          <cell r="A197474">
            <v>1</v>
          </cell>
        </row>
        <row r="197475">
          <cell r="A197475">
            <v>1</v>
          </cell>
        </row>
        <row r="197476">
          <cell r="A197476">
            <v>1</v>
          </cell>
        </row>
        <row r="197477">
          <cell r="A197477">
            <v>1</v>
          </cell>
        </row>
        <row r="197478">
          <cell r="A197478">
            <v>1</v>
          </cell>
        </row>
        <row r="197479">
          <cell r="A197479">
            <v>1</v>
          </cell>
        </row>
        <row r="197480">
          <cell r="A197480">
            <v>1</v>
          </cell>
        </row>
        <row r="197481">
          <cell r="A197481">
            <v>1</v>
          </cell>
        </row>
        <row r="197482">
          <cell r="A197482">
            <v>1</v>
          </cell>
        </row>
        <row r="197483">
          <cell r="A197483">
            <v>1</v>
          </cell>
        </row>
        <row r="197484">
          <cell r="A197484">
            <v>1</v>
          </cell>
        </row>
        <row r="197485">
          <cell r="A197485">
            <v>1</v>
          </cell>
        </row>
        <row r="197486">
          <cell r="A197486">
            <v>1</v>
          </cell>
        </row>
        <row r="197487">
          <cell r="A197487">
            <v>1</v>
          </cell>
        </row>
        <row r="197488">
          <cell r="A197488">
            <v>1</v>
          </cell>
        </row>
        <row r="197489">
          <cell r="A197489">
            <v>1</v>
          </cell>
        </row>
        <row r="197490">
          <cell r="A197490">
            <v>1</v>
          </cell>
        </row>
        <row r="197491">
          <cell r="A197491">
            <v>1</v>
          </cell>
        </row>
        <row r="197492">
          <cell r="A197492">
            <v>1</v>
          </cell>
        </row>
        <row r="197493">
          <cell r="A197493">
            <v>1</v>
          </cell>
        </row>
        <row r="197494">
          <cell r="A197494">
            <v>1</v>
          </cell>
        </row>
        <row r="197495">
          <cell r="A197495">
            <v>1</v>
          </cell>
        </row>
        <row r="197496">
          <cell r="A197496">
            <v>1</v>
          </cell>
        </row>
        <row r="197497">
          <cell r="A197497">
            <v>1</v>
          </cell>
        </row>
        <row r="197498">
          <cell r="A197498">
            <v>1</v>
          </cell>
        </row>
        <row r="197499">
          <cell r="A197499">
            <v>1</v>
          </cell>
        </row>
        <row r="197500">
          <cell r="A197500">
            <v>1</v>
          </cell>
        </row>
        <row r="197501">
          <cell r="A197501">
            <v>1</v>
          </cell>
        </row>
        <row r="197502">
          <cell r="A197502">
            <v>1</v>
          </cell>
        </row>
        <row r="197503">
          <cell r="A197503">
            <v>1</v>
          </cell>
        </row>
        <row r="197504">
          <cell r="A197504">
            <v>1</v>
          </cell>
        </row>
        <row r="197505">
          <cell r="A197505">
            <v>1</v>
          </cell>
        </row>
        <row r="197506">
          <cell r="A197506">
            <v>1</v>
          </cell>
        </row>
        <row r="197507">
          <cell r="A197507">
            <v>1</v>
          </cell>
        </row>
        <row r="197508">
          <cell r="A197508">
            <v>1</v>
          </cell>
        </row>
        <row r="197509">
          <cell r="A197509">
            <v>1</v>
          </cell>
        </row>
        <row r="197510">
          <cell r="A197510">
            <v>1</v>
          </cell>
        </row>
        <row r="197511">
          <cell r="A197511">
            <v>1</v>
          </cell>
        </row>
        <row r="197512">
          <cell r="A197512">
            <v>1</v>
          </cell>
        </row>
        <row r="197513">
          <cell r="A197513">
            <v>1</v>
          </cell>
        </row>
        <row r="197514">
          <cell r="A197514">
            <v>1</v>
          </cell>
        </row>
        <row r="197515">
          <cell r="A197515">
            <v>1</v>
          </cell>
        </row>
        <row r="197516">
          <cell r="A197516">
            <v>1</v>
          </cell>
        </row>
        <row r="197517">
          <cell r="A197517">
            <v>1</v>
          </cell>
        </row>
        <row r="197518">
          <cell r="A197518">
            <v>1</v>
          </cell>
        </row>
        <row r="197519">
          <cell r="A197519">
            <v>1</v>
          </cell>
        </row>
        <row r="197520">
          <cell r="A197520">
            <v>1</v>
          </cell>
        </row>
        <row r="197521">
          <cell r="A197521">
            <v>1</v>
          </cell>
        </row>
        <row r="197522">
          <cell r="A197522">
            <v>1</v>
          </cell>
        </row>
        <row r="197523">
          <cell r="A197523">
            <v>1</v>
          </cell>
        </row>
        <row r="197524">
          <cell r="A197524">
            <v>1</v>
          </cell>
        </row>
        <row r="197525">
          <cell r="A197525">
            <v>1</v>
          </cell>
        </row>
        <row r="197526">
          <cell r="A197526">
            <v>1</v>
          </cell>
        </row>
        <row r="197527">
          <cell r="A197527">
            <v>1</v>
          </cell>
        </row>
        <row r="197528">
          <cell r="A197528">
            <v>1</v>
          </cell>
        </row>
        <row r="197529">
          <cell r="A197529">
            <v>1</v>
          </cell>
        </row>
        <row r="197530">
          <cell r="A197530">
            <v>1</v>
          </cell>
        </row>
        <row r="197531">
          <cell r="A197531">
            <v>1</v>
          </cell>
        </row>
        <row r="197532">
          <cell r="A197532">
            <v>1</v>
          </cell>
        </row>
        <row r="197533">
          <cell r="A197533">
            <v>1</v>
          </cell>
        </row>
        <row r="197534">
          <cell r="A197534">
            <v>1</v>
          </cell>
        </row>
        <row r="197535">
          <cell r="A197535">
            <v>1</v>
          </cell>
        </row>
        <row r="197536">
          <cell r="A197536">
            <v>1</v>
          </cell>
        </row>
        <row r="197537">
          <cell r="A197537">
            <v>1</v>
          </cell>
        </row>
        <row r="197538">
          <cell r="A197538">
            <v>1</v>
          </cell>
        </row>
        <row r="197539">
          <cell r="A197539">
            <v>1</v>
          </cell>
        </row>
        <row r="197540">
          <cell r="A197540">
            <v>1</v>
          </cell>
        </row>
        <row r="197541">
          <cell r="A197541">
            <v>1</v>
          </cell>
        </row>
        <row r="197542">
          <cell r="A197542">
            <v>1</v>
          </cell>
        </row>
        <row r="197543">
          <cell r="A197543">
            <v>1</v>
          </cell>
        </row>
        <row r="197544">
          <cell r="A197544">
            <v>1</v>
          </cell>
        </row>
        <row r="197545">
          <cell r="A197545">
            <v>1</v>
          </cell>
        </row>
        <row r="197546">
          <cell r="A197546">
            <v>1</v>
          </cell>
        </row>
        <row r="197547">
          <cell r="A197547">
            <v>1</v>
          </cell>
        </row>
        <row r="197548">
          <cell r="A197548">
            <v>1</v>
          </cell>
        </row>
        <row r="197549">
          <cell r="A197549">
            <v>1</v>
          </cell>
        </row>
        <row r="197550">
          <cell r="A197550">
            <v>1</v>
          </cell>
        </row>
        <row r="197551">
          <cell r="A197551">
            <v>1</v>
          </cell>
        </row>
        <row r="197552">
          <cell r="A197552">
            <v>1</v>
          </cell>
        </row>
        <row r="197553">
          <cell r="A197553">
            <v>1</v>
          </cell>
        </row>
        <row r="197554">
          <cell r="A197554">
            <v>1</v>
          </cell>
        </row>
        <row r="197555">
          <cell r="A197555">
            <v>1</v>
          </cell>
        </row>
        <row r="197556">
          <cell r="A197556">
            <v>1</v>
          </cell>
        </row>
        <row r="197557">
          <cell r="A197557">
            <v>1</v>
          </cell>
        </row>
        <row r="197558">
          <cell r="A197558">
            <v>1</v>
          </cell>
        </row>
        <row r="197559">
          <cell r="A197559">
            <v>1</v>
          </cell>
        </row>
        <row r="197560">
          <cell r="A197560">
            <v>1</v>
          </cell>
        </row>
        <row r="197561">
          <cell r="A197561">
            <v>1</v>
          </cell>
        </row>
        <row r="197562">
          <cell r="A197562">
            <v>1</v>
          </cell>
        </row>
        <row r="197563">
          <cell r="A197563">
            <v>1</v>
          </cell>
        </row>
        <row r="197564">
          <cell r="A197564">
            <v>1</v>
          </cell>
        </row>
        <row r="197565">
          <cell r="A197565">
            <v>1</v>
          </cell>
        </row>
        <row r="197566">
          <cell r="A197566">
            <v>1</v>
          </cell>
        </row>
        <row r="197567">
          <cell r="A197567">
            <v>1</v>
          </cell>
        </row>
        <row r="197568">
          <cell r="A197568">
            <v>1</v>
          </cell>
        </row>
        <row r="197569">
          <cell r="A197569">
            <v>1</v>
          </cell>
        </row>
        <row r="197570">
          <cell r="A197570">
            <v>1</v>
          </cell>
        </row>
        <row r="197571">
          <cell r="A197571">
            <v>1</v>
          </cell>
        </row>
        <row r="197572">
          <cell r="A197572">
            <v>1</v>
          </cell>
        </row>
        <row r="197573">
          <cell r="A197573">
            <v>1</v>
          </cell>
        </row>
        <row r="197574">
          <cell r="A197574">
            <v>1</v>
          </cell>
        </row>
        <row r="197575">
          <cell r="A197575">
            <v>1</v>
          </cell>
        </row>
        <row r="197576">
          <cell r="A197576">
            <v>1</v>
          </cell>
        </row>
        <row r="197577">
          <cell r="A197577">
            <v>1</v>
          </cell>
        </row>
        <row r="197578">
          <cell r="A197578">
            <v>1</v>
          </cell>
        </row>
        <row r="197579">
          <cell r="A197579">
            <v>1</v>
          </cell>
        </row>
        <row r="197580">
          <cell r="A197580">
            <v>1</v>
          </cell>
        </row>
        <row r="197581">
          <cell r="A197581">
            <v>1</v>
          </cell>
        </row>
        <row r="197582">
          <cell r="A197582">
            <v>1</v>
          </cell>
        </row>
        <row r="197583">
          <cell r="A197583">
            <v>1</v>
          </cell>
        </row>
        <row r="197584">
          <cell r="A197584">
            <v>1</v>
          </cell>
        </row>
        <row r="197585">
          <cell r="A197585">
            <v>1</v>
          </cell>
        </row>
        <row r="197586">
          <cell r="A197586">
            <v>1</v>
          </cell>
        </row>
        <row r="197587">
          <cell r="A197587">
            <v>1</v>
          </cell>
        </row>
        <row r="197588">
          <cell r="A197588">
            <v>1</v>
          </cell>
        </row>
        <row r="197589">
          <cell r="A197589">
            <v>1</v>
          </cell>
        </row>
        <row r="197590">
          <cell r="A197590">
            <v>1</v>
          </cell>
        </row>
        <row r="197591">
          <cell r="A197591">
            <v>1</v>
          </cell>
        </row>
        <row r="197592">
          <cell r="A197592">
            <v>1</v>
          </cell>
        </row>
        <row r="197593">
          <cell r="A197593">
            <v>1</v>
          </cell>
        </row>
        <row r="197594">
          <cell r="A197594">
            <v>1</v>
          </cell>
        </row>
        <row r="197595">
          <cell r="A197595">
            <v>1</v>
          </cell>
        </row>
        <row r="197596">
          <cell r="A197596">
            <v>1</v>
          </cell>
        </row>
        <row r="197597">
          <cell r="A197597">
            <v>1</v>
          </cell>
        </row>
        <row r="197598">
          <cell r="A197598">
            <v>1</v>
          </cell>
        </row>
        <row r="197599">
          <cell r="A197599">
            <v>1</v>
          </cell>
        </row>
        <row r="197600">
          <cell r="A197600">
            <v>1</v>
          </cell>
        </row>
        <row r="197601">
          <cell r="A197601">
            <v>1</v>
          </cell>
        </row>
        <row r="197602">
          <cell r="A197602">
            <v>1</v>
          </cell>
        </row>
        <row r="197603">
          <cell r="A197603">
            <v>1</v>
          </cell>
        </row>
        <row r="197604">
          <cell r="A197604">
            <v>1</v>
          </cell>
        </row>
        <row r="197605">
          <cell r="A197605">
            <v>1</v>
          </cell>
        </row>
        <row r="197606">
          <cell r="A197606">
            <v>1</v>
          </cell>
        </row>
        <row r="197607">
          <cell r="A197607">
            <v>1</v>
          </cell>
        </row>
        <row r="197608">
          <cell r="A197608">
            <v>1</v>
          </cell>
        </row>
        <row r="197609">
          <cell r="A197609">
            <v>1</v>
          </cell>
        </row>
        <row r="197610">
          <cell r="A197610">
            <v>1</v>
          </cell>
        </row>
        <row r="197611">
          <cell r="A197611">
            <v>1</v>
          </cell>
        </row>
        <row r="197612">
          <cell r="A197612">
            <v>1</v>
          </cell>
        </row>
        <row r="197613">
          <cell r="A197613">
            <v>1</v>
          </cell>
        </row>
        <row r="197614">
          <cell r="A197614">
            <v>1</v>
          </cell>
        </row>
        <row r="197615">
          <cell r="A197615">
            <v>1</v>
          </cell>
        </row>
        <row r="197616">
          <cell r="A197616">
            <v>1</v>
          </cell>
        </row>
        <row r="197617">
          <cell r="A197617">
            <v>1</v>
          </cell>
        </row>
        <row r="197618">
          <cell r="A197618">
            <v>1</v>
          </cell>
        </row>
        <row r="197619">
          <cell r="A197619">
            <v>1</v>
          </cell>
        </row>
        <row r="197620">
          <cell r="A197620">
            <v>1</v>
          </cell>
        </row>
        <row r="197621">
          <cell r="A197621">
            <v>1</v>
          </cell>
        </row>
        <row r="197622">
          <cell r="A197622">
            <v>1</v>
          </cell>
        </row>
        <row r="197623">
          <cell r="A197623">
            <v>1</v>
          </cell>
        </row>
        <row r="197624">
          <cell r="A197624">
            <v>1</v>
          </cell>
        </row>
        <row r="197625">
          <cell r="A197625">
            <v>1</v>
          </cell>
        </row>
        <row r="197626">
          <cell r="A197626">
            <v>1</v>
          </cell>
        </row>
        <row r="197627">
          <cell r="A197627">
            <v>1</v>
          </cell>
        </row>
        <row r="197628">
          <cell r="A197628">
            <v>1</v>
          </cell>
        </row>
        <row r="197629">
          <cell r="A197629">
            <v>1</v>
          </cell>
        </row>
        <row r="197630">
          <cell r="A197630">
            <v>1</v>
          </cell>
        </row>
        <row r="197631">
          <cell r="A197631">
            <v>1</v>
          </cell>
        </row>
        <row r="197632">
          <cell r="A197632">
            <v>1</v>
          </cell>
        </row>
        <row r="197633">
          <cell r="A197633">
            <v>1</v>
          </cell>
        </row>
        <row r="197634">
          <cell r="A197634">
            <v>1</v>
          </cell>
        </row>
        <row r="197635">
          <cell r="A197635">
            <v>1</v>
          </cell>
        </row>
        <row r="197636">
          <cell r="A197636">
            <v>1</v>
          </cell>
        </row>
        <row r="197637">
          <cell r="A197637">
            <v>1</v>
          </cell>
        </row>
        <row r="197638">
          <cell r="A197638">
            <v>1</v>
          </cell>
        </row>
        <row r="197639">
          <cell r="A197639">
            <v>1</v>
          </cell>
        </row>
        <row r="197640">
          <cell r="A197640">
            <v>1</v>
          </cell>
        </row>
        <row r="197641">
          <cell r="A197641">
            <v>1</v>
          </cell>
        </row>
        <row r="197642">
          <cell r="A197642">
            <v>1</v>
          </cell>
        </row>
        <row r="197643">
          <cell r="A197643">
            <v>1</v>
          </cell>
        </row>
        <row r="197644">
          <cell r="A197644">
            <v>1</v>
          </cell>
        </row>
        <row r="197645">
          <cell r="A197645">
            <v>1</v>
          </cell>
        </row>
        <row r="197646">
          <cell r="A197646">
            <v>1</v>
          </cell>
        </row>
        <row r="197647">
          <cell r="A197647">
            <v>1</v>
          </cell>
        </row>
        <row r="197648">
          <cell r="A197648">
            <v>1</v>
          </cell>
        </row>
        <row r="197649">
          <cell r="A197649">
            <v>1</v>
          </cell>
        </row>
        <row r="197650">
          <cell r="A197650">
            <v>1</v>
          </cell>
        </row>
        <row r="197651">
          <cell r="A197651">
            <v>1</v>
          </cell>
        </row>
        <row r="197652">
          <cell r="A197652">
            <v>1</v>
          </cell>
        </row>
        <row r="197653">
          <cell r="A197653">
            <v>1</v>
          </cell>
        </row>
        <row r="197654">
          <cell r="A197654">
            <v>1</v>
          </cell>
        </row>
        <row r="197655">
          <cell r="A197655">
            <v>1</v>
          </cell>
        </row>
        <row r="197656">
          <cell r="A197656">
            <v>1</v>
          </cell>
        </row>
        <row r="197657">
          <cell r="A197657">
            <v>1</v>
          </cell>
        </row>
        <row r="197658">
          <cell r="A197658">
            <v>1</v>
          </cell>
        </row>
        <row r="197659">
          <cell r="A197659">
            <v>1</v>
          </cell>
        </row>
        <row r="197660">
          <cell r="A197660">
            <v>1</v>
          </cell>
        </row>
        <row r="197661">
          <cell r="A197661">
            <v>1</v>
          </cell>
        </row>
        <row r="197662">
          <cell r="A197662">
            <v>1</v>
          </cell>
        </row>
        <row r="197663">
          <cell r="A197663">
            <v>1</v>
          </cell>
        </row>
        <row r="197664">
          <cell r="A197664">
            <v>1</v>
          </cell>
        </row>
        <row r="197665">
          <cell r="A197665">
            <v>1</v>
          </cell>
        </row>
        <row r="197666">
          <cell r="A197666">
            <v>1</v>
          </cell>
        </row>
        <row r="197667">
          <cell r="A197667">
            <v>1</v>
          </cell>
        </row>
        <row r="197668">
          <cell r="A197668">
            <v>1</v>
          </cell>
        </row>
        <row r="197669">
          <cell r="A197669">
            <v>1</v>
          </cell>
        </row>
        <row r="197670">
          <cell r="A197670">
            <v>1</v>
          </cell>
        </row>
        <row r="197671">
          <cell r="A197671">
            <v>1</v>
          </cell>
        </row>
        <row r="197672">
          <cell r="A197672">
            <v>1</v>
          </cell>
        </row>
        <row r="197673">
          <cell r="A197673">
            <v>1</v>
          </cell>
        </row>
        <row r="197674">
          <cell r="A197674">
            <v>1</v>
          </cell>
        </row>
        <row r="197675">
          <cell r="A197675">
            <v>1</v>
          </cell>
        </row>
        <row r="197676">
          <cell r="A197676">
            <v>1</v>
          </cell>
        </row>
        <row r="197677">
          <cell r="A197677">
            <v>1</v>
          </cell>
        </row>
        <row r="197678">
          <cell r="A197678">
            <v>1</v>
          </cell>
        </row>
        <row r="197679">
          <cell r="A197679">
            <v>1</v>
          </cell>
        </row>
        <row r="197680">
          <cell r="A197680">
            <v>1</v>
          </cell>
        </row>
        <row r="197681">
          <cell r="A197681">
            <v>1</v>
          </cell>
        </row>
        <row r="197682">
          <cell r="A197682">
            <v>1</v>
          </cell>
        </row>
        <row r="197683">
          <cell r="A197683">
            <v>1</v>
          </cell>
        </row>
        <row r="197684">
          <cell r="A197684">
            <v>1</v>
          </cell>
        </row>
        <row r="197685">
          <cell r="A197685">
            <v>1</v>
          </cell>
        </row>
        <row r="197686">
          <cell r="A197686">
            <v>1</v>
          </cell>
        </row>
        <row r="197687">
          <cell r="A197687">
            <v>1</v>
          </cell>
        </row>
        <row r="197688">
          <cell r="A197688">
            <v>1</v>
          </cell>
        </row>
        <row r="197689">
          <cell r="A197689">
            <v>1</v>
          </cell>
        </row>
        <row r="197690">
          <cell r="A197690">
            <v>1</v>
          </cell>
        </row>
        <row r="197691">
          <cell r="A197691">
            <v>1</v>
          </cell>
        </row>
        <row r="197692">
          <cell r="A197692">
            <v>1</v>
          </cell>
        </row>
        <row r="197693">
          <cell r="A197693">
            <v>1</v>
          </cell>
        </row>
        <row r="197694">
          <cell r="A197694">
            <v>1</v>
          </cell>
        </row>
        <row r="197695">
          <cell r="A197695">
            <v>1</v>
          </cell>
        </row>
        <row r="197696">
          <cell r="A197696">
            <v>1</v>
          </cell>
        </row>
        <row r="197697">
          <cell r="A197697">
            <v>1</v>
          </cell>
        </row>
        <row r="197698">
          <cell r="A197698">
            <v>1</v>
          </cell>
        </row>
        <row r="197699">
          <cell r="A197699">
            <v>1</v>
          </cell>
        </row>
        <row r="197700">
          <cell r="A197700">
            <v>1</v>
          </cell>
        </row>
        <row r="197701">
          <cell r="A197701">
            <v>1</v>
          </cell>
        </row>
        <row r="197702">
          <cell r="A197702">
            <v>1</v>
          </cell>
        </row>
        <row r="197703">
          <cell r="A197703">
            <v>1</v>
          </cell>
        </row>
        <row r="197704">
          <cell r="A197704">
            <v>1</v>
          </cell>
        </row>
        <row r="197705">
          <cell r="A197705">
            <v>1</v>
          </cell>
        </row>
        <row r="197706">
          <cell r="A197706">
            <v>1</v>
          </cell>
        </row>
        <row r="197707">
          <cell r="A197707">
            <v>1</v>
          </cell>
        </row>
        <row r="197708">
          <cell r="A197708">
            <v>1</v>
          </cell>
        </row>
        <row r="197709">
          <cell r="A197709">
            <v>1</v>
          </cell>
        </row>
        <row r="197710">
          <cell r="A197710">
            <v>1</v>
          </cell>
        </row>
        <row r="197711">
          <cell r="A197711">
            <v>1</v>
          </cell>
        </row>
        <row r="197712">
          <cell r="A197712">
            <v>1</v>
          </cell>
        </row>
        <row r="197713">
          <cell r="A197713">
            <v>1</v>
          </cell>
        </row>
        <row r="197714">
          <cell r="A197714">
            <v>1</v>
          </cell>
        </row>
        <row r="197715">
          <cell r="A197715">
            <v>1</v>
          </cell>
        </row>
        <row r="197716">
          <cell r="A197716">
            <v>1</v>
          </cell>
        </row>
        <row r="197717">
          <cell r="A197717">
            <v>1</v>
          </cell>
        </row>
        <row r="197718">
          <cell r="A197718">
            <v>1</v>
          </cell>
        </row>
        <row r="197719">
          <cell r="A197719">
            <v>1</v>
          </cell>
        </row>
        <row r="197720">
          <cell r="A197720">
            <v>1</v>
          </cell>
        </row>
        <row r="197721">
          <cell r="A197721">
            <v>1</v>
          </cell>
        </row>
        <row r="197722">
          <cell r="A197722">
            <v>1</v>
          </cell>
        </row>
        <row r="197723">
          <cell r="A197723">
            <v>1</v>
          </cell>
        </row>
        <row r="197724">
          <cell r="A197724">
            <v>1</v>
          </cell>
        </row>
        <row r="197725">
          <cell r="A197725">
            <v>1</v>
          </cell>
        </row>
        <row r="197726">
          <cell r="A197726">
            <v>1</v>
          </cell>
        </row>
        <row r="197727">
          <cell r="A197727">
            <v>1</v>
          </cell>
        </row>
        <row r="197728">
          <cell r="A197728">
            <v>1</v>
          </cell>
        </row>
        <row r="197729">
          <cell r="A197729">
            <v>1</v>
          </cell>
        </row>
        <row r="197730">
          <cell r="A197730">
            <v>1</v>
          </cell>
        </row>
        <row r="197731">
          <cell r="A197731">
            <v>1</v>
          </cell>
        </row>
        <row r="197732">
          <cell r="A197732">
            <v>1</v>
          </cell>
        </row>
        <row r="197733">
          <cell r="A197733">
            <v>1</v>
          </cell>
        </row>
        <row r="197734">
          <cell r="A197734">
            <v>1</v>
          </cell>
        </row>
        <row r="197735">
          <cell r="A197735">
            <v>1</v>
          </cell>
        </row>
        <row r="197736">
          <cell r="A197736">
            <v>1</v>
          </cell>
        </row>
        <row r="197737">
          <cell r="A197737">
            <v>1</v>
          </cell>
        </row>
        <row r="197738">
          <cell r="A197738">
            <v>1</v>
          </cell>
        </row>
        <row r="197739">
          <cell r="A197739">
            <v>1</v>
          </cell>
        </row>
        <row r="197740">
          <cell r="A197740">
            <v>1</v>
          </cell>
        </row>
        <row r="197741">
          <cell r="A197741">
            <v>1</v>
          </cell>
        </row>
        <row r="197742">
          <cell r="A197742">
            <v>1</v>
          </cell>
        </row>
        <row r="197743">
          <cell r="A197743">
            <v>1</v>
          </cell>
        </row>
        <row r="197744">
          <cell r="A197744">
            <v>1</v>
          </cell>
        </row>
        <row r="197745">
          <cell r="A197745">
            <v>1</v>
          </cell>
        </row>
        <row r="197746">
          <cell r="A197746">
            <v>1</v>
          </cell>
        </row>
        <row r="197747">
          <cell r="A197747">
            <v>1</v>
          </cell>
        </row>
        <row r="197748">
          <cell r="A197748">
            <v>1</v>
          </cell>
        </row>
        <row r="197749">
          <cell r="A197749">
            <v>1</v>
          </cell>
        </row>
        <row r="197750">
          <cell r="A197750">
            <v>1</v>
          </cell>
        </row>
        <row r="197751">
          <cell r="A197751">
            <v>1</v>
          </cell>
        </row>
        <row r="197752">
          <cell r="A197752">
            <v>1</v>
          </cell>
        </row>
        <row r="197753">
          <cell r="A197753">
            <v>1</v>
          </cell>
        </row>
        <row r="197754">
          <cell r="A197754">
            <v>1</v>
          </cell>
        </row>
        <row r="197755">
          <cell r="A197755">
            <v>1</v>
          </cell>
        </row>
        <row r="197756">
          <cell r="A197756">
            <v>1</v>
          </cell>
        </row>
        <row r="197757">
          <cell r="A197757">
            <v>1</v>
          </cell>
        </row>
        <row r="197758">
          <cell r="A197758">
            <v>1</v>
          </cell>
        </row>
        <row r="197759">
          <cell r="A197759">
            <v>1</v>
          </cell>
        </row>
        <row r="197760">
          <cell r="A197760">
            <v>1</v>
          </cell>
        </row>
        <row r="197761">
          <cell r="A197761">
            <v>1</v>
          </cell>
        </row>
        <row r="197762">
          <cell r="A197762">
            <v>1</v>
          </cell>
        </row>
        <row r="197763">
          <cell r="A197763">
            <v>1</v>
          </cell>
        </row>
        <row r="197764">
          <cell r="A197764">
            <v>1</v>
          </cell>
        </row>
        <row r="197765">
          <cell r="A197765">
            <v>1</v>
          </cell>
        </row>
        <row r="197766">
          <cell r="A197766">
            <v>1</v>
          </cell>
        </row>
        <row r="197767">
          <cell r="A197767">
            <v>1</v>
          </cell>
        </row>
        <row r="197768">
          <cell r="A197768">
            <v>1</v>
          </cell>
        </row>
        <row r="197769">
          <cell r="A197769">
            <v>1</v>
          </cell>
        </row>
        <row r="197770">
          <cell r="A197770">
            <v>1</v>
          </cell>
        </row>
        <row r="197771">
          <cell r="A197771">
            <v>1</v>
          </cell>
        </row>
        <row r="197772">
          <cell r="A197772">
            <v>1</v>
          </cell>
        </row>
        <row r="197773">
          <cell r="A197773">
            <v>1</v>
          </cell>
        </row>
        <row r="197774">
          <cell r="A197774">
            <v>1</v>
          </cell>
        </row>
        <row r="197775">
          <cell r="A197775">
            <v>1</v>
          </cell>
        </row>
        <row r="197776">
          <cell r="A197776">
            <v>1</v>
          </cell>
        </row>
        <row r="197777">
          <cell r="A197777">
            <v>1</v>
          </cell>
        </row>
        <row r="197778">
          <cell r="A197778">
            <v>1</v>
          </cell>
        </row>
        <row r="197779">
          <cell r="A197779">
            <v>1</v>
          </cell>
        </row>
        <row r="197780">
          <cell r="A197780">
            <v>1</v>
          </cell>
        </row>
        <row r="197781">
          <cell r="A197781">
            <v>1</v>
          </cell>
        </row>
        <row r="197782">
          <cell r="A197782">
            <v>1</v>
          </cell>
        </row>
        <row r="197783">
          <cell r="A197783">
            <v>1</v>
          </cell>
        </row>
        <row r="197784">
          <cell r="A197784">
            <v>1</v>
          </cell>
        </row>
        <row r="197785">
          <cell r="A197785">
            <v>1</v>
          </cell>
        </row>
        <row r="197786">
          <cell r="A197786">
            <v>1</v>
          </cell>
        </row>
        <row r="197787">
          <cell r="A197787">
            <v>1</v>
          </cell>
        </row>
        <row r="197788">
          <cell r="A197788">
            <v>1</v>
          </cell>
        </row>
        <row r="197789">
          <cell r="A197789">
            <v>1</v>
          </cell>
        </row>
        <row r="197790">
          <cell r="A197790">
            <v>1</v>
          </cell>
        </row>
        <row r="197791">
          <cell r="A197791">
            <v>1</v>
          </cell>
        </row>
        <row r="197792">
          <cell r="A197792">
            <v>1</v>
          </cell>
        </row>
        <row r="197793">
          <cell r="A197793">
            <v>1</v>
          </cell>
        </row>
        <row r="197794">
          <cell r="A197794">
            <v>1</v>
          </cell>
        </row>
        <row r="197795">
          <cell r="A197795">
            <v>1</v>
          </cell>
        </row>
        <row r="197796">
          <cell r="A197796">
            <v>1</v>
          </cell>
        </row>
        <row r="197797">
          <cell r="A197797">
            <v>1</v>
          </cell>
        </row>
        <row r="197798">
          <cell r="A197798">
            <v>1</v>
          </cell>
        </row>
        <row r="197799">
          <cell r="A197799">
            <v>1</v>
          </cell>
        </row>
        <row r="197800">
          <cell r="A197800">
            <v>1</v>
          </cell>
        </row>
        <row r="197801">
          <cell r="A197801">
            <v>1</v>
          </cell>
        </row>
        <row r="197802">
          <cell r="A197802">
            <v>1</v>
          </cell>
        </row>
        <row r="197803">
          <cell r="A197803">
            <v>1</v>
          </cell>
        </row>
        <row r="197804">
          <cell r="A197804">
            <v>1</v>
          </cell>
        </row>
        <row r="197805">
          <cell r="A197805">
            <v>1</v>
          </cell>
        </row>
        <row r="197806">
          <cell r="A197806">
            <v>1</v>
          </cell>
        </row>
        <row r="197807">
          <cell r="A197807">
            <v>1</v>
          </cell>
        </row>
        <row r="197808">
          <cell r="A197808">
            <v>1</v>
          </cell>
        </row>
        <row r="197809">
          <cell r="A197809">
            <v>1</v>
          </cell>
        </row>
        <row r="197810">
          <cell r="A197810">
            <v>1</v>
          </cell>
        </row>
        <row r="197811">
          <cell r="A197811">
            <v>1</v>
          </cell>
        </row>
        <row r="197812">
          <cell r="A197812">
            <v>1</v>
          </cell>
        </row>
        <row r="197813">
          <cell r="A197813">
            <v>1</v>
          </cell>
        </row>
        <row r="197814">
          <cell r="A197814">
            <v>1</v>
          </cell>
        </row>
        <row r="197815">
          <cell r="A197815">
            <v>1</v>
          </cell>
        </row>
        <row r="197816">
          <cell r="A197816">
            <v>1</v>
          </cell>
        </row>
        <row r="197817">
          <cell r="A197817">
            <v>1</v>
          </cell>
        </row>
        <row r="197818">
          <cell r="A197818">
            <v>1</v>
          </cell>
        </row>
        <row r="197819">
          <cell r="A197819">
            <v>1</v>
          </cell>
        </row>
        <row r="197820">
          <cell r="A197820">
            <v>1</v>
          </cell>
        </row>
        <row r="197821">
          <cell r="A197821">
            <v>1</v>
          </cell>
        </row>
        <row r="197822">
          <cell r="A197822">
            <v>1</v>
          </cell>
        </row>
        <row r="197823">
          <cell r="A197823">
            <v>1</v>
          </cell>
        </row>
        <row r="197824">
          <cell r="A197824">
            <v>1</v>
          </cell>
        </row>
        <row r="197825">
          <cell r="A197825">
            <v>1</v>
          </cell>
        </row>
        <row r="197826">
          <cell r="A197826">
            <v>1</v>
          </cell>
        </row>
        <row r="197827">
          <cell r="A197827">
            <v>1</v>
          </cell>
        </row>
        <row r="197828">
          <cell r="A197828">
            <v>1</v>
          </cell>
        </row>
        <row r="197829">
          <cell r="A197829">
            <v>1</v>
          </cell>
        </row>
        <row r="197830">
          <cell r="A197830">
            <v>1</v>
          </cell>
        </row>
        <row r="197831">
          <cell r="A197831">
            <v>1</v>
          </cell>
        </row>
        <row r="197832">
          <cell r="A197832">
            <v>1</v>
          </cell>
        </row>
        <row r="197833">
          <cell r="A197833">
            <v>1</v>
          </cell>
        </row>
        <row r="197834">
          <cell r="A197834">
            <v>1</v>
          </cell>
        </row>
        <row r="197835">
          <cell r="A197835">
            <v>1</v>
          </cell>
        </row>
        <row r="197836">
          <cell r="A197836">
            <v>1</v>
          </cell>
        </row>
        <row r="197837">
          <cell r="A197837">
            <v>1</v>
          </cell>
        </row>
        <row r="197838">
          <cell r="A197838">
            <v>1</v>
          </cell>
        </row>
        <row r="197839">
          <cell r="A197839">
            <v>1</v>
          </cell>
        </row>
        <row r="197840">
          <cell r="A197840">
            <v>1</v>
          </cell>
        </row>
        <row r="197841">
          <cell r="A197841">
            <v>1</v>
          </cell>
        </row>
        <row r="197842">
          <cell r="A197842">
            <v>1</v>
          </cell>
        </row>
        <row r="197843">
          <cell r="A197843">
            <v>1</v>
          </cell>
        </row>
        <row r="197844">
          <cell r="A197844">
            <v>1</v>
          </cell>
        </row>
        <row r="197845">
          <cell r="A197845">
            <v>1</v>
          </cell>
        </row>
        <row r="197846">
          <cell r="A197846">
            <v>1</v>
          </cell>
        </row>
        <row r="197847">
          <cell r="A197847">
            <v>1</v>
          </cell>
        </row>
        <row r="197848">
          <cell r="A197848">
            <v>1</v>
          </cell>
        </row>
        <row r="197849">
          <cell r="A197849">
            <v>1</v>
          </cell>
        </row>
        <row r="197850">
          <cell r="A197850">
            <v>1</v>
          </cell>
        </row>
        <row r="197851">
          <cell r="A197851">
            <v>1</v>
          </cell>
        </row>
        <row r="197852">
          <cell r="A197852">
            <v>1</v>
          </cell>
        </row>
        <row r="197853">
          <cell r="A197853">
            <v>1</v>
          </cell>
        </row>
        <row r="197854">
          <cell r="A197854">
            <v>1</v>
          </cell>
        </row>
        <row r="197855">
          <cell r="A197855">
            <v>1</v>
          </cell>
        </row>
        <row r="197856">
          <cell r="A197856">
            <v>1</v>
          </cell>
        </row>
        <row r="197857">
          <cell r="A197857">
            <v>1</v>
          </cell>
        </row>
        <row r="197858">
          <cell r="A197858">
            <v>1</v>
          </cell>
        </row>
        <row r="197859">
          <cell r="A197859">
            <v>1</v>
          </cell>
        </row>
        <row r="197860">
          <cell r="A197860">
            <v>1</v>
          </cell>
        </row>
        <row r="197861">
          <cell r="A197861">
            <v>1</v>
          </cell>
        </row>
        <row r="197862">
          <cell r="A197862">
            <v>1</v>
          </cell>
        </row>
        <row r="197863">
          <cell r="A197863">
            <v>1</v>
          </cell>
        </row>
        <row r="197864">
          <cell r="A197864">
            <v>1</v>
          </cell>
        </row>
        <row r="197865">
          <cell r="A197865">
            <v>1</v>
          </cell>
        </row>
        <row r="197866">
          <cell r="A197866">
            <v>1</v>
          </cell>
        </row>
        <row r="197867">
          <cell r="A197867">
            <v>1</v>
          </cell>
        </row>
        <row r="197868">
          <cell r="A197868">
            <v>1</v>
          </cell>
        </row>
        <row r="197869">
          <cell r="A197869">
            <v>1</v>
          </cell>
        </row>
        <row r="197870">
          <cell r="A197870">
            <v>1</v>
          </cell>
        </row>
        <row r="197871">
          <cell r="A197871">
            <v>1</v>
          </cell>
        </row>
        <row r="197872">
          <cell r="A197872">
            <v>1</v>
          </cell>
        </row>
        <row r="197873">
          <cell r="A197873">
            <v>1</v>
          </cell>
        </row>
        <row r="197874">
          <cell r="A197874">
            <v>1</v>
          </cell>
        </row>
        <row r="197875">
          <cell r="A197875">
            <v>1</v>
          </cell>
        </row>
        <row r="197876">
          <cell r="A197876">
            <v>1</v>
          </cell>
        </row>
        <row r="197877">
          <cell r="A197877">
            <v>1</v>
          </cell>
        </row>
        <row r="197878">
          <cell r="A197878">
            <v>1</v>
          </cell>
        </row>
        <row r="197879">
          <cell r="A197879">
            <v>1</v>
          </cell>
        </row>
        <row r="197880">
          <cell r="A197880">
            <v>1</v>
          </cell>
        </row>
        <row r="197881">
          <cell r="A197881">
            <v>1</v>
          </cell>
        </row>
        <row r="197882">
          <cell r="A197882">
            <v>1</v>
          </cell>
        </row>
        <row r="197883">
          <cell r="A197883">
            <v>1</v>
          </cell>
        </row>
        <row r="197884">
          <cell r="A197884">
            <v>1</v>
          </cell>
        </row>
        <row r="197885">
          <cell r="A197885">
            <v>1</v>
          </cell>
        </row>
        <row r="197886">
          <cell r="A197886">
            <v>1</v>
          </cell>
        </row>
        <row r="197887">
          <cell r="A197887">
            <v>1</v>
          </cell>
        </row>
        <row r="197888">
          <cell r="A197888">
            <v>1</v>
          </cell>
        </row>
        <row r="197889">
          <cell r="A197889">
            <v>1</v>
          </cell>
        </row>
        <row r="197890">
          <cell r="A197890">
            <v>1</v>
          </cell>
        </row>
        <row r="197891">
          <cell r="A197891">
            <v>1</v>
          </cell>
        </row>
        <row r="197892">
          <cell r="A197892">
            <v>1</v>
          </cell>
        </row>
        <row r="197893">
          <cell r="A197893">
            <v>1</v>
          </cell>
        </row>
        <row r="197894">
          <cell r="A197894">
            <v>1</v>
          </cell>
        </row>
        <row r="197895">
          <cell r="A197895">
            <v>1</v>
          </cell>
        </row>
        <row r="197896">
          <cell r="A197896">
            <v>1</v>
          </cell>
        </row>
        <row r="197897">
          <cell r="A197897">
            <v>1</v>
          </cell>
        </row>
        <row r="197898">
          <cell r="A197898">
            <v>1</v>
          </cell>
        </row>
        <row r="197899">
          <cell r="A197899">
            <v>1</v>
          </cell>
        </row>
        <row r="197900">
          <cell r="A197900">
            <v>1</v>
          </cell>
        </row>
        <row r="197901">
          <cell r="A197901">
            <v>1</v>
          </cell>
        </row>
        <row r="197902">
          <cell r="A197902">
            <v>1</v>
          </cell>
        </row>
        <row r="197903">
          <cell r="A197903">
            <v>1</v>
          </cell>
        </row>
        <row r="197904">
          <cell r="A197904">
            <v>1</v>
          </cell>
        </row>
        <row r="197905">
          <cell r="A197905">
            <v>1</v>
          </cell>
        </row>
        <row r="197906">
          <cell r="A197906">
            <v>1</v>
          </cell>
        </row>
        <row r="197907">
          <cell r="A197907">
            <v>1</v>
          </cell>
        </row>
        <row r="197908">
          <cell r="A197908">
            <v>1</v>
          </cell>
        </row>
        <row r="197909">
          <cell r="A197909">
            <v>1</v>
          </cell>
        </row>
        <row r="197910">
          <cell r="A197910">
            <v>1</v>
          </cell>
        </row>
        <row r="197911">
          <cell r="A197911">
            <v>1</v>
          </cell>
        </row>
        <row r="197912">
          <cell r="A197912">
            <v>1</v>
          </cell>
        </row>
        <row r="197913">
          <cell r="A197913">
            <v>1</v>
          </cell>
        </row>
        <row r="197914">
          <cell r="A197914">
            <v>1</v>
          </cell>
        </row>
        <row r="197915">
          <cell r="A197915">
            <v>1</v>
          </cell>
        </row>
        <row r="197916">
          <cell r="A197916">
            <v>1</v>
          </cell>
        </row>
        <row r="197917">
          <cell r="A197917">
            <v>1</v>
          </cell>
        </row>
        <row r="197918">
          <cell r="A197918">
            <v>1</v>
          </cell>
        </row>
        <row r="197919">
          <cell r="A197919">
            <v>1</v>
          </cell>
        </row>
        <row r="197920">
          <cell r="A197920">
            <v>1</v>
          </cell>
        </row>
        <row r="197921">
          <cell r="A197921">
            <v>1</v>
          </cell>
        </row>
        <row r="197922">
          <cell r="A197922">
            <v>1</v>
          </cell>
        </row>
        <row r="197923">
          <cell r="A197923">
            <v>1</v>
          </cell>
        </row>
        <row r="197924">
          <cell r="A197924">
            <v>1</v>
          </cell>
        </row>
        <row r="197925">
          <cell r="A197925">
            <v>1</v>
          </cell>
        </row>
        <row r="197926">
          <cell r="A197926">
            <v>1</v>
          </cell>
        </row>
        <row r="197927">
          <cell r="A197927">
            <v>1</v>
          </cell>
        </row>
        <row r="197928">
          <cell r="A197928">
            <v>1</v>
          </cell>
        </row>
        <row r="197929">
          <cell r="A197929">
            <v>1</v>
          </cell>
        </row>
        <row r="197930">
          <cell r="A197930">
            <v>1</v>
          </cell>
        </row>
        <row r="197931">
          <cell r="A197931">
            <v>1</v>
          </cell>
        </row>
        <row r="197932">
          <cell r="A197932">
            <v>1</v>
          </cell>
        </row>
        <row r="197933">
          <cell r="A197933">
            <v>1</v>
          </cell>
        </row>
        <row r="197934">
          <cell r="A197934">
            <v>1</v>
          </cell>
        </row>
        <row r="197935">
          <cell r="A197935">
            <v>1</v>
          </cell>
        </row>
        <row r="197936">
          <cell r="A197936">
            <v>1</v>
          </cell>
        </row>
        <row r="197937">
          <cell r="A197937">
            <v>1</v>
          </cell>
        </row>
        <row r="197938">
          <cell r="A197938">
            <v>1</v>
          </cell>
        </row>
        <row r="197939">
          <cell r="A197939">
            <v>1</v>
          </cell>
        </row>
        <row r="197940">
          <cell r="A197940">
            <v>1</v>
          </cell>
        </row>
        <row r="197941">
          <cell r="A197941">
            <v>1</v>
          </cell>
        </row>
        <row r="197942">
          <cell r="A197942">
            <v>1</v>
          </cell>
        </row>
        <row r="197943">
          <cell r="A197943">
            <v>1</v>
          </cell>
        </row>
        <row r="197944">
          <cell r="A197944">
            <v>1</v>
          </cell>
        </row>
        <row r="197945">
          <cell r="A197945">
            <v>1</v>
          </cell>
        </row>
        <row r="197946">
          <cell r="A197946">
            <v>1</v>
          </cell>
        </row>
        <row r="197947">
          <cell r="A197947">
            <v>1</v>
          </cell>
        </row>
        <row r="197948">
          <cell r="A197948">
            <v>1</v>
          </cell>
        </row>
        <row r="197949">
          <cell r="A197949">
            <v>1</v>
          </cell>
        </row>
        <row r="197950">
          <cell r="A197950">
            <v>1</v>
          </cell>
        </row>
        <row r="197951">
          <cell r="A197951">
            <v>1</v>
          </cell>
        </row>
        <row r="197952">
          <cell r="A197952">
            <v>1</v>
          </cell>
        </row>
        <row r="197953">
          <cell r="A197953">
            <v>1</v>
          </cell>
        </row>
        <row r="197954">
          <cell r="A197954">
            <v>1</v>
          </cell>
        </row>
        <row r="197955">
          <cell r="A197955">
            <v>1</v>
          </cell>
        </row>
        <row r="197956">
          <cell r="A197956">
            <v>1</v>
          </cell>
        </row>
        <row r="197957">
          <cell r="A197957">
            <v>1</v>
          </cell>
        </row>
        <row r="197958">
          <cell r="A197958">
            <v>1</v>
          </cell>
        </row>
        <row r="197959">
          <cell r="A197959">
            <v>1</v>
          </cell>
        </row>
        <row r="197960">
          <cell r="A197960">
            <v>1</v>
          </cell>
        </row>
        <row r="197961">
          <cell r="A197961">
            <v>1</v>
          </cell>
        </row>
        <row r="197962">
          <cell r="A197962">
            <v>1</v>
          </cell>
        </row>
        <row r="197963">
          <cell r="A197963">
            <v>1</v>
          </cell>
        </row>
        <row r="197964">
          <cell r="A197964">
            <v>1</v>
          </cell>
        </row>
        <row r="197965">
          <cell r="A197965">
            <v>1</v>
          </cell>
        </row>
        <row r="197966">
          <cell r="A197966">
            <v>1</v>
          </cell>
        </row>
        <row r="197967">
          <cell r="A197967">
            <v>1</v>
          </cell>
        </row>
        <row r="197968">
          <cell r="A197968">
            <v>1</v>
          </cell>
        </row>
        <row r="197969">
          <cell r="A197969">
            <v>1</v>
          </cell>
        </row>
        <row r="197970">
          <cell r="A197970">
            <v>1</v>
          </cell>
        </row>
        <row r="197971">
          <cell r="A197971">
            <v>1</v>
          </cell>
        </row>
        <row r="197972">
          <cell r="A197972">
            <v>1</v>
          </cell>
        </row>
        <row r="197973">
          <cell r="A197973">
            <v>1</v>
          </cell>
        </row>
        <row r="197974">
          <cell r="A197974">
            <v>1</v>
          </cell>
        </row>
        <row r="197975">
          <cell r="A197975">
            <v>1</v>
          </cell>
        </row>
        <row r="197976">
          <cell r="A197976">
            <v>1</v>
          </cell>
        </row>
        <row r="197977">
          <cell r="A197977">
            <v>1</v>
          </cell>
        </row>
        <row r="197978">
          <cell r="A197978">
            <v>1</v>
          </cell>
        </row>
        <row r="197979">
          <cell r="A197979">
            <v>1</v>
          </cell>
        </row>
        <row r="197980">
          <cell r="A197980">
            <v>1</v>
          </cell>
        </row>
        <row r="197981">
          <cell r="A197981">
            <v>1</v>
          </cell>
        </row>
        <row r="197982">
          <cell r="A197982">
            <v>1</v>
          </cell>
        </row>
        <row r="197983">
          <cell r="A197983">
            <v>1</v>
          </cell>
        </row>
        <row r="197984">
          <cell r="A197984">
            <v>1</v>
          </cell>
        </row>
        <row r="197985">
          <cell r="A197985">
            <v>1</v>
          </cell>
        </row>
        <row r="197986">
          <cell r="A197986">
            <v>1</v>
          </cell>
        </row>
        <row r="197987">
          <cell r="A197987">
            <v>1</v>
          </cell>
        </row>
        <row r="197988">
          <cell r="A197988">
            <v>1</v>
          </cell>
        </row>
        <row r="197989">
          <cell r="A197989">
            <v>1</v>
          </cell>
        </row>
        <row r="197990">
          <cell r="A197990">
            <v>1</v>
          </cell>
        </row>
        <row r="197991">
          <cell r="A197991">
            <v>1</v>
          </cell>
        </row>
        <row r="197992">
          <cell r="A197992">
            <v>1</v>
          </cell>
        </row>
        <row r="197993">
          <cell r="A197993">
            <v>1</v>
          </cell>
        </row>
        <row r="197994">
          <cell r="A197994">
            <v>1</v>
          </cell>
        </row>
        <row r="197995">
          <cell r="A197995">
            <v>1</v>
          </cell>
        </row>
        <row r="197996">
          <cell r="A197996">
            <v>1</v>
          </cell>
        </row>
        <row r="197997">
          <cell r="A197997">
            <v>1</v>
          </cell>
        </row>
        <row r="197998">
          <cell r="A197998">
            <v>1</v>
          </cell>
        </row>
        <row r="197999">
          <cell r="A197999">
            <v>1</v>
          </cell>
        </row>
        <row r="198000">
          <cell r="A198000">
            <v>1</v>
          </cell>
        </row>
        <row r="198001">
          <cell r="A198001">
            <v>1</v>
          </cell>
        </row>
        <row r="198002">
          <cell r="A198002">
            <v>1</v>
          </cell>
        </row>
        <row r="198003">
          <cell r="A198003">
            <v>1</v>
          </cell>
        </row>
        <row r="198004">
          <cell r="A198004">
            <v>1</v>
          </cell>
        </row>
        <row r="198005">
          <cell r="A198005">
            <v>1</v>
          </cell>
        </row>
        <row r="198006">
          <cell r="A198006">
            <v>1</v>
          </cell>
        </row>
        <row r="198007">
          <cell r="A198007">
            <v>1</v>
          </cell>
        </row>
        <row r="198008">
          <cell r="A198008">
            <v>1</v>
          </cell>
        </row>
        <row r="198009">
          <cell r="A198009">
            <v>1</v>
          </cell>
        </row>
        <row r="198010">
          <cell r="A198010">
            <v>1</v>
          </cell>
        </row>
        <row r="198011">
          <cell r="A198011">
            <v>1</v>
          </cell>
        </row>
        <row r="198012">
          <cell r="A198012">
            <v>1</v>
          </cell>
        </row>
        <row r="198013">
          <cell r="A198013">
            <v>1</v>
          </cell>
        </row>
        <row r="198014">
          <cell r="A198014">
            <v>1</v>
          </cell>
        </row>
        <row r="198015">
          <cell r="A198015">
            <v>1</v>
          </cell>
        </row>
        <row r="198016">
          <cell r="A198016">
            <v>1</v>
          </cell>
        </row>
        <row r="198017">
          <cell r="A198017">
            <v>1</v>
          </cell>
        </row>
        <row r="198018">
          <cell r="A198018">
            <v>1</v>
          </cell>
        </row>
        <row r="198019">
          <cell r="A198019">
            <v>1</v>
          </cell>
        </row>
        <row r="198020">
          <cell r="A198020">
            <v>1</v>
          </cell>
        </row>
        <row r="198021">
          <cell r="A198021">
            <v>1</v>
          </cell>
        </row>
        <row r="198022">
          <cell r="A198022">
            <v>1</v>
          </cell>
        </row>
        <row r="198023">
          <cell r="A198023">
            <v>1</v>
          </cell>
        </row>
        <row r="198024">
          <cell r="A198024">
            <v>1</v>
          </cell>
        </row>
        <row r="198025">
          <cell r="A198025">
            <v>1</v>
          </cell>
        </row>
        <row r="198026">
          <cell r="A198026">
            <v>1</v>
          </cell>
        </row>
        <row r="198027">
          <cell r="A198027">
            <v>1</v>
          </cell>
        </row>
        <row r="198028">
          <cell r="A198028">
            <v>1</v>
          </cell>
        </row>
        <row r="198029">
          <cell r="A198029">
            <v>1</v>
          </cell>
        </row>
        <row r="198030">
          <cell r="A198030">
            <v>1</v>
          </cell>
        </row>
        <row r="198031">
          <cell r="A198031">
            <v>1</v>
          </cell>
        </row>
        <row r="198032">
          <cell r="A198032">
            <v>1</v>
          </cell>
        </row>
        <row r="198033">
          <cell r="A198033">
            <v>1</v>
          </cell>
        </row>
        <row r="198034">
          <cell r="A198034">
            <v>1</v>
          </cell>
        </row>
        <row r="198035">
          <cell r="A198035">
            <v>1</v>
          </cell>
        </row>
        <row r="198036">
          <cell r="A198036">
            <v>1</v>
          </cell>
        </row>
        <row r="198037">
          <cell r="A198037">
            <v>1</v>
          </cell>
        </row>
        <row r="198038">
          <cell r="A198038">
            <v>1</v>
          </cell>
        </row>
        <row r="198039">
          <cell r="A198039">
            <v>1</v>
          </cell>
        </row>
        <row r="198040">
          <cell r="A198040">
            <v>1</v>
          </cell>
        </row>
        <row r="198041">
          <cell r="A198041">
            <v>1</v>
          </cell>
        </row>
        <row r="198042">
          <cell r="A198042">
            <v>1</v>
          </cell>
        </row>
        <row r="198043">
          <cell r="A198043">
            <v>1</v>
          </cell>
        </row>
        <row r="198044">
          <cell r="A198044">
            <v>1</v>
          </cell>
        </row>
        <row r="198045">
          <cell r="A198045">
            <v>1</v>
          </cell>
        </row>
        <row r="198046">
          <cell r="A198046">
            <v>1</v>
          </cell>
        </row>
        <row r="198047">
          <cell r="A198047">
            <v>1</v>
          </cell>
        </row>
        <row r="198048">
          <cell r="A198048">
            <v>1</v>
          </cell>
        </row>
        <row r="198049">
          <cell r="A198049">
            <v>1</v>
          </cell>
        </row>
        <row r="198050">
          <cell r="A198050">
            <v>1</v>
          </cell>
        </row>
        <row r="198051">
          <cell r="A198051">
            <v>1</v>
          </cell>
        </row>
        <row r="198052">
          <cell r="A198052">
            <v>1</v>
          </cell>
        </row>
        <row r="198053">
          <cell r="A198053">
            <v>1</v>
          </cell>
        </row>
        <row r="198054">
          <cell r="A198054">
            <v>1</v>
          </cell>
        </row>
        <row r="198055">
          <cell r="A198055">
            <v>1</v>
          </cell>
        </row>
        <row r="198056">
          <cell r="A198056">
            <v>1</v>
          </cell>
        </row>
        <row r="198057">
          <cell r="A198057">
            <v>1</v>
          </cell>
        </row>
        <row r="198058">
          <cell r="A198058">
            <v>1</v>
          </cell>
        </row>
        <row r="198059">
          <cell r="A198059">
            <v>1</v>
          </cell>
        </row>
        <row r="198060">
          <cell r="A198060">
            <v>1</v>
          </cell>
        </row>
        <row r="198061">
          <cell r="A198061">
            <v>1</v>
          </cell>
        </row>
        <row r="198062">
          <cell r="A198062">
            <v>1</v>
          </cell>
        </row>
        <row r="198063">
          <cell r="A198063">
            <v>1</v>
          </cell>
        </row>
        <row r="198064">
          <cell r="A198064">
            <v>1</v>
          </cell>
        </row>
        <row r="198065">
          <cell r="A198065">
            <v>1</v>
          </cell>
        </row>
        <row r="198066">
          <cell r="A198066">
            <v>1</v>
          </cell>
        </row>
        <row r="198067">
          <cell r="A198067">
            <v>1</v>
          </cell>
        </row>
        <row r="198068">
          <cell r="A198068">
            <v>1</v>
          </cell>
        </row>
        <row r="198069">
          <cell r="A198069">
            <v>1</v>
          </cell>
        </row>
        <row r="198070">
          <cell r="A198070">
            <v>1</v>
          </cell>
        </row>
        <row r="198071">
          <cell r="A198071">
            <v>1</v>
          </cell>
        </row>
        <row r="198072">
          <cell r="A198072">
            <v>1</v>
          </cell>
        </row>
        <row r="198073">
          <cell r="A198073">
            <v>1</v>
          </cell>
        </row>
        <row r="198074">
          <cell r="A198074">
            <v>1</v>
          </cell>
        </row>
        <row r="198075">
          <cell r="A198075">
            <v>1</v>
          </cell>
        </row>
        <row r="198076">
          <cell r="A198076">
            <v>1</v>
          </cell>
        </row>
        <row r="198077">
          <cell r="A198077">
            <v>1</v>
          </cell>
        </row>
        <row r="198078">
          <cell r="A198078">
            <v>1</v>
          </cell>
        </row>
        <row r="198079">
          <cell r="A198079">
            <v>1</v>
          </cell>
        </row>
        <row r="198080">
          <cell r="A198080">
            <v>1</v>
          </cell>
        </row>
        <row r="198081">
          <cell r="A198081">
            <v>1</v>
          </cell>
        </row>
        <row r="198082">
          <cell r="A198082">
            <v>1</v>
          </cell>
        </row>
        <row r="198083">
          <cell r="A198083">
            <v>1</v>
          </cell>
        </row>
        <row r="198084">
          <cell r="A198084">
            <v>1</v>
          </cell>
        </row>
        <row r="198085">
          <cell r="A198085">
            <v>1</v>
          </cell>
        </row>
        <row r="198086">
          <cell r="A198086">
            <v>1</v>
          </cell>
        </row>
        <row r="198087">
          <cell r="A198087">
            <v>1</v>
          </cell>
        </row>
        <row r="198088">
          <cell r="A198088">
            <v>1</v>
          </cell>
        </row>
        <row r="198089">
          <cell r="A198089">
            <v>1</v>
          </cell>
        </row>
        <row r="198090">
          <cell r="A198090">
            <v>1</v>
          </cell>
        </row>
        <row r="198091">
          <cell r="A198091">
            <v>1</v>
          </cell>
        </row>
        <row r="198092">
          <cell r="A198092">
            <v>1</v>
          </cell>
        </row>
        <row r="198093">
          <cell r="A198093">
            <v>1</v>
          </cell>
        </row>
        <row r="198094">
          <cell r="A198094">
            <v>1</v>
          </cell>
        </row>
        <row r="198095">
          <cell r="A198095">
            <v>1</v>
          </cell>
        </row>
        <row r="198096">
          <cell r="A198096">
            <v>1</v>
          </cell>
        </row>
        <row r="198097">
          <cell r="A198097">
            <v>1</v>
          </cell>
        </row>
        <row r="198098">
          <cell r="A198098">
            <v>1</v>
          </cell>
        </row>
        <row r="198099">
          <cell r="A198099">
            <v>1</v>
          </cell>
        </row>
        <row r="198100">
          <cell r="A198100">
            <v>1</v>
          </cell>
        </row>
        <row r="198101">
          <cell r="A198101">
            <v>1</v>
          </cell>
        </row>
        <row r="198102">
          <cell r="A198102">
            <v>1</v>
          </cell>
        </row>
        <row r="198103">
          <cell r="A198103">
            <v>1</v>
          </cell>
        </row>
        <row r="198104">
          <cell r="A198104">
            <v>1</v>
          </cell>
        </row>
        <row r="198105">
          <cell r="A198105">
            <v>1</v>
          </cell>
        </row>
        <row r="198106">
          <cell r="A198106">
            <v>1</v>
          </cell>
        </row>
        <row r="198107">
          <cell r="A198107">
            <v>1</v>
          </cell>
        </row>
        <row r="198108">
          <cell r="A198108">
            <v>1</v>
          </cell>
        </row>
        <row r="198109">
          <cell r="A198109">
            <v>1</v>
          </cell>
        </row>
        <row r="198110">
          <cell r="A198110">
            <v>1</v>
          </cell>
        </row>
        <row r="198111">
          <cell r="A198111">
            <v>1</v>
          </cell>
        </row>
        <row r="198112">
          <cell r="A198112">
            <v>1</v>
          </cell>
        </row>
        <row r="198113">
          <cell r="A198113">
            <v>1</v>
          </cell>
        </row>
        <row r="198114">
          <cell r="A198114">
            <v>1</v>
          </cell>
        </row>
        <row r="198115">
          <cell r="A198115">
            <v>1</v>
          </cell>
        </row>
        <row r="198116">
          <cell r="A198116">
            <v>1</v>
          </cell>
        </row>
        <row r="198117">
          <cell r="A198117">
            <v>1</v>
          </cell>
        </row>
        <row r="198118">
          <cell r="A198118">
            <v>1</v>
          </cell>
        </row>
        <row r="198119">
          <cell r="A198119">
            <v>1</v>
          </cell>
        </row>
        <row r="198120">
          <cell r="A198120">
            <v>1</v>
          </cell>
        </row>
        <row r="198121">
          <cell r="A198121">
            <v>1</v>
          </cell>
        </row>
        <row r="198122">
          <cell r="A198122">
            <v>1</v>
          </cell>
        </row>
        <row r="198123">
          <cell r="A198123">
            <v>1</v>
          </cell>
        </row>
        <row r="198124">
          <cell r="A198124">
            <v>1</v>
          </cell>
        </row>
        <row r="198125">
          <cell r="A198125">
            <v>1</v>
          </cell>
        </row>
        <row r="198126">
          <cell r="A198126">
            <v>1</v>
          </cell>
        </row>
        <row r="198127">
          <cell r="A198127">
            <v>1</v>
          </cell>
        </row>
        <row r="198128">
          <cell r="A198128">
            <v>1</v>
          </cell>
        </row>
        <row r="198129">
          <cell r="A198129">
            <v>1</v>
          </cell>
        </row>
        <row r="198130">
          <cell r="A198130">
            <v>1</v>
          </cell>
        </row>
        <row r="198131">
          <cell r="A198131">
            <v>1</v>
          </cell>
        </row>
        <row r="198132">
          <cell r="A198132">
            <v>1</v>
          </cell>
        </row>
        <row r="198133">
          <cell r="A198133">
            <v>1</v>
          </cell>
        </row>
        <row r="198134">
          <cell r="A198134">
            <v>1</v>
          </cell>
        </row>
        <row r="198135">
          <cell r="A198135">
            <v>1</v>
          </cell>
        </row>
        <row r="198136">
          <cell r="A198136">
            <v>1</v>
          </cell>
        </row>
        <row r="198137">
          <cell r="A198137">
            <v>1</v>
          </cell>
        </row>
        <row r="198138">
          <cell r="A198138">
            <v>1</v>
          </cell>
        </row>
        <row r="198139">
          <cell r="A198139">
            <v>1</v>
          </cell>
        </row>
        <row r="198140">
          <cell r="A198140">
            <v>1</v>
          </cell>
        </row>
        <row r="198141">
          <cell r="A198141">
            <v>1</v>
          </cell>
        </row>
        <row r="198142">
          <cell r="A198142">
            <v>1</v>
          </cell>
        </row>
        <row r="198143">
          <cell r="A198143">
            <v>1</v>
          </cell>
        </row>
        <row r="198144">
          <cell r="A198144">
            <v>1</v>
          </cell>
        </row>
        <row r="198145">
          <cell r="A198145">
            <v>1</v>
          </cell>
        </row>
        <row r="198146">
          <cell r="A198146">
            <v>1</v>
          </cell>
        </row>
        <row r="198147">
          <cell r="A198147">
            <v>1</v>
          </cell>
        </row>
        <row r="198148">
          <cell r="A198148">
            <v>1</v>
          </cell>
        </row>
        <row r="198149">
          <cell r="A198149">
            <v>1</v>
          </cell>
        </row>
        <row r="198150">
          <cell r="A198150">
            <v>1</v>
          </cell>
        </row>
        <row r="198151">
          <cell r="A198151">
            <v>1</v>
          </cell>
        </row>
        <row r="198152">
          <cell r="A198152">
            <v>1</v>
          </cell>
        </row>
        <row r="198153">
          <cell r="A198153">
            <v>1</v>
          </cell>
        </row>
        <row r="198154">
          <cell r="A198154">
            <v>1</v>
          </cell>
        </row>
        <row r="198155">
          <cell r="A198155">
            <v>1</v>
          </cell>
        </row>
        <row r="198156">
          <cell r="A198156">
            <v>1</v>
          </cell>
        </row>
        <row r="198157">
          <cell r="A198157">
            <v>1</v>
          </cell>
        </row>
        <row r="198158">
          <cell r="A198158">
            <v>1</v>
          </cell>
        </row>
        <row r="198159">
          <cell r="A198159">
            <v>1</v>
          </cell>
        </row>
        <row r="198160">
          <cell r="A198160">
            <v>1</v>
          </cell>
        </row>
        <row r="198161">
          <cell r="A198161">
            <v>1</v>
          </cell>
        </row>
        <row r="198162">
          <cell r="A198162">
            <v>1</v>
          </cell>
        </row>
        <row r="198163">
          <cell r="A198163">
            <v>1</v>
          </cell>
        </row>
        <row r="198164">
          <cell r="A198164">
            <v>1</v>
          </cell>
        </row>
        <row r="198165">
          <cell r="A198165">
            <v>1</v>
          </cell>
        </row>
        <row r="198166">
          <cell r="A198166">
            <v>1</v>
          </cell>
        </row>
        <row r="198167">
          <cell r="A198167">
            <v>1</v>
          </cell>
        </row>
        <row r="198168">
          <cell r="A198168">
            <v>1</v>
          </cell>
        </row>
        <row r="198169">
          <cell r="A198169">
            <v>1</v>
          </cell>
        </row>
        <row r="198170">
          <cell r="A198170">
            <v>1</v>
          </cell>
        </row>
        <row r="198171">
          <cell r="A198171">
            <v>1</v>
          </cell>
        </row>
        <row r="198172">
          <cell r="A198172">
            <v>1</v>
          </cell>
        </row>
        <row r="198173">
          <cell r="A198173">
            <v>1</v>
          </cell>
        </row>
        <row r="198174">
          <cell r="A198174">
            <v>1</v>
          </cell>
        </row>
        <row r="198175">
          <cell r="A198175">
            <v>1</v>
          </cell>
        </row>
        <row r="198176">
          <cell r="A198176">
            <v>1</v>
          </cell>
        </row>
        <row r="198177">
          <cell r="A198177">
            <v>1</v>
          </cell>
        </row>
        <row r="198178">
          <cell r="A198178">
            <v>1</v>
          </cell>
        </row>
        <row r="198179">
          <cell r="A198179">
            <v>1</v>
          </cell>
        </row>
        <row r="198180">
          <cell r="A198180">
            <v>1</v>
          </cell>
        </row>
        <row r="198181">
          <cell r="A198181">
            <v>1</v>
          </cell>
        </row>
        <row r="198182">
          <cell r="A198182">
            <v>1</v>
          </cell>
        </row>
        <row r="198183">
          <cell r="A198183">
            <v>1</v>
          </cell>
        </row>
        <row r="198184">
          <cell r="A198184">
            <v>1</v>
          </cell>
        </row>
        <row r="198185">
          <cell r="A198185">
            <v>1</v>
          </cell>
        </row>
        <row r="198186">
          <cell r="A198186">
            <v>1</v>
          </cell>
        </row>
        <row r="198187">
          <cell r="A198187">
            <v>1</v>
          </cell>
        </row>
        <row r="198188">
          <cell r="A198188">
            <v>1</v>
          </cell>
        </row>
        <row r="198189">
          <cell r="A198189">
            <v>1</v>
          </cell>
        </row>
        <row r="198190">
          <cell r="A198190">
            <v>1</v>
          </cell>
        </row>
        <row r="198191">
          <cell r="A198191">
            <v>1</v>
          </cell>
        </row>
        <row r="198192">
          <cell r="A198192">
            <v>1</v>
          </cell>
        </row>
        <row r="198193">
          <cell r="A198193">
            <v>1</v>
          </cell>
        </row>
        <row r="198194">
          <cell r="A198194">
            <v>1</v>
          </cell>
        </row>
        <row r="198195">
          <cell r="A198195">
            <v>1</v>
          </cell>
        </row>
        <row r="198196">
          <cell r="A198196">
            <v>1</v>
          </cell>
        </row>
        <row r="198197">
          <cell r="A198197">
            <v>1</v>
          </cell>
        </row>
        <row r="198198">
          <cell r="A198198">
            <v>1</v>
          </cell>
        </row>
        <row r="198199">
          <cell r="A198199">
            <v>1</v>
          </cell>
        </row>
        <row r="198200">
          <cell r="A198200">
            <v>1</v>
          </cell>
        </row>
        <row r="198201">
          <cell r="A198201">
            <v>1</v>
          </cell>
        </row>
        <row r="198202">
          <cell r="A198202">
            <v>1</v>
          </cell>
        </row>
        <row r="198203">
          <cell r="A198203">
            <v>1</v>
          </cell>
        </row>
        <row r="198204">
          <cell r="A198204">
            <v>1</v>
          </cell>
        </row>
        <row r="198205">
          <cell r="A198205">
            <v>1</v>
          </cell>
        </row>
        <row r="198206">
          <cell r="A198206">
            <v>1</v>
          </cell>
        </row>
        <row r="198207">
          <cell r="A198207">
            <v>1</v>
          </cell>
        </row>
        <row r="198208">
          <cell r="A198208">
            <v>1</v>
          </cell>
        </row>
        <row r="198209">
          <cell r="A198209">
            <v>1</v>
          </cell>
        </row>
        <row r="198210">
          <cell r="A198210">
            <v>1</v>
          </cell>
        </row>
        <row r="198211">
          <cell r="A198211">
            <v>1</v>
          </cell>
        </row>
        <row r="198212">
          <cell r="A198212">
            <v>1</v>
          </cell>
        </row>
        <row r="198213">
          <cell r="A198213">
            <v>1</v>
          </cell>
        </row>
        <row r="198214">
          <cell r="A198214">
            <v>1</v>
          </cell>
        </row>
        <row r="198215">
          <cell r="A198215">
            <v>1</v>
          </cell>
        </row>
        <row r="198216">
          <cell r="A198216">
            <v>1</v>
          </cell>
        </row>
        <row r="198217">
          <cell r="A198217">
            <v>1</v>
          </cell>
        </row>
        <row r="198218">
          <cell r="A198218">
            <v>1</v>
          </cell>
        </row>
        <row r="198219">
          <cell r="A198219">
            <v>1</v>
          </cell>
        </row>
        <row r="198220">
          <cell r="A198220">
            <v>1</v>
          </cell>
        </row>
        <row r="198221">
          <cell r="A198221">
            <v>1</v>
          </cell>
        </row>
        <row r="198222">
          <cell r="A198222">
            <v>1</v>
          </cell>
        </row>
        <row r="198223">
          <cell r="A198223">
            <v>1</v>
          </cell>
        </row>
        <row r="198224">
          <cell r="A198224">
            <v>1</v>
          </cell>
        </row>
        <row r="198225">
          <cell r="A198225">
            <v>1</v>
          </cell>
        </row>
        <row r="198226">
          <cell r="A198226">
            <v>1</v>
          </cell>
        </row>
        <row r="198227">
          <cell r="A198227">
            <v>1</v>
          </cell>
        </row>
        <row r="198228">
          <cell r="A198228">
            <v>1</v>
          </cell>
        </row>
        <row r="198229">
          <cell r="A198229">
            <v>1</v>
          </cell>
        </row>
        <row r="198230">
          <cell r="A198230">
            <v>1</v>
          </cell>
        </row>
        <row r="198231">
          <cell r="A198231">
            <v>1</v>
          </cell>
        </row>
        <row r="198232">
          <cell r="A198232">
            <v>1</v>
          </cell>
        </row>
        <row r="198233">
          <cell r="A198233">
            <v>1</v>
          </cell>
        </row>
        <row r="198234">
          <cell r="A198234">
            <v>1</v>
          </cell>
        </row>
        <row r="198235">
          <cell r="A198235">
            <v>1</v>
          </cell>
        </row>
        <row r="198236">
          <cell r="A198236">
            <v>1</v>
          </cell>
        </row>
        <row r="198237">
          <cell r="A198237">
            <v>1</v>
          </cell>
        </row>
        <row r="198238">
          <cell r="A198238">
            <v>1</v>
          </cell>
        </row>
        <row r="198239">
          <cell r="A198239">
            <v>1</v>
          </cell>
        </row>
        <row r="198240">
          <cell r="A198240">
            <v>1</v>
          </cell>
        </row>
        <row r="198241">
          <cell r="A198241">
            <v>1</v>
          </cell>
        </row>
        <row r="198242">
          <cell r="A198242">
            <v>1</v>
          </cell>
        </row>
        <row r="198243">
          <cell r="A198243">
            <v>1</v>
          </cell>
        </row>
        <row r="198244">
          <cell r="A198244">
            <v>1</v>
          </cell>
        </row>
        <row r="198245">
          <cell r="A198245">
            <v>1</v>
          </cell>
        </row>
        <row r="198246">
          <cell r="A198246">
            <v>1</v>
          </cell>
        </row>
        <row r="198247">
          <cell r="A198247">
            <v>1</v>
          </cell>
        </row>
        <row r="198248">
          <cell r="A198248">
            <v>1</v>
          </cell>
        </row>
        <row r="198249">
          <cell r="A198249">
            <v>1</v>
          </cell>
        </row>
        <row r="198250">
          <cell r="A198250">
            <v>1</v>
          </cell>
        </row>
        <row r="198251">
          <cell r="A198251">
            <v>1</v>
          </cell>
        </row>
        <row r="198252">
          <cell r="A198252">
            <v>1</v>
          </cell>
        </row>
        <row r="198253">
          <cell r="A198253">
            <v>1</v>
          </cell>
        </row>
        <row r="198254">
          <cell r="A198254">
            <v>1</v>
          </cell>
        </row>
        <row r="198255">
          <cell r="A198255">
            <v>1</v>
          </cell>
        </row>
        <row r="198256">
          <cell r="A198256">
            <v>1</v>
          </cell>
        </row>
        <row r="198257">
          <cell r="A198257">
            <v>1</v>
          </cell>
        </row>
        <row r="198258">
          <cell r="A198258">
            <v>1</v>
          </cell>
        </row>
        <row r="198259">
          <cell r="A198259">
            <v>1</v>
          </cell>
        </row>
        <row r="198260">
          <cell r="A198260">
            <v>1</v>
          </cell>
        </row>
        <row r="198261">
          <cell r="A198261">
            <v>1</v>
          </cell>
        </row>
        <row r="198262">
          <cell r="A198262">
            <v>1</v>
          </cell>
        </row>
        <row r="198263">
          <cell r="A198263">
            <v>1</v>
          </cell>
        </row>
        <row r="198264">
          <cell r="A198264">
            <v>1</v>
          </cell>
        </row>
        <row r="198265">
          <cell r="A198265">
            <v>1</v>
          </cell>
        </row>
        <row r="198266">
          <cell r="A198266">
            <v>1</v>
          </cell>
        </row>
        <row r="198267">
          <cell r="A198267">
            <v>1</v>
          </cell>
        </row>
        <row r="198268">
          <cell r="A198268">
            <v>1</v>
          </cell>
        </row>
        <row r="198269">
          <cell r="A198269">
            <v>1</v>
          </cell>
        </row>
        <row r="198270">
          <cell r="A198270">
            <v>1</v>
          </cell>
        </row>
        <row r="198271">
          <cell r="A198271">
            <v>1</v>
          </cell>
        </row>
        <row r="198272">
          <cell r="A198272">
            <v>1</v>
          </cell>
        </row>
        <row r="198273">
          <cell r="A198273">
            <v>1</v>
          </cell>
        </row>
        <row r="198274">
          <cell r="A198274">
            <v>1</v>
          </cell>
        </row>
        <row r="198275">
          <cell r="A198275">
            <v>1</v>
          </cell>
        </row>
        <row r="198276">
          <cell r="A198276">
            <v>1</v>
          </cell>
        </row>
        <row r="198277">
          <cell r="A198277">
            <v>1</v>
          </cell>
        </row>
        <row r="198278">
          <cell r="A198278">
            <v>1</v>
          </cell>
        </row>
        <row r="198279">
          <cell r="A198279">
            <v>1</v>
          </cell>
        </row>
        <row r="198280">
          <cell r="A198280">
            <v>1</v>
          </cell>
        </row>
        <row r="198281">
          <cell r="A198281">
            <v>1</v>
          </cell>
        </row>
        <row r="198282">
          <cell r="A198282">
            <v>1</v>
          </cell>
        </row>
        <row r="198283">
          <cell r="A198283">
            <v>1</v>
          </cell>
        </row>
        <row r="198284">
          <cell r="A198284">
            <v>1</v>
          </cell>
        </row>
        <row r="198285">
          <cell r="A198285">
            <v>1</v>
          </cell>
        </row>
        <row r="198286">
          <cell r="A198286">
            <v>1</v>
          </cell>
        </row>
        <row r="198287">
          <cell r="A198287">
            <v>1</v>
          </cell>
        </row>
        <row r="198288">
          <cell r="A198288">
            <v>1</v>
          </cell>
        </row>
        <row r="198289">
          <cell r="A198289">
            <v>1</v>
          </cell>
        </row>
        <row r="198290">
          <cell r="A198290">
            <v>1</v>
          </cell>
        </row>
        <row r="198291">
          <cell r="A198291">
            <v>1</v>
          </cell>
        </row>
        <row r="198292">
          <cell r="A198292">
            <v>1</v>
          </cell>
        </row>
        <row r="198293">
          <cell r="A198293">
            <v>1</v>
          </cell>
        </row>
        <row r="198294">
          <cell r="A198294">
            <v>1</v>
          </cell>
        </row>
        <row r="198295">
          <cell r="A198295">
            <v>1</v>
          </cell>
        </row>
        <row r="198296">
          <cell r="A198296">
            <v>1</v>
          </cell>
        </row>
        <row r="198297">
          <cell r="A198297">
            <v>1</v>
          </cell>
        </row>
        <row r="198298">
          <cell r="A198298">
            <v>1</v>
          </cell>
        </row>
        <row r="198299">
          <cell r="A198299">
            <v>1</v>
          </cell>
        </row>
        <row r="198300">
          <cell r="A198300">
            <v>1</v>
          </cell>
        </row>
        <row r="198301">
          <cell r="A198301">
            <v>1</v>
          </cell>
        </row>
        <row r="198302">
          <cell r="A198302">
            <v>1</v>
          </cell>
        </row>
        <row r="198303">
          <cell r="A198303">
            <v>1</v>
          </cell>
        </row>
        <row r="198304">
          <cell r="A198304">
            <v>1</v>
          </cell>
        </row>
        <row r="198305">
          <cell r="A198305">
            <v>1</v>
          </cell>
        </row>
        <row r="198306">
          <cell r="A198306">
            <v>1</v>
          </cell>
        </row>
        <row r="198307">
          <cell r="A198307">
            <v>1</v>
          </cell>
        </row>
        <row r="198308">
          <cell r="A198308">
            <v>1</v>
          </cell>
        </row>
        <row r="198309">
          <cell r="A198309">
            <v>1</v>
          </cell>
        </row>
        <row r="198310">
          <cell r="A198310">
            <v>1</v>
          </cell>
        </row>
        <row r="198311">
          <cell r="A198311">
            <v>1</v>
          </cell>
        </row>
        <row r="198312">
          <cell r="A198312">
            <v>1</v>
          </cell>
        </row>
        <row r="198313">
          <cell r="A198313">
            <v>1</v>
          </cell>
        </row>
        <row r="198314">
          <cell r="A198314">
            <v>1</v>
          </cell>
        </row>
        <row r="198315">
          <cell r="A198315">
            <v>1</v>
          </cell>
        </row>
        <row r="198316">
          <cell r="A198316">
            <v>1</v>
          </cell>
        </row>
        <row r="198317">
          <cell r="A198317">
            <v>1</v>
          </cell>
        </row>
        <row r="198318">
          <cell r="A198318">
            <v>1</v>
          </cell>
        </row>
        <row r="198319">
          <cell r="A198319">
            <v>1</v>
          </cell>
        </row>
        <row r="198320">
          <cell r="A198320">
            <v>1</v>
          </cell>
        </row>
        <row r="198321">
          <cell r="A198321">
            <v>1</v>
          </cell>
        </row>
        <row r="198322">
          <cell r="A198322">
            <v>1</v>
          </cell>
        </row>
        <row r="198323">
          <cell r="A198323">
            <v>1</v>
          </cell>
        </row>
        <row r="198324">
          <cell r="A198324">
            <v>1</v>
          </cell>
        </row>
        <row r="198325">
          <cell r="A198325">
            <v>1</v>
          </cell>
        </row>
        <row r="198326">
          <cell r="A198326">
            <v>1</v>
          </cell>
        </row>
        <row r="198327">
          <cell r="A198327">
            <v>1</v>
          </cell>
        </row>
        <row r="198328">
          <cell r="A198328">
            <v>1</v>
          </cell>
        </row>
        <row r="198329">
          <cell r="A198329">
            <v>1</v>
          </cell>
        </row>
        <row r="198330">
          <cell r="A198330">
            <v>1</v>
          </cell>
        </row>
        <row r="198331">
          <cell r="A198331">
            <v>1</v>
          </cell>
        </row>
        <row r="198332">
          <cell r="A198332">
            <v>1</v>
          </cell>
        </row>
        <row r="198333">
          <cell r="A198333">
            <v>1</v>
          </cell>
        </row>
        <row r="198334">
          <cell r="A198334">
            <v>1</v>
          </cell>
        </row>
        <row r="198335">
          <cell r="A198335">
            <v>1</v>
          </cell>
        </row>
        <row r="198336">
          <cell r="A198336">
            <v>1</v>
          </cell>
        </row>
        <row r="198337">
          <cell r="A198337">
            <v>1</v>
          </cell>
        </row>
        <row r="198338">
          <cell r="A198338">
            <v>1</v>
          </cell>
        </row>
        <row r="198339">
          <cell r="A198339">
            <v>1</v>
          </cell>
        </row>
        <row r="198340">
          <cell r="A198340">
            <v>1</v>
          </cell>
        </row>
        <row r="198341">
          <cell r="A198341">
            <v>1</v>
          </cell>
        </row>
        <row r="198342">
          <cell r="A198342">
            <v>1</v>
          </cell>
        </row>
        <row r="198343">
          <cell r="A198343">
            <v>1</v>
          </cell>
        </row>
        <row r="198344">
          <cell r="A198344">
            <v>1</v>
          </cell>
        </row>
        <row r="198345">
          <cell r="A198345">
            <v>1</v>
          </cell>
        </row>
        <row r="198346">
          <cell r="A198346">
            <v>1</v>
          </cell>
        </row>
        <row r="198347">
          <cell r="A198347">
            <v>1</v>
          </cell>
        </row>
        <row r="198348">
          <cell r="A198348">
            <v>1</v>
          </cell>
        </row>
        <row r="198349">
          <cell r="A198349">
            <v>1</v>
          </cell>
        </row>
        <row r="198350">
          <cell r="A198350">
            <v>1</v>
          </cell>
        </row>
        <row r="198351">
          <cell r="A198351">
            <v>1</v>
          </cell>
        </row>
        <row r="198352">
          <cell r="A198352">
            <v>1</v>
          </cell>
        </row>
        <row r="198353">
          <cell r="A198353">
            <v>1</v>
          </cell>
        </row>
        <row r="198354">
          <cell r="A198354">
            <v>1</v>
          </cell>
        </row>
        <row r="198355">
          <cell r="A198355">
            <v>1</v>
          </cell>
        </row>
        <row r="198356">
          <cell r="A198356">
            <v>1</v>
          </cell>
        </row>
        <row r="198357">
          <cell r="A198357">
            <v>1</v>
          </cell>
        </row>
        <row r="198358">
          <cell r="A198358">
            <v>1</v>
          </cell>
        </row>
        <row r="198359">
          <cell r="A198359">
            <v>1</v>
          </cell>
        </row>
        <row r="198360">
          <cell r="A198360">
            <v>1</v>
          </cell>
        </row>
        <row r="198361">
          <cell r="A198361">
            <v>1</v>
          </cell>
        </row>
        <row r="198362">
          <cell r="A198362">
            <v>1</v>
          </cell>
        </row>
        <row r="198363">
          <cell r="A198363">
            <v>1</v>
          </cell>
        </row>
        <row r="198364">
          <cell r="A198364">
            <v>1</v>
          </cell>
        </row>
        <row r="198365">
          <cell r="A198365">
            <v>1</v>
          </cell>
        </row>
        <row r="198366">
          <cell r="A198366">
            <v>1</v>
          </cell>
        </row>
        <row r="198367">
          <cell r="A198367">
            <v>1</v>
          </cell>
        </row>
        <row r="198368">
          <cell r="A198368">
            <v>1</v>
          </cell>
        </row>
        <row r="198369">
          <cell r="A198369">
            <v>1</v>
          </cell>
        </row>
        <row r="198370">
          <cell r="A198370">
            <v>1</v>
          </cell>
        </row>
        <row r="198371">
          <cell r="A198371">
            <v>1</v>
          </cell>
        </row>
        <row r="198372">
          <cell r="A198372">
            <v>1</v>
          </cell>
        </row>
        <row r="198373">
          <cell r="A198373">
            <v>1</v>
          </cell>
        </row>
        <row r="198374">
          <cell r="A198374">
            <v>1</v>
          </cell>
        </row>
        <row r="198375">
          <cell r="A198375">
            <v>1</v>
          </cell>
        </row>
        <row r="198376">
          <cell r="A198376">
            <v>1</v>
          </cell>
        </row>
        <row r="198377">
          <cell r="A198377">
            <v>1</v>
          </cell>
        </row>
        <row r="198378">
          <cell r="A198378">
            <v>1</v>
          </cell>
        </row>
        <row r="198379">
          <cell r="A198379">
            <v>1</v>
          </cell>
        </row>
        <row r="198380">
          <cell r="A198380">
            <v>1</v>
          </cell>
        </row>
        <row r="198381">
          <cell r="A198381">
            <v>1</v>
          </cell>
        </row>
        <row r="198382">
          <cell r="A198382">
            <v>1</v>
          </cell>
        </row>
        <row r="198383">
          <cell r="A198383">
            <v>1</v>
          </cell>
        </row>
        <row r="198384">
          <cell r="A198384">
            <v>1</v>
          </cell>
        </row>
        <row r="198385">
          <cell r="A198385">
            <v>1</v>
          </cell>
        </row>
        <row r="198386">
          <cell r="A198386">
            <v>1</v>
          </cell>
        </row>
        <row r="198387">
          <cell r="A198387">
            <v>1</v>
          </cell>
        </row>
        <row r="198388">
          <cell r="A198388">
            <v>1</v>
          </cell>
        </row>
        <row r="198389">
          <cell r="A198389">
            <v>1</v>
          </cell>
        </row>
        <row r="198390">
          <cell r="A198390">
            <v>1</v>
          </cell>
        </row>
        <row r="198391">
          <cell r="A198391">
            <v>1</v>
          </cell>
        </row>
        <row r="198392">
          <cell r="A198392">
            <v>1</v>
          </cell>
        </row>
        <row r="198393">
          <cell r="A198393">
            <v>1</v>
          </cell>
        </row>
        <row r="198394">
          <cell r="A198394">
            <v>1</v>
          </cell>
        </row>
        <row r="198395">
          <cell r="A198395">
            <v>1</v>
          </cell>
        </row>
        <row r="198396">
          <cell r="A198396">
            <v>1</v>
          </cell>
        </row>
        <row r="198397">
          <cell r="A198397">
            <v>1</v>
          </cell>
        </row>
        <row r="198398">
          <cell r="A198398">
            <v>1</v>
          </cell>
        </row>
        <row r="198399">
          <cell r="A198399">
            <v>1</v>
          </cell>
        </row>
        <row r="198400">
          <cell r="A198400">
            <v>1</v>
          </cell>
        </row>
        <row r="198401">
          <cell r="A198401">
            <v>1</v>
          </cell>
        </row>
        <row r="198402">
          <cell r="A198402">
            <v>1</v>
          </cell>
        </row>
        <row r="198403">
          <cell r="A198403">
            <v>1</v>
          </cell>
        </row>
        <row r="198404">
          <cell r="A198404">
            <v>1</v>
          </cell>
        </row>
        <row r="198405">
          <cell r="A198405">
            <v>1</v>
          </cell>
        </row>
        <row r="198406">
          <cell r="A198406">
            <v>1</v>
          </cell>
        </row>
        <row r="198407">
          <cell r="A198407">
            <v>1</v>
          </cell>
        </row>
        <row r="198408">
          <cell r="A198408">
            <v>1</v>
          </cell>
        </row>
        <row r="198409">
          <cell r="A198409">
            <v>1</v>
          </cell>
        </row>
        <row r="198410">
          <cell r="A198410">
            <v>1</v>
          </cell>
        </row>
        <row r="198411">
          <cell r="A198411">
            <v>1</v>
          </cell>
        </row>
        <row r="198412">
          <cell r="A198412">
            <v>1</v>
          </cell>
        </row>
        <row r="198413">
          <cell r="A198413">
            <v>1</v>
          </cell>
        </row>
        <row r="198414">
          <cell r="A198414">
            <v>1</v>
          </cell>
        </row>
        <row r="198415">
          <cell r="A198415">
            <v>1</v>
          </cell>
        </row>
        <row r="198416">
          <cell r="A198416">
            <v>1</v>
          </cell>
        </row>
        <row r="198417">
          <cell r="A198417">
            <v>1</v>
          </cell>
        </row>
        <row r="198418">
          <cell r="A198418">
            <v>1</v>
          </cell>
        </row>
        <row r="198419">
          <cell r="A198419">
            <v>1</v>
          </cell>
        </row>
        <row r="198420">
          <cell r="A198420">
            <v>1</v>
          </cell>
        </row>
        <row r="198421">
          <cell r="A198421">
            <v>1</v>
          </cell>
        </row>
        <row r="198422">
          <cell r="A198422">
            <v>1</v>
          </cell>
        </row>
        <row r="198423">
          <cell r="A198423">
            <v>1</v>
          </cell>
        </row>
        <row r="198424">
          <cell r="A198424">
            <v>1</v>
          </cell>
        </row>
        <row r="198425">
          <cell r="A198425">
            <v>1</v>
          </cell>
        </row>
        <row r="198426">
          <cell r="A198426">
            <v>1</v>
          </cell>
        </row>
        <row r="198427">
          <cell r="A198427">
            <v>1</v>
          </cell>
        </row>
        <row r="198428">
          <cell r="A198428">
            <v>1</v>
          </cell>
        </row>
        <row r="198429">
          <cell r="A198429">
            <v>1</v>
          </cell>
        </row>
        <row r="198430">
          <cell r="A198430">
            <v>1</v>
          </cell>
        </row>
        <row r="198431">
          <cell r="A198431">
            <v>1</v>
          </cell>
        </row>
        <row r="198432">
          <cell r="A198432">
            <v>1</v>
          </cell>
        </row>
        <row r="198433">
          <cell r="A198433">
            <v>1</v>
          </cell>
        </row>
        <row r="198434">
          <cell r="A198434">
            <v>1</v>
          </cell>
        </row>
        <row r="198435">
          <cell r="A198435">
            <v>1</v>
          </cell>
        </row>
        <row r="198436">
          <cell r="A198436">
            <v>1</v>
          </cell>
        </row>
        <row r="198437">
          <cell r="A198437">
            <v>1</v>
          </cell>
        </row>
        <row r="198438">
          <cell r="A198438">
            <v>1</v>
          </cell>
        </row>
        <row r="198439">
          <cell r="A198439">
            <v>1</v>
          </cell>
        </row>
        <row r="198440">
          <cell r="A198440">
            <v>1</v>
          </cell>
        </row>
        <row r="198441">
          <cell r="A198441">
            <v>1</v>
          </cell>
        </row>
        <row r="198442">
          <cell r="A198442">
            <v>1</v>
          </cell>
        </row>
        <row r="198443">
          <cell r="A198443">
            <v>1</v>
          </cell>
        </row>
        <row r="198444">
          <cell r="A198444">
            <v>1</v>
          </cell>
        </row>
        <row r="198445">
          <cell r="A198445">
            <v>1</v>
          </cell>
        </row>
        <row r="198446">
          <cell r="A198446">
            <v>1</v>
          </cell>
        </row>
        <row r="198447">
          <cell r="A198447">
            <v>1</v>
          </cell>
        </row>
        <row r="198448">
          <cell r="A198448">
            <v>1</v>
          </cell>
        </row>
        <row r="198449">
          <cell r="A198449">
            <v>1</v>
          </cell>
        </row>
        <row r="198450">
          <cell r="A198450">
            <v>1</v>
          </cell>
        </row>
        <row r="198451">
          <cell r="A198451">
            <v>1</v>
          </cell>
        </row>
        <row r="198452">
          <cell r="A198452">
            <v>1</v>
          </cell>
        </row>
        <row r="198453">
          <cell r="A198453">
            <v>1</v>
          </cell>
        </row>
        <row r="198454">
          <cell r="A198454">
            <v>1</v>
          </cell>
        </row>
        <row r="198455">
          <cell r="A198455">
            <v>1</v>
          </cell>
        </row>
        <row r="198456">
          <cell r="A198456">
            <v>1</v>
          </cell>
        </row>
        <row r="198457">
          <cell r="A198457">
            <v>1</v>
          </cell>
        </row>
        <row r="198458">
          <cell r="A198458">
            <v>1</v>
          </cell>
        </row>
        <row r="198459">
          <cell r="A198459">
            <v>1</v>
          </cell>
        </row>
        <row r="198460">
          <cell r="A198460">
            <v>1</v>
          </cell>
        </row>
        <row r="198461">
          <cell r="A198461">
            <v>1</v>
          </cell>
        </row>
        <row r="198462">
          <cell r="A198462">
            <v>1</v>
          </cell>
        </row>
        <row r="198463">
          <cell r="A198463">
            <v>1</v>
          </cell>
        </row>
        <row r="198464">
          <cell r="A198464">
            <v>1</v>
          </cell>
        </row>
        <row r="198465">
          <cell r="A198465">
            <v>1</v>
          </cell>
        </row>
        <row r="198466">
          <cell r="A198466">
            <v>1</v>
          </cell>
        </row>
        <row r="198467">
          <cell r="A198467">
            <v>1</v>
          </cell>
        </row>
        <row r="198468">
          <cell r="A198468">
            <v>1</v>
          </cell>
        </row>
        <row r="198469">
          <cell r="A198469">
            <v>1</v>
          </cell>
        </row>
        <row r="198470">
          <cell r="A198470">
            <v>1</v>
          </cell>
        </row>
        <row r="198471">
          <cell r="A198471">
            <v>1</v>
          </cell>
        </row>
        <row r="198472">
          <cell r="A198472">
            <v>1</v>
          </cell>
        </row>
        <row r="198473">
          <cell r="A198473">
            <v>1</v>
          </cell>
        </row>
        <row r="198474">
          <cell r="A198474">
            <v>1</v>
          </cell>
        </row>
        <row r="198475">
          <cell r="A198475">
            <v>1</v>
          </cell>
        </row>
        <row r="198476">
          <cell r="A198476">
            <v>1</v>
          </cell>
        </row>
        <row r="198477">
          <cell r="A198477">
            <v>1</v>
          </cell>
        </row>
        <row r="198478">
          <cell r="A198478">
            <v>1</v>
          </cell>
        </row>
        <row r="198479">
          <cell r="A198479">
            <v>1</v>
          </cell>
        </row>
        <row r="198480">
          <cell r="A198480">
            <v>1</v>
          </cell>
        </row>
        <row r="198481">
          <cell r="A198481">
            <v>1</v>
          </cell>
        </row>
        <row r="198482">
          <cell r="A198482">
            <v>1</v>
          </cell>
        </row>
        <row r="198483">
          <cell r="A198483">
            <v>1</v>
          </cell>
        </row>
        <row r="198484">
          <cell r="A198484">
            <v>1</v>
          </cell>
        </row>
        <row r="198485">
          <cell r="A198485">
            <v>1</v>
          </cell>
        </row>
        <row r="198486">
          <cell r="A198486">
            <v>1</v>
          </cell>
        </row>
        <row r="198487">
          <cell r="A198487">
            <v>1</v>
          </cell>
        </row>
        <row r="198488">
          <cell r="A198488">
            <v>1</v>
          </cell>
        </row>
        <row r="198489">
          <cell r="A198489">
            <v>1</v>
          </cell>
        </row>
        <row r="198490">
          <cell r="A198490">
            <v>1</v>
          </cell>
        </row>
        <row r="198491">
          <cell r="A198491">
            <v>1</v>
          </cell>
        </row>
        <row r="198492">
          <cell r="A198492">
            <v>1</v>
          </cell>
        </row>
        <row r="198493">
          <cell r="A198493">
            <v>1</v>
          </cell>
        </row>
        <row r="198494">
          <cell r="A198494">
            <v>1</v>
          </cell>
        </row>
        <row r="198495">
          <cell r="A198495">
            <v>1</v>
          </cell>
        </row>
        <row r="198496">
          <cell r="A198496">
            <v>1</v>
          </cell>
        </row>
        <row r="198497">
          <cell r="A198497">
            <v>1</v>
          </cell>
        </row>
        <row r="198498">
          <cell r="A198498">
            <v>1</v>
          </cell>
        </row>
        <row r="198499">
          <cell r="A198499">
            <v>1</v>
          </cell>
        </row>
        <row r="198500">
          <cell r="A198500">
            <v>1</v>
          </cell>
        </row>
        <row r="198501">
          <cell r="A198501">
            <v>1</v>
          </cell>
        </row>
        <row r="198502">
          <cell r="A198502">
            <v>1</v>
          </cell>
        </row>
        <row r="198503">
          <cell r="A198503">
            <v>1</v>
          </cell>
        </row>
        <row r="198504">
          <cell r="A198504">
            <v>1</v>
          </cell>
        </row>
        <row r="198505">
          <cell r="A198505">
            <v>1</v>
          </cell>
        </row>
        <row r="198506">
          <cell r="A198506">
            <v>1</v>
          </cell>
        </row>
        <row r="198507">
          <cell r="A198507">
            <v>1</v>
          </cell>
        </row>
        <row r="198508">
          <cell r="A198508">
            <v>1</v>
          </cell>
        </row>
        <row r="198509">
          <cell r="A198509">
            <v>1</v>
          </cell>
        </row>
        <row r="198510">
          <cell r="A198510">
            <v>1</v>
          </cell>
        </row>
        <row r="198511">
          <cell r="A198511">
            <v>1</v>
          </cell>
        </row>
        <row r="198512">
          <cell r="A198512">
            <v>1</v>
          </cell>
        </row>
        <row r="198513">
          <cell r="A198513">
            <v>1</v>
          </cell>
        </row>
        <row r="198514">
          <cell r="A198514">
            <v>1</v>
          </cell>
        </row>
        <row r="198515">
          <cell r="A198515">
            <v>1</v>
          </cell>
        </row>
        <row r="198516">
          <cell r="A198516">
            <v>1</v>
          </cell>
        </row>
        <row r="198517">
          <cell r="A198517">
            <v>1</v>
          </cell>
        </row>
        <row r="198518">
          <cell r="A198518">
            <v>1</v>
          </cell>
        </row>
        <row r="198519">
          <cell r="A198519">
            <v>1</v>
          </cell>
        </row>
        <row r="198520">
          <cell r="A198520">
            <v>1</v>
          </cell>
        </row>
        <row r="198521">
          <cell r="A198521">
            <v>1</v>
          </cell>
        </row>
        <row r="198522">
          <cell r="A198522">
            <v>1</v>
          </cell>
        </row>
        <row r="198523">
          <cell r="A198523">
            <v>1</v>
          </cell>
        </row>
        <row r="198524">
          <cell r="A198524">
            <v>1</v>
          </cell>
        </row>
        <row r="198525">
          <cell r="A198525">
            <v>1</v>
          </cell>
        </row>
        <row r="198526">
          <cell r="A198526">
            <v>1</v>
          </cell>
        </row>
        <row r="198527">
          <cell r="A198527">
            <v>1</v>
          </cell>
        </row>
        <row r="198528">
          <cell r="A198528">
            <v>1</v>
          </cell>
        </row>
        <row r="198529">
          <cell r="A198529">
            <v>1</v>
          </cell>
        </row>
        <row r="198530">
          <cell r="A198530">
            <v>1</v>
          </cell>
        </row>
        <row r="198531">
          <cell r="A198531">
            <v>1</v>
          </cell>
        </row>
        <row r="198532">
          <cell r="A198532">
            <v>1</v>
          </cell>
        </row>
        <row r="198533">
          <cell r="A198533">
            <v>1</v>
          </cell>
        </row>
        <row r="198534">
          <cell r="A198534">
            <v>1</v>
          </cell>
        </row>
        <row r="198535">
          <cell r="A198535">
            <v>1</v>
          </cell>
        </row>
        <row r="198536">
          <cell r="A198536">
            <v>1</v>
          </cell>
        </row>
        <row r="198537">
          <cell r="A198537">
            <v>1</v>
          </cell>
        </row>
        <row r="198538">
          <cell r="A198538">
            <v>1</v>
          </cell>
        </row>
        <row r="198539">
          <cell r="A198539">
            <v>1</v>
          </cell>
        </row>
        <row r="198540">
          <cell r="A198540">
            <v>1</v>
          </cell>
        </row>
        <row r="198541">
          <cell r="A198541">
            <v>1</v>
          </cell>
        </row>
        <row r="198542">
          <cell r="A198542">
            <v>1</v>
          </cell>
        </row>
        <row r="198543">
          <cell r="A198543">
            <v>1</v>
          </cell>
        </row>
        <row r="198544">
          <cell r="A198544">
            <v>1</v>
          </cell>
        </row>
        <row r="198545">
          <cell r="A198545">
            <v>1</v>
          </cell>
        </row>
        <row r="198546">
          <cell r="A198546">
            <v>1</v>
          </cell>
        </row>
        <row r="198547">
          <cell r="A198547">
            <v>1</v>
          </cell>
        </row>
        <row r="198548">
          <cell r="A198548">
            <v>1</v>
          </cell>
        </row>
        <row r="198549">
          <cell r="A198549">
            <v>1</v>
          </cell>
        </row>
        <row r="198550">
          <cell r="A198550">
            <v>1</v>
          </cell>
        </row>
        <row r="198551">
          <cell r="A198551">
            <v>1</v>
          </cell>
        </row>
        <row r="198552">
          <cell r="A198552">
            <v>1</v>
          </cell>
        </row>
        <row r="198553">
          <cell r="A198553">
            <v>1</v>
          </cell>
        </row>
        <row r="198554">
          <cell r="A198554">
            <v>1</v>
          </cell>
        </row>
        <row r="198555">
          <cell r="A198555">
            <v>1</v>
          </cell>
        </row>
        <row r="198556">
          <cell r="A198556">
            <v>1</v>
          </cell>
        </row>
        <row r="198557">
          <cell r="A198557">
            <v>1</v>
          </cell>
        </row>
        <row r="198558">
          <cell r="A198558">
            <v>1</v>
          </cell>
        </row>
        <row r="198559">
          <cell r="A198559">
            <v>1</v>
          </cell>
        </row>
        <row r="198560">
          <cell r="A198560">
            <v>1</v>
          </cell>
        </row>
        <row r="198561">
          <cell r="A198561">
            <v>1</v>
          </cell>
        </row>
        <row r="198562">
          <cell r="A198562">
            <v>1</v>
          </cell>
        </row>
        <row r="198563">
          <cell r="A198563">
            <v>1</v>
          </cell>
        </row>
        <row r="198564">
          <cell r="A198564">
            <v>1</v>
          </cell>
        </row>
        <row r="198565">
          <cell r="A198565">
            <v>1</v>
          </cell>
        </row>
        <row r="198566">
          <cell r="A198566">
            <v>1</v>
          </cell>
        </row>
        <row r="198567">
          <cell r="A198567">
            <v>1</v>
          </cell>
        </row>
        <row r="198568">
          <cell r="A198568">
            <v>1</v>
          </cell>
        </row>
        <row r="198569">
          <cell r="A198569">
            <v>1</v>
          </cell>
        </row>
        <row r="198570">
          <cell r="A198570">
            <v>1</v>
          </cell>
        </row>
        <row r="198571">
          <cell r="A198571">
            <v>1</v>
          </cell>
        </row>
        <row r="198572">
          <cell r="A198572">
            <v>1</v>
          </cell>
        </row>
        <row r="198573">
          <cell r="A198573">
            <v>1</v>
          </cell>
        </row>
        <row r="198574">
          <cell r="A198574">
            <v>1</v>
          </cell>
        </row>
        <row r="198575">
          <cell r="A198575">
            <v>1</v>
          </cell>
        </row>
        <row r="198576">
          <cell r="A198576">
            <v>1</v>
          </cell>
        </row>
        <row r="198577">
          <cell r="A198577">
            <v>1</v>
          </cell>
        </row>
        <row r="198578">
          <cell r="A198578">
            <v>1</v>
          </cell>
        </row>
        <row r="198579">
          <cell r="A198579">
            <v>1</v>
          </cell>
        </row>
        <row r="198580">
          <cell r="A198580">
            <v>1</v>
          </cell>
        </row>
        <row r="198581">
          <cell r="A198581">
            <v>1</v>
          </cell>
        </row>
        <row r="198582">
          <cell r="A198582">
            <v>1</v>
          </cell>
        </row>
        <row r="198583">
          <cell r="A198583">
            <v>1</v>
          </cell>
        </row>
        <row r="198584">
          <cell r="A198584">
            <v>1</v>
          </cell>
        </row>
        <row r="198585">
          <cell r="A198585">
            <v>1</v>
          </cell>
        </row>
        <row r="198586">
          <cell r="A198586">
            <v>1</v>
          </cell>
        </row>
        <row r="198587">
          <cell r="A198587">
            <v>1</v>
          </cell>
        </row>
        <row r="198588">
          <cell r="A198588">
            <v>1</v>
          </cell>
        </row>
        <row r="198589">
          <cell r="A198589">
            <v>1</v>
          </cell>
        </row>
        <row r="198590">
          <cell r="A198590">
            <v>1</v>
          </cell>
        </row>
        <row r="198591">
          <cell r="A198591">
            <v>1</v>
          </cell>
        </row>
        <row r="198592">
          <cell r="A198592">
            <v>1</v>
          </cell>
        </row>
        <row r="198593">
          <cell r="A198593">
            <v>1</v>
          </cell>
        </row>
        <row r="198594">
          <cell r="A198594">
            <v>1</v>
          </cell>
        </row>
        <row r="198595">
          <cell r="A198595">
            <v>1</v>
          </cell>
        </row>
        <row r="198596">
          <cell r="A198596">
            <v>1</v>
          </cell>
        </row>
        <row r="198597">
          <cell r="A198597">
            <v>1</v>
          </cell>
        </row>
        <row r="198598">
          <cell r="A198598">
            <v>1</v>
          </cell>
        </row>
        <row r="198599">
          <cell r="A198599">
            <v>1</v>
          </cell>
        </row>
        <row r="198600">
          <cell r="A198600">
            <v>1</v>
          </cell>
        </row>
        <row r="198601">
          <cell r="A198601">
            <v>1</v>
          </cell>
        </row>
        <row r="198602">
          <cell r="A198602">
            <v>1</v>
          </cell>
        </row>
        <row r="198603">
          <cell r="A198603">
            <v>1</v>
          </cell>
        </row>
        <row r="198604">
          <cell r="A198604">
            <v>1</v>
          </cell>
        </row>
        <row r="198605">
          <cell r="A198605">
            <v>1</v>
          </cell>
        </row>
        <row r="198606">
          <cell r="A198606">
            <v>1</v>
          </cell>
        </row>
        <row r="198607">
          <cell r="A198607">
            <v>1</v>
          </cell>
        </row>
        <row r="198608">
          <cell r="A198608">
            <v>1</v>
          </cell>
        </row>
        <row r="198609">
          <cell r="A198609">
            <v>1</v>
          </cell>
        </row>
        <row r="198610">
          <cell r="A198610">
            <v>1</v>
          </cell>
        </row>
        <row r="198611">
          <cell r="A198611">
            <v>1</v>
          </cell>
        </row>
        <row r="198612">
          <cell r="A198612">
            <v>1</v>
          </cell>
        </row>
        <row r="198613">
          <cell r="A198613">
            <v>1</v>
          </cell>
        </row>
        <row r="198614">
          <cell r="A198614">
            <v>1</v>
          </cell>
        </row>
        <row r="198615">
          <cell r="A198615">
            <v>1</v>
          </cell>
        </row>
        <row r="198616">
          <cell r="A198616">
            <v>1</v>
          </cell>
        </row>
        <row r="198617">
          <cell r="A198617">
            <v>1</v>
          </cell>
        </row>
        <row r="198618">
          <cell r="A198618">
            <v>1</v>
          </cell>
        </row>
        <row r="198619">
          <cell r="A198619">
            <v>1</v>
          </cell>
        </row>
        <row r="198620">
          <cell r="A198620">
            <v>1</v>
          </cell>
        </row>
        <row r="198621">
          <cell r="A198621">
            <v>1</v>
          </cell>
        </row>
        <row r="198622">
          <cell r="A198622">
            <v>1</v>
          </cell>
        </row>
        <row r="198623">
          <cell r="A198623">
            <v>1</v>
          </cell>
        </row>
        <row r="198624">
          <cell r="A198624">
            <v>1</v>
          </cell>
        </row>
        <row r="198625">
          <cell r="A198625">
            <v>1</v>
          </cell>
        </row>
        <row r="198626">
          <cell r="A198626">
            <v>1</v>
          </cell>
        </row>
        <row r="198627">
          <cell r="A198627">
            <v>1</v>
          </cell>
        </row>
        <row r="198628">
          <cell r="A198628">
            <v>1</v>
          </cell>
        </row>
        <row r="198629">
          <cell r="A198629">
            <v>1</v>
          </cell>
        </row>
        <row r="198630">
          <cell r="A198630">
            <v>1</v>
          </cell>
        </row>
        <row r="198631">
          <cell r="A198631">
            <v>1</v>
          </cell>
        </row>
        <row r="198632">
          <cell r="A198632">
            <v>1</v>
          </cell>
        </row>
        <row r="198633">
          <cell r="A198633">
            <v>1</v>
          </cell>
        </row>
        <row r="198634">
          <cell r="A198634">
            <v>1</v>
          </cell>
        </row>
        <row r="198635">
          <cell r="A198635">
            <v>1</v>
          </cell>
        </row>
        <row r="198636">
          <cell r="A198636">
            <v>1</v>
          </cell>
        </row>
        <row r="198637">
          <cell r="A198637">
            <v>1</v>
          </cell>
        </row>
        <row r="198638">
          <cell r="A198638">
            <v>1</v>
          </cell>
        </row>
        <row r="198639">
          <cell r="A198639">
            <v>1</v>
          </cell>
        </row>
        <row r="198640">
          <cell r="A198640">
            <v>1</v>
          </cell>
        </row>
        <row r="198641">
          <cell r="A198641">
            <v>1</v>
          </cell>
        </row>
        <row r="198642">
          <cell r="A198642">
            <v>1</v>
          </cell>
        </row>
        <row r="198643">
          <cell r="A198643">
            <v>1</v>
          </cell>
        </row>
        <row r="198644">
          <cell r="A198644">
            <v>1</v>
          </cell>
        </row>
        <row r="198645">
          <cell r="A198645">
            <v>1</v>
          </cell>
        </row>
        <row r="198646">
          <cell r="A198646">
            <v>1</v>
          </cell>
        </row>
        <row r="198647">
          <cell r="A198647">
            <v>1</v>
          </cell>
        </row>
        <row r="198648">
          <cell r="A198648">
            <v>1</v>
          </cell>
        </row>
        <row r="198649">
          <cell r="A198649">
            <v>1</v>
          </cell>
        </row>
        <row r="198650">
          <cell r="A198650">
            <v>1</v>
          </cell>
        </row>
        <row r="198651">
          <cell r="A198651">
            <v>1</v>
          </cell>
        </row>
        <row r="198652">
          <cell r="A198652">
            <v>1</v>
          </cell>
        </row>
        <row r="198653">
          <cell r="A198653">
            <v>1</v>
          </cell>
        </row>
        <row r="198654">
          <cell r="A198654">
            <v>1</v>
          </cell>
        </row>
        <row r="198655">
          <cell r="A198655">
            <v>1</v>
          </cell>
        </row>
        <row r="198656">
          <cell r="A198656">
            <v>1</v>
          </cell>
        </row>
        <row r="198657">
          <cell r="A198657">
            <v>1</v>
          </cell>
        </row>
        <row r="198658">
          <cell r="A198658">
            <v>1</v>
          </cell>
        </row>
        <row r="198659">
          <cell r="A198659">
            <v>1</v>
          </cell>
        </row>
        <row r="198660">
          <cell r="A198660">
            <v>1</v>
          </cell>
        </row>
        <row r="198661">
          <cell r="A198661">
            <v>1</v>
          </cell>
        </row>
        <row r="198662">
          <cell r="A198662">
            <v>1</v>
          </cell>
        </row>
        <row r="198663">
          <cell r="A198663">
            <v>1</v>
          </cell>
        </row>
        <row r="198664">
          <cell r="A198664">
            <v>1</v>
          </cell>
        </row>
        <row r="198665">
          <cell r="A198665">
            <v>1</v>
          </cell>
        </row>
        <row r="198666">
          <cell r="A198666">
            <v>1</v>
          </cell>
        </row>
        <row r="198667">
          <cell r="A198667">
            <v>1</v>
          </cell>
        </row>
        <row r="198668">
          <cell r="A198668">
            <v>1</v>
          </cell>
        </row>
        <row r="198669">
          <cell r="A198669">
            <v>1</v>
          </cell>
        </row>
        <row r="198670">
          <cell r="A198670">
            <v>1</v>
          </cell>
        </row>
        <row r="198671">
          <cell r="A198671">
            <v>1</v>
          </cell>
        </row>
        <row r="198672">
          <cell r="A198672">
            <v>1</v>
          </cell>
        </row>
        <row r="198673">
          <cell r="A198673">
            <v>1</v>
          </cell>
        </row>
        <row r="198674">
          <cell r="A198674">
            <v>1</v>
          </cell>
        </row>
        <row r="198675">
          <cell r="A198675">
            <v>1</v>
          </cell>
        </row>
        <row r="198676">
          <cell r="A198676">
            <v>1</v>
          </cell>
        </row>
        <row r="198677">
          <cell r="A198677">
            <v>1</v>
          </cell>
        </row>
        <row r="198678">
          <cell r="A198678">
            <v>1</v>
          </cell>
        </row>
        <row r="198679">
          <cell r="A198679">
            <v>1</v>
          </cell>
        </row>
        <row r="198680">
          <cell r="A198680">
            <v>1</v>
          </cell>
        </row>
        <row r="198681">
          <cell r="A198681">
            <v>1</v>
          </cell>
        </row>
        <row r="198682">
          <cell r="A198682">
            <v>1</v>
          </cell>
        </row>
        <row r="198683">
          <cell r="A198683">
            <v>1</v>
          </cell>
        </row>
        <row r="198684">
          <cell r="A198684">
            <v>1</v>
          </cell>
        </row>
        <row r="198685">
          <cell r="A198685">
            <v>1</v>
          </cell>
        </row>
        <row r="198686">
          <cell r="A198686">
            <v>1</v>
          </cell>
        </row>
        <row r="198687">
          <cell r="A198687">
            <v>1</v>
          </cell>
        </row>
        <row r="198688">
          <cell r="A198688">
            <v>1</v>
          </cell>
        </row>
        <row r="198689">
          <cell r="A198689">
            <v>1</v>
          </cell>
        </row>
        <row r="198690">
          <cell r="A198690">
            <v>1</v>
          </cell>
        </row>
        <row r="198691">
          <cell r="A198691">
            <v>1</v>
          </cell>
        </row>
        <row r="198692">
          <cell r="A198692">
            <v>1</v>
          </cell>
        </row>
        <row r="198693">
          <cell r="A198693">
            <v>1</v>
          </cell>
        </row>
        <row r="198694">
          <cell r="A198694">
            <v>1</v>
          </cell>
        </row>
        <row r="198695">
          <cell r="A198695">
            <v>1</v>
          </cell>
        </row>
        <row r="198696">
          <cell r="A198696">
            <v>1</v>
          </cell>
        </row>
        <row r="198697">
          <cell r="A198697">
            <v>1</v>
          </cell>
        </row>
        <row r="198698">
          <cell r="A198698">
            <v>1</v>
          </cell>
        </row>
        <row r="198699">
          <cell r="A198699">
            <v>1</v>
          </cell>
        </row>
        <row r="198700">
          <cell r="A198700">
            <v>1</v>
          </cell>
        </row>
        <row r="198701">
          <cell r="A198701">
            <v>1</v>
          </cell>
        </row>
        <row r="198702">
          <cell r="A198702">
            <v>1</v>
          </cell>
        </row>
        <row r="198703">
          <cell r="A198703">
            <v>1</v>
          </cell>
        </row>
        <row r="198704">
          <cell r="A198704">
            <v>1</v>
          </cell>
        </row>
        <row r="198705">
          <cell r="A198705">
            <v>1</v>
          </cell>
        </row>
        <row r="198706">
          <cell r="A198706">
            <v>1</v>
          </cell>
        </row>
        <row r="198707">
          <cell r="A198707">
            <v>1</v>
          </cell>
        </row>
        <row r="198708">
          <cell r="A198708">
            <v>1</v>
          </cell>
        </row>
        <row r="198709">
          <cell r="A198709">
            <v>1</v>
          </cell>
        </row>
        <row r="198710">
          <cell r="A198710">
            <v>1</v>
          </cell>
        </row>
        <row r="198711">
          <cell r="A198711">
            <v>1</v>
          </cell>
        </row>
        <row r="198712">
          <cell r="A198712">
            <v>1</v>
          </cell>
        </row>
        <row r="198713">
          <cell r="A198713">
            <v>1</v>
          </cell>
        </row>
        <row r="198714">
          <cell r="A198714">
            <v>1</v>
          </cell>
        </row>
        <row r="198715">
          <cell r="A198715">
            <v>1</v>
          </cell>
        </row>
        <row r="198716">
          <cell r="A198716">
            <v>1</v>
          </cell>
        </row>
        <row r="198717">
          <cell r="A198717">
            <v>1</v>
          </cell>
        </row>
        <row r="198718">
          <cell r="A198718">
            <v>1</v>
          </cell>
        </row>
        <row r="198719">
          <cell r="A198719">
            <v>1</v>
          </cell>
        </row>
        <row r="198720">
          <cell r="A198720">
            <v>1</v>
          </cell>
        </row>
        <row r="198721">
          <cell r="A198721">
            <v>1</v>
          </cell>
        </row>
        <row r="198722">
          <cell r="A198722">
            <v>1</v>
          </cell>
        </row>
        <row r="198723">
          <cell r="A198723">
            <v>1</v>
          </cell>
        </row>
        <row r="198724">
          <cell r="A198724">
            <v>1</v>
          </cell>
        </row>
        <row r="198725">
          <cell r="A198725">
            <v>1</v>
          </cell>
        </row>
        <row r="198726">
          <cell r="A198726">
            <v>1</v>
          </cell>
        </row>
        <row r="198727">
          <cell r="A198727">
            <v>1</v>
          </cell>
        </row>
        <row r="198728">
          <cell r="A198728">
            <v>1</v>
          </cell>
        </row>
        <row r="198729">
          <cell r="A198729">
            <v>1</v>
          </cell>
        </row>
        <row r="198730">
          <cell r="A198730">
            <v>1</v>
          </cell>
        </row>
        <row r="198731">
          <cell r="A198731">
            <v>1</v>
          </cell>
        </row>
        <row r="198732">
          <cell r="A198732">
            <v>1</v>
          </cell>
        </row>
        <row r="198733">
          <cell r="A198733">
            <v>1</v>
          </cell>
        </row>
        <row r="198734">
          <cell r="A198734">
            <v>1</v>
          </cell>
        </row>
        <row r="198735">
          <cell r="A198735">
            <v>1</v>
          </cell>
        </row>
        <row r="198736">
          <cell r="A198736">
            <v>1</v>
          </cell>
        </row>
        <row r="198737">
          <cell r="A198737">
            <v>1</v>
          </cell>
        </row>
        <row r="198738">
          <cell r="A198738">
            <v>1</v>
          </cell>
        </row>
        <row r="198739">
          <cell r="A198739">
            <v>1</v>
          </cell>
        </row>
        <row r="198740">
          <cell r="A198740">
            <v>1</v>
          </cell>
        </row>
        <row r="198741">
          <cell r="A198741">
            <v>1</v>
          </cell>
        </row>
        <row r="198742">
          <cell r="A198742">
            <v>1</v>
          </cell>
        </row>
        <row r="198743">
          <cell r="A198743">
            <v>1</v>
          </cell>
        </row>
        <row r="198744">
          <cell r="A198744">
            <v>1</v>
          </cell>
        </row>
        <row r="198745">
          <cell r="A198745">
            <v>1</v>
          </cell>
        </row>
        <row r="198746">
          <cell r="A198746">
            <v>1</v>
          </cell>
        </row>
        <row r="198747">
          <cell r="A198747">
            <v>1</v>
          </cell>
        </row>
        <row r="198748">
          <cell r="A198748">
            <v>1</v>
          </cell>
        </row>
        <row r="198749">
          <cell r="A198749">
            <v>1</v>
          </cell>
        </row>
        <row r="198750">
          <cell r="A198750">
            <v>1</v>
          </cell>
        </row>
        <row r="198751">
          <cell r="A198751">
            <v>1</v>
          </cell>
        </row>
        <row r="198752">
          <cell r="A198752">
            <v>1</v>
          </cell>
        </row>
        <row r="198753">
          <cell r="A198753">
            <v>1</v>
          </cell>
        </row>
        <row r="198754">
          <cell r="A198754">
            <v>1</v>
          </cell>
        </row>
        <row r="198755">
          <cell r="A198755">
            <v>1</v>
          </cell>
        </row>
        <row r="198756">
          <cell r="A198756">
            <v>1</v>
          </cell>
        </row>
        <row r="198757">
          <cell r="A198757">
            <v>1</v>
          </cell>
        </row>
        <row r="198758">
          <cell r="A198758">
            <v>1</v>
          </cell>
        </row>
        <row r="198759">
          <cell r="A198759">
            <v>1</v>
          </cell>
        </row>
        <row r="198760">
          <cell r="A198760">
            <v>1</v>
          </cell>
        </row>
        <row r="198761">
          <cell r="A198761">
            <v>1</v>
          </cell>
        </row>
        <row r="198762">
          <cell r="A198762">
            <v>1</v>
          </cell>
        </row>
        <row r="198763">
          <cell r="A198763">
            <v>1</v>
          </cell>
        </row>
        <row r="198764">
          <cell r="A198764">
            <v>1</v>
          </cell>
        </row>
        <row r="198765">
          <cell r="A198765">
            <v>1</v>
          </cell>
        </row>
        <row r="198766">
          <cell r="A198766">
            <v>1</v>
          </cell>
        </row>
        <row r="198767">
          <cell r="A198767">
            <v>1</v>
          </cell>
        </row>
        <row r="198768">
          <cell r="A198768">
            <v>1</v>
          </cell>
        </row>
        <row r="198769">
          <cell r="A198769">
            <v>1</v>
          </cell>
        </row>
        <row r="198770">
          <cell r="A198770">
            <v>1</v>
          </cell>
        </row>
        <row r="198771">
          <cell r="A198771">
            <v>1</v>
          </cell>
        </row>
        <row r="198772">
          <cell r="A198772">
            <v>1</v>
          </cell>
        </row>
        <row r="198773">
          <cell r="A198773">
            <v>1</v>
          </cell>
        </row>
        <row r="198774">
          <cell r="A198774">
            <v>1</v>
          </cell>
        </row>
        <row r="198775">
          <cell r="A198775">
            <v>1</v>
          </cell>
        </row>
        <row r="198776">
          <cell r="A198776">
            <v>1</v>
          </cell>
        </row>
        <row r="198777">
          <cell r="A198777">
            <v>1</v>
          </cell>
        </row>
        <row r="198778">
          <cell r="A198778">
            <v>1</v>
          </cell>
        </row>
        <row r="198779">
          <cell r="A198779">
            <v>1</v>
          </cell>
        </row>
        <row r="198780">
          <cell r="A198780">
            <v>1</v>
          </cell>
        </row>
        <row r="198781">
          <cell r="A198781">
            <v>1</v>
          </cell>
        </row>
        <row r="198782">
          <cell r="A198782">
            <v>1</v>
          </cell>
        </row>
        <row r="198783">
          <cell r="A198783">
            <v>1</v>
          </cell>
        </row>
        <row r="198784">
          <cell r="A198784">
            <v>1</v>
          </cell>
        </row>
        <row r="198785">
          <cell r="A198785">
            <v>1</v>
          </cell>
        </row>
        <row r="198786">
          <cell r="A198786">
            <v>1</v>
          </cell>
        </row>
        <row r="198787">
          <cell r="A198787">
            <v>1</v>
          </cell>
        </row>
        <row r="198788">
          <cell r="A198788">
            <v>1</v>
          </cell>
        </row>
        <row r="198789">
          <cell r="A198789">
            <v>1</v>
          </cell>
        </row>
        <row r="198790">
          <cell r="A198790">
            <v>1</v>
          </cell>
        </row>
        <row r="198791">
          <cell r="A198791">
            <v>1</v>
          </cell>
        </row>
        <row r="198792">
          <cell r="A198792">
            <v>1</v>
          </cell>
        </row>
        <row r="198793">
          <cell r="A198793">
            <v>1</v>
          </cell>
        </row>
        <row r="198794">
          <cell r="A198794">
            <v>1</v>
          </cell>
        </row>
        <row r="198795">
          <cell r="A198795">
            <v>1</v>
          </cell>
        </row>
        <row r="198796">
          <cell r="A198796">
            <v>1</v>
          </cell>
        </row>
        <row r="198797">
          <cell r="A198797">
            <v>1</v>
          </cell>
        </row>
        <row r="198798">
          <cell r="A198798">
            <v>1</v>
          </cell>
        </row>
        <row r="198799">
          <cell r="A198799">
            <v>1</v>
          </cell>
        </row>
        <row r="198800">
          <cell r="A198800">
            <v>1</v>
          </cell>
        </row>
        <row r="198801">
          <cell r="A198801">
            <v>1</v>
          </cell>
        </row>
        <row r="198802">
          <cell r="A198802">
            <v>1</v>
          </cell>
        </row>
        <row r="198803">
          <cell r="A198803">
            <v>1</v>
          </cell>
        </row>
        <row r="198804">
          <cell r="A198804">
            <v>1</v>
          </cell>
        </row>
        <row r="198805">
          <cell r="A198805">
            <v>1</v>
          </cell>
        </row>
        <row r="198806">
          <cell r="A198806">
            <v>1</v>
          </cell>
        </row>
        <row r="198807">
          <cell r="A198807">
            <v>1</v>
          </cell>
        </row>
        <row r="198808">
          <cell r="A198808">
            <v>1</v>
          </cell>
        </row>
        <row r="198809">
          <cell r="A198809">
            <v>1</v>
          </cell>
        </row>
        <row r="198810">
          <cell r="A198810">
            <v>1</v>
          </cell>
        </row>
        <row r="198811">
          <cell r="A198811">
            <v>1</v>
          </cell>
        </row>
        <row r="198812">
          <cell r="A198812">
            <v>1</v>
          </cell>
        </row>
        <row r="198813">
          <cell r="A198813">
            <v>1</v>
          </cell>
        </row>
        <row r="198814">
          <cell r="A198814">
            <v>1</v>
          </cell>
        </row>
        <row r="198815">
          <cell r="A198815">
            <v>1</v>
          </cell>
        </row>
        <row r="198816">
          <cell r="A198816">
            <v>1</v>
          </cell>
        </row>
        <row r="198817">
          <cell r="A198817">
            <v>1</v>
          </cell>
        </row>
        <row r="198818">
          <cell r="A198818">
            <v>1</v>
          </cell>
        </row>
        <row r="198819">
          <cell r="A198819">
            <v>1</v>
          </cell>
        </row>
        <row r="198820">
          <cell r="A198820">
            <v>1</v>
          </cell>
        </row>
        <row r="198821">
          <cell r="A198821">
            <v>1</v>
          </cell>
        </row>
        <row r="198822">
          <cell r="A198822">
            <v>1</v>
          </cell>
        </row>
        <row r="198823">
          <cell r="A198823">
            <v>1</v>
          </cell>
        </row>
        <row r="198824">
          <cell r="A198824">
            <v>1</v>
          </cell>
        </row>
        <row r="198825">
          <cell r="A198825">
            <v>1</v>
          </cell>
        </row>
        <row r="198826">
          <cell r="A198826">
            <v>1</v>
          </cell>
        </row>
        <row r="198827">
          <cell r="A198827">
            <v>1</v>
          </cell>
        </row>
        <row r="198828">
          <cell r="A198828">
            <v>1</v>
          </cell>
        </row>
        <row r="198829">
          <cell r="A198829">
            <v>1</v>
          </cell>
        </row>
        <row r="198830">
          <cell r="A198830">
            <v>1</v>
          </cell>
        </row>
        <row r="198831">
          <cell r="A198831">
            <v>1</v>
          </cell>
        </row>
        <row r="198832">
          <cell r="A198832">
            <v>1</v>
          </cell>
        </row>
        <row r="198833">
          <cell r="A198833">
            <v>1</v>
          </cell>
        </row>
        <row r="198834">
          <cell r="A198834">
            <v>1</v>
          </cell>
        </row>
        <row r="198835">
          <cell r="A198835">
            <v>1</v>
          </cell>
        </row>
        <row r="198836">
          <cell r="A198836">
            <v>1</v>
          </cell>
        </row>
        <row r="198837">
          <cell r="A198837">
            <v>1</v>
          </cell>
        </row>
        <row r="198838">
          <cell r="A198838">
            <v>1</v>
          </cell>
        </row>
        <row r="198839">
          <cell r="A198839">
            <v>1</v>
          </cell>
        </row>
        <row r="198840">
          <cell r="A198840">
            <v>1</v>
          </cell>
        </row>
        <row r="198841">
          <cell r="A198841">
            <v>1</v>
          </cell>
        </row>
        <row r="198842">
          <cell r="A198842">
            <v>1</v>
          </cell>
        </row>
        <row r="198843">
          <cell r="A198843">
            <v>1</v>
          </cell>
        </row>
        <row r="198844">
          <cell r="A198844">
            <v>1</v>
          </cell>
        </row>
        <row r="198845">
          <cell r="A198845">
            <v>1</v>
          </cell>
        </row>
        <row r="198846">
          <cell r="A198846">
            <v>1</v>
          </cell>
        </row>
        <row r="198847">
          <cell r="A198847">
            <v>1</v>
          </cell>
        </row>
        <row r="198848">
          <cell r="A198848">
            <v>1</v>
          </cell>
        </row>
        <row r="198849">
          <cell r="A198849">
            <v>1</v>
          </cell>
        </row>
        <row r="198850">
          <cell r="A198850">
            <v>1</v>
          </cell>
        </row>
        <row r="198851">
          <cell r="A198851">
            <v>1</v>
          </cell>
        </row>
        <row r="198852">
          <cell r="A198852">
            <v>1</v>
          </cell>
        </row>
        <row r="198853">
          <cell r="A198853">
            <v>1</v>
          </cell>
        </row>
        <row r="198854">
          <cell r="A198854">
            <v>1</v>
          </cell>
        </row>
        <row r="198855">
          <cell r="A198855">
            <v>1</v>
          </cell>
        </row>
        <row r="198856">
          <cell r="A198856">
            <v>1</v>
          </cell>
        </row>
        <row r="198857">
          <cell r="A198857">
            <v>1</v>
          </cell>
        </row>
        <row r="198858">
          <cell r="A198858">
            <v>1</v>
          </cell>
        </row>
        <row r="198859">
          <cell r="A198859">
            <v>1</v>
          </cell>
        </row>
        <row r="198860">
          <cell r="A198860">
            <v>1</v>
          </cell>
        </row>
        <row r="198861">
          <cell r="A198861">
            <v>1</v>
          </cell>
        </row>
        <row r="198862">
          <cell r="A198862">
            <v>1</v>
          </cell>
        </row>
        <row r="198863">
          <cell r="A198863">
            <v>1</v>
          </cell>
        </row>
        <row r="198864">
          <cell r="A198864">
            <v>1</v>
          </cell>
        </row>
        <row r="198865">
          <cell r="A198865">
            <v>1</v>
          </cell>
        </row>
        <row r="198866">
          <cell r="A198866">
            <v>1</v>
          </cell>
        </row>
        <row r="198867">
          <cell r="A198867">
            <v>1</v>
          </cell>
        </row>
        <row r="198868">
          <cell r="A198868">
            <v>1</v>
          </cell>
        </row>
        <row r="198869">
          <cell r="A198869">
            <v>1</v>
          </cell>
        </row>
        <row r="198870">
          <cell r="A198870">
            <v>1</v>
          </cell>
        </row>
        <row r="198871">
          <cell r="A198871">
            <v>1</v>
          </cell>
        </row>
        <row r="198872">
          <cell r="A198872">
            <v>1</v>
          </cell>
        </row>
        <row r="198873">
          <cell r="A198873">
            <v>1</v>
          </cell>
        </row>
        <row r="198874">
          <cell r="A198874">
            <v>1</v>
          </cell>
        </row>
        <row r="198875">
          <cell r="A198875">
            <v>1</v>
          </cell>
        </row>
        <row r="198876">
          <cell r="A198876">
            <v>1</v>
          </cell>
        </row>
        <row r="198877">
          <cell r="A198877">
            <v>1</v>
          </cell>
        </row>
        <row r="198878">
          <cell r="A198878">
            <v>1</v>
          </cell>
        </row>
        <row r="198879">
          <cell r="A198879">
            <v>1</v>
          </cell>
        </row>
        <row r="198880">
          <cell r="A198880">
            <v>1</v>
          </cell>
        </row>
        <row r="198881">
          <cell r="A198881">
            <v>1</v>
          </cell>
        </row>
        <row r="198882">
          <cell r="A198882">
            <v>1</v>
          </cell>
        </row>
        <row r="198883">
          <cell r="A198883">
            <v>1</v>
          </cell>
        </row>
        <row r="198884">
          <cell r="A198884">
            <v>1</v>
          </cell>
        </row>
        <row r="198885">
          <cell r="A198885">
            <v>1</v>
          </cell>
        </row>
        <row r="198886">
          <cell r="A198886">
            <v>1</v>
          </cell>
        </row>
        <row r="198887">
          <cell r="A198887">
            <v>1</v>
          </cell>
        </row>
        <row r="198888">
          <cell r="A198888">
            <v>1</v>
          </cell>
        </row>
        <row r="198889">
          <cell r="A198889">
            <v>1</v>
          </cell>
        </row>
        <row r="198890">
          <cell r="A198890">
            <v>1</v>
          </cell>
        </row>
        <row r="198891">
          <cell r="A198891">
            <v>1</v>
          </cell>
        </row>
        <row r="198892">
          <cell r="A198892">
            <v>1</v>
          </cell>
        </row>
        <row r="198893">
          <cell r="A198893">
            <v>1</v>
          </cell>
        </row>
        <row r="198894">
          <cell r="A198894">
            <v>1</v>
          </cell>
        </row>
        <row r="198895">
          <cell r="A198895">
            <v>1</v>
          </cell>
        </row>
        <row r="198896">
          <cell r="A198896">
            <v>1</v>
          </cell>
        </row>
        <row r="198897">
          <cell r="A198897">
            <v>1</v>
          </cell>
        </row>
        <row r="198898">
          <cell r="A198898">
            <v>1</v>
          </cell>
        </row>
        <row r="198899">
          <cell r="A198899">
            <v>1</v>
          </cell>
        </row>
        <row r="198900">
          <cell r="A198900">
            <v>1</v>
          </cell>
        </row>
        <row r="198901">
          <cell r="A198901">
            <v>1</v>
          </cell>
        </row>
        <row r="198902">
          <cell r="A198902">
            <v>1</v>
          </cell>
        </row>
        <row r="198903">
          <cell r="A198903">
            <v>1</v>
          </cell>
        </row>
        <row r="198904">
          <cell r="A198904">
            <v>1</v>
          </cell>
        </row>
        <row r="198905">
          <cell r="A198905">
            <v>1</v>
          </cell>
        </row>
        <row r="198906">
          <cell r="A198906">
            <v>1</v>
          </cell>
        </row>
        <row r="198907">
          <cell r="A198907">
            <v>1</v>
          </cell>
        </row>
        <row r="198908">
          <cell r="A198908">
            <v>1</v>
          </cell>
        </row>
        <row r="198909">
          <cell r="A198909">
            <v>1</v>
          </cell>
        </row>
        <row r="198910">
          <cell r="A198910">
            <v>1</v>
          </cell>
        </row>
        <row r="198911">
          <cell r="A198911">
            <v>1</v>
          </cell>
        </row>
        <row r="198912">
          <cell r="A198912">
            <v>1</v>
          </cell>
        </row>
        <row r="198913">
          <cell r="A198913">
            <v>1</v>
          </cell>
        </row>
        <row r="198914">
          <cell r="A198914">
            <v>1</v>
          </cell>
        </row>
        <row r="198915">
          <cell r="A198915">
            <v>1</v>
          </cell>
        </row>
        <row r="198916">
          <cell r="A198916">
            <v>1</v>
          </cell>
        </row>
        <row r="198917">
          <cell r="A198917">
            <v>1</v>
          </cell>
        </row>
        <row r="198918">
          <cell r="A198918">
            <v>1</v>
          </cell>
        </row>
        <row r="198919">
          <cell r="A198919">
            <v>1</v>
          </cell>
        </row>
        <row r="198920">
          <cell r="A198920">
            <v>1</v>
          </cell>
        </row>
        <row r="198921">
          <cell r="A198921">
            <v>1</v>
          </cell>
        </row>
        <row r="198922">
          <cell r="A198922">
            <v>1</v>
          </cell>
        </row>
        <row r="198923">
          <cell r="A198923">
            <v>1</v>
          </cell>
        </row>
        <row r="198924">
          <cell r="A198924">
            <v>1</v>
          </cell>
        </row>
        <row r="198925">
          <cell r="A198925">
            <v>1</v>
          </cell>
        </row>
        <row r="198926">
          <cell r="A198926">
            <v>1</v>
          </cell>
        </row>
        <row r="198927">
          <cell r="A198927">
            <v>1</v>
          </cell>
        </row>
        <row r="198928">
          <cell r="A198928">
            <v>1</v>
          </cell>
        </row>
        <row r="198929">
          <cell r="A198929">
            <v>1</v>
          </cell>
        </row>
        <row r="198930">
          <cell r="A198930">
            <v>1</v>
          </cell>
        </row>
        <row r="198931">
          <cell r="A198931">
            <v>1</v>
          </cell>
        </row>
        <row r="198932">
          <cell r="A198932">
            <v>1</v>
          </cell>
        </row>
        <row r="198933">
          <cell r="A198933">
            <v>1</v>
          </cell>
        </row>
        <row r="198934">
          <cell r="A198934">
            <v>1</v>
          </cell>
        </row>
        <row r="198935">
          <cell r="A198935">
            <v>1</v>
          </cell>
        </row>
        <row r="198936">
          <cell r="A198936">
            <v>1</v>
          </cell>
        </row>
        <row r="198937">
          <cell r="A198937">
            <v>1</v>
          </cell>
        </row>
        <row r="198938">
          <cell r="A198938">
            <v>1</v>
          </cell>
        </row>
        <row r="198939">
          <cell r="A198939">
            <v>1</v>
          </cell>
        </row>
        <row r="198940">
          <cell r="A198940">
            <v>1</v>
          </cell>
        </row>
        <row r="198941">
          <cell r="A198941">
            <v>1</v>
          </cell>
        </row>
        <row r="198942">
          <cell r="A198942">
            <v>1</v>
          </cell>
        </row>
        <row r="198943">
          <cell r="A198943">
            <v>1</v>
          </cell>
        </row>
        <row r="198944">
          <cell r="A198944">
            <v>1</v>
          </cell>
        </row>
        <row r="198945">
          <cell r="A198945">
            <v>1</v>
          </cell>
        </row>
        <row r="198946">
          <cell r="A198946">
            <v>1</v>
          </cell>
        </row>
        <row r="198947">
          <cell r="A198947">
            <v>1</v>
          </cell>
        </row>
        <row r="198948">
          <cell r="A198948">
            <v>1</v>
          </cell>
        </row>
        <row r="198949">
          <cell r="A198949">
            <v>1</v>
          </cell>
        </row>
        <row r="198950">
          <cell r="A198950">
            <v>1</v>
          </cell>
        </row>
        <row r="198951">
          <cell r="A198951">
            <v>1</v>
          </cell>
        </row>
        <row r="198952">
          <cell r="A198952">
            <v>1</v>
          </cell>
        </row>
        <row r="198953">
          <cell r="A198953">
            <v>1</v>
          </cell>
        </row>
        <row r="198954">
          <cell r="A198954">
            <v>1</v>
          </cell>
        </row>
        <row r="198955">
          <cell r="A198955">
            <v>1</v>
          </cell>
        </row>
        <row r="198956">
          <cell r="A198956">
            <v>1</v>
          </cell>
        </row>
        <row r="198957">
          <cell r="A198957">
            <v>1</v>
          </cell>
        </row>
        <row r="198958">
          <cell r="A198958">
            <v>1</v>
          </cell>
        </row>
        <row r="198959">
          <cell r="A198959">
            <v>1</v>
          </cell>
        </row>
        <row r="198960">
          <cell r="A198960">
            <v>1</v>
          </cell>
        </row>
        <row r="198961">
          <cell r="A198961">
            <v>1</v>
          </cell>
        </row>
        <row r="198962">
          <cell r="A198962">
            <v>1</v>
          </cell>
        </row>
        <row r="198963">
          <cell r="A198963">
            <v>1</v>
          </cell>
        </row>
        <row r="198964">
          <cell r="A198964">
            <v>1</v>
          </cell>
        </row>
        <row r="198965">
          <cell r="A198965">
            <v>1</v>
          </cell>
        </row>
        <row r="198966">
          <cell r="A198966">
            <v>1</v>
          </cell>
        </row>
        <row r="198967">
          <cell r="A198967">
            <v>1</v>
          </cell>
        </row>
        <row r="198968">
          <cell r="A198968">
            <v>1</v>
          </cell>
        </row>
        <row r="198969">
          <cell r="A198969">
            <v>1</v>
          </cell>
        </row>
        <row r="198970">
          <cell r="A198970">
            <v>1</v>
          </cell>
        </row>
        <row r="198971">
          <cell r="A198971">
            <v>1</v>
          </cell>
        </row>
        <row r="198972">
          <cell r="A198972">
            <v>1</v>
          </cell>
        </row>
        <row r="198973">
          <cell r="A198973">
            <v>1</v>
          </cell>
        </row>
        <row r="198974">
          <cell r="A198974">
            <v>1</v>
          </cell>
        </row>
        <row r="198975">
          <cell r="A198975">
            <v>1</v>
          </cell>
        </row>
        <row r="198976">
          <cell r="A198976">
            <v>1</v>
          </cell>
        </row>
        <row r="198977">
          <cell r="A198977">
            <v>1</v>
          </cell>
        </row>
        <row r="198978">
          <cell r="A198978">
            <v>1</v>
          </cell>
        </row>
        <row r="198979">
          <cell r="A198979">
            <v>1</v>
          </cell>
        </row>
        <row r="198980">
          <cell r="A198980">
            <v>1</v>
          </cell>
        </row>
        <row r="198981">
          <cell r="A198981">
            <v>1</v>
          </cell>
        </row>
        <row r="198982">
          <cell r="A198982">
            <v>1</v>
          </cell>
        </row>
        <row r="198983">
          <cell r="A198983">
            <v>1</v>
          </cell>
        </row>
        <row r="198984">
          <cell r="A198984">
            <v>1</v>
          </cell>
        </row>
        <row r="198985">
          <cell r="A198985">
            <v>1</v>
          </cell>
        </row>
        <row r="198986">
          <cell r="A198986">
            <v>1</v>
          </cell>
        </row>
        <row r="198987">
          <cell r="A198987">
            <v>1</v>
          </cell>
        </row>
        <row r="198988">
          <cell r="A198988">
            <v>1</v>
          </cell>
        </row>
        <row r="198989">
          <cell r="A198989">
            <v>1</v>
          </cell>
        </row>
        <row r="198990">
          <cell r="A198990">
            <v>1</v>
          </cell>
        </row>
        <row r="198991">
          <cell r="A198991">
            <v>1</v>
          </cell>
        </row>
        <row r="198992">
          <cell r="A198992">
            <v>1</v>
          </cell>
        </row>
        <row r="198993">
          <cell r="A198993">
            <v>1</v>
          </cell>
        </row>
        <row r="198994">
          <cell r="A198994">
            <v>1</v>
          </cell>
        </row>
        <row r="198995">
          <cell r="A198995">
            <v>1</v>
          </cell>
        </row>
        <row r="198996">
          <cell r="A198996">
            <v>1</v>
          </cell>
        </row>
        <row r="198997">
          <cell r="A198997">
            <v>1</v>
          </cell>
        </row>
        <row r="198998">
          <cell r="A198998">
            <v>1</v>
          </cell>
        </row>
        <row r="198999">
          <cell r="A198999">
            <v>1</v>
          </cell>
        </row>
        <row r="199000">
          <cell r="A199000">
            <v>1</v>
          </cell>
        </row>
        <row r="199001">
          <cell r="A199001">
            <v>1</v>
          </cell>
        </row>
        <row r="199002">
          <cell r="A199002">
            <v>1</v>
          </cell>
        </row>
        <row r="199003">
          <cell r="A199003">
            <v>1</v>
          </cell>
        </row>
        <row r="199004">
          <cell r="A199004">
            <v>1</v>
          </cell>
        </row>
        <row r="199005">
          <cell r="A199005">
            <v>1</v>
          </cell>
        </row>
        <row r="199006">
          <cell r="A199006">
            <v>1</v>
          </cell>
        </row>
        <row r="199007">
          <cell r="A199007">
            <v>1</v>
          </cell>
        </row>
        <row r="199008">
          <cell r="A199008">
            <v>1</v>
          </cell>
        </row>
        <row r="199009">
          <cell r="A199009">
            <v>1</v>
          </cell>
        </row>
        <row r="199010">
          <cell r="A199010">
            <v>1</v>
          </cell>
        </row>
        <row r="199011">
          <cell r="A199011">
            <v>1</v>
          </cell>
        </row>
        <row r="199012">
          <cell r="A199012">
            <v>1</v>
          </cell>
        </row>
        <row r="199013">
          <cell r="A199013">
            <v>1</v>
          </cell>
        </row>
        <row r="199014">
          <cell r="A199014">
            <v>1</v>
          </cell>
        </row>
        <row r="199015">
          <cell r="A199015">
            <v>1</v>
          </cell>
        </row>
        <row r="199016">
          <cell r="A199016">
            <v>1</v>
          </cell>
        </row>
        <row r="199017">
          <cell r="A199017">
            <v>1</v>
          </cell>
        </row>
        <row r="199018">
          <cell r="A199018">
            <v>1</v>
          </cell>
        </row>
        <row r="199019">
          <cell r="A199019">
            <v>1</v>
          </cell>
        </row>
        <row r="199020">
          <cell r="A199020">
            <v>1</v>
          </cell>
        </row>
        <row r="199021">
          <cell r="A199021">
            <v>1</v>
          </cell>
        </row>
        <row r="199022">
          <cell r="A199022">
            <v>1</v>
          </cell>
        </row>
        <row r="199023">
          <cell r="A199023">
            <v>1</v>
          </cell>
        </row>
        <row r="199024">
          <cell r="A199024">
            <v>1</v>
          </cell>
        </row>
        <row r="199025">
          <cell r="A199025">
            <v>1</v>
          </cell>
        </row>
        <row r="199026">
          <cell r="A199026">
            <v>1</v>
          </cell>
        </row>
        <row r="199027">
          <cell r="A199027">
            <v>1</v>
          </cell>
        </row>
        <row r="199028">
          <cell r="A199028">
            <v>1</v>
          </cell>
        </row>
        <row r="199029">
          <cell r="A199029">
            <v>1</v>
          </cell>
        </row>
        <row r="199030">
          <cell r="A199030">
            <v>1</v>
          </cell>
        </row>
        <row r="199031">
          <cell r="A199031">
            <v>1</v>
          </cell>
        </row>
        <row r="199032">
          <cell r="A199032">
            <v>1</v>
          </cell>
        </row>
        <row r="199033">
          <cell r="A199033">
            <v>1</v>
          </cell>
        </row>
        <row r="199034">
          <cell r="A199034">
            <v>1</v>
          </cell>
        </row>
        <row r="199035">
          <cell r="A199035">
            <v>1</v>
          </cell>
        </row>
        <row r="199036">
          <cell r="A199036">
            <v>1</v>
          </cell>
        </row>
        <row r="199037">
          <cell r="A199037">
            <v>1</v>
          </cell>
        </row>
        <row r="199038">
          <cell r="A199038">
            <v>1</v>
          </cell>
        </row>
        <row r="199039">
          <cell r="A199039">
            <v>1</v>
          </cell>
        </row>
        <row r="199040">
          <cell r="A199040">
            <v>1</v>
          </cell>
        </row>
        <row r="199041">
          <cell r="A199041">
            <v>1</v>
          </cell>
        </row>
        <row r="199042">
          <cell r="A199042">
            <v>1</v>
          </cell>
        </row>
        <row r="199043">
          <cell r="A199043">
            <v>1</v>
          </cell>
        </row>
        <row r="199044">
          <cell r="A199044">
            <v>1</v>
          </cell>
        </row>
        <row r="199045">
          <cell r="A199045">
            <v>1</v>
          </cell>
        </row>
        <row r="199046">
          <cell r="A199046">
            <v>1</v>
          </cell>
        </row>
        <row r="199047">
          <cell r="A199047">
            <v>1</v>
          </cell>
        </row>
        <row r="199048">
          <cell r="A199048">
            <v>1</v>
          </cell>
        </row>
        <row r="199049">
          <cell r="A199049">
            <v>1</v>
          </cell>
        </row>
        <row r="199050">
          <cell r="A199050">
            <v>1</v>
          </cell>
        </row>
        <row r="199051">
          <cell r="A199051">
            <v>1</v>
          </cell>
        </row>
        <row r="199052">
          <cell r="A199052">
            <v>1</v>
          </cell>
        </row>
        <row r="199053">
          <cell r="A199053">
            <v>1</v>
          </cell>
        </row>
        <row r="199054">
          <cell r="A199054">
            <v>1</v>
          </cell>
        </row>
        <row r="199055">
          <cell r="A199055">
            <v>1</v>
          </cell>
        </row>
        <row r="199056">
          <cell r="A199056">
            <v>1</v>
          </cell>
        </row>
        <row r="199057">
          <cell r="A199057">
            <v>1</v>
          </cell>
        </row>
        <row r="199058">
          <cell r="A199058">
            <v>1</v>
          </cell>
        </row>
        <row r="199059">
          <cell r="A199059">
            <v>1</v>
          </cell>
        </row>
        <row r="199060">
          <cell r="A199060">
            <v>1</v>
          </cell>
        </row>
        <row r="199061">
          <cell r="A199061">
            <v>1</v>
          </cell>
        </row>
        <row r="199062">
          <cell r="A199062">
            <v>1</v>
          </cell>
        </row>
        <row r="199063">
          <cell r="A199063">
            <v>1</v>
          </cell>
        </row>
        <row r="199064">
          <cell r="A199064">
            <v>1</v>
          </cell>
        </row>
        <row r="199065">
          <cell r="A199065">
            <v>1</v>
          </cell>
        </row>
        <row r="199066">
          <cell r="A199066">
            <v>1</v>
          </cell>
        </row>
        <row r="199067">
          <cell r="A199067">
            <v>1</v>
          </cell>
        </row>
        <row r="199068">
          <cell r="A199068">
            <v>1</v>
          </cell>
        </row>
        <row r="199069">
          <cell r="A199069">
            <v>1</v>
          </cell>
        </row>
        <row r="199070">
          <cell r="A199070">
            <v>1</v>
          </cell>
        </row>
        <row r="199071">
          <cell r="A199071">
            <v>1</v>
          </cell>
        </row>
        <row r="199072">
          <cell r="A199072">
            <v>1</v>
          </cell>
        </row>
        <row r="199073">
          <cell r="A199073">
            <v>1</v>
          </cell>
        </row>
        <row r="199074">
          <cell r="A199074">
            <v>1</v>
          </cell>
        </row>
        <row r="199075">
          <cell r="A199075">
            <v>1</v>
          </cell>
        </row>
        <row r="199076">
          <cell r="A199076">
            <v>1</v>
          </cell>
        </row>
        <row r="199077">
          <cell r="A199077">
            <v>1</v>
          </cell>
        </row>
        <row r="199078">
          <cell r="A199078">
            <v>1</v>
          </cell>
        </row>
        <row r="199079">
          <cell r="A199079">
            <v>1</v>
          </cell>
        </row>
        <row r="199080">
          <cell r="A199080">
            <v>1</v>
          </cell>
        </row>
        <row r="199081">
          <cell r="A199081">
            <v>1</v>
          </cell>
        </row>
        <row r="199082">
          <cell r="A199082">
            <v>1</v>
          </cell>
        </row>
        <row r="199083">
          <cell r="A199083">
            <v>1</v>
          </cell>
        </row>
        <row r="199084">
          <cell r="A199084">
            <v>1</v>
          </cell>
        </row>
        <row r="199085">
          <cell r="A199085">
            <v>1</v>
          </cell>
        </row>
        <row r="199086">
          <cell r="A199086">
            <v>1</v>
          </cell>
        </row>
        <row r="199087">
          <cell r="A199087">
            <v>1</v>
          </cell>
        </row>
        <row r="199088">
          <cell r="A199088">
            <v>1</v>
          </cell>
        </row>
        <row r="199089">
          <cell r="A199089">
            <v>1</v>
          </cell>
        </row>
        <row r="199090">
          <cell r="A199090">
            <v>1</v>
          </cell>
        </row>
        <row r="199091">
          <cell r="A199091">
            <v>1</v>
          </cell>
        </row>
        <row r="199092">
          <cell r="A199092">
            <v>1</v>
          </cell>
        </row>
        <row r="199093">
          <cell r="A199093">
            <v>1</v>
          </cell>
        </row>
        <row r="199094">
          <cell r="A199094">
            <v>1</v>
          </cell>
        </row>
        <row r="199095">
          <cell r="A199095">
            <v>1</v>
          </cell>
        </row>
        <row r="199096">
          <cell r="A199096">
            <v>1</v>
          </cell>
        </row>
        <row r="199097">
          <cell r="A199097">
            <v>1</v>
          </cell>
        </row>
        <row r="199098">
          <cell r="A199098">
            <v>1</v>
          </cell>
        </row>
        <row r="199099">
          <cell r="A199099">
            <v>1</v>
          </cell>
        </row>
        <row r="199100">
          <cell r="A199100">
            <v>1</v>
          </cell>
        </row>
        <row r="199101">
          <cell r="A199101">
            <v>1</v>
          </cell>
        </row>
        <row r="199102">
          <cell r="A199102">
            <v>1</v>
          </cell>
        </row>
        <row r="199103">
          <cell r="A199103">
            <v>1</v>
          </cell>
        </row>
        <row r="199104">
          <cell r="A199104">
            <v>1</v>
          </cell>
        </row>
        <row r="199105">
          <cell r="A199105">
            <v>1</v>
          </cell>
        </row>
        <row r="199106">
          <cell r="A199106">
            <v>1</v>
          </cell>
        </row>
        <row r="199107">
          <cell r="A199107">
            <v>1</v>
          </cell>
        </row>
        <row r="199108">
          <cell r="A199108">
            <v>1</v>
          </cell>
        </row>
        <row r="199109">
          <cell r="A199109">
            <v>1</v>
          </cell>
        </row>
        <row r="199110">
          <cell r="A199110">
            <v>1</v>
          </cell>
        </row>
        <row r="199111">
          <cell r="A199111">
            <v>1</v>
          </cell>
        </row>
        <row r="199112">
          <cell r="A199112">
            <v>1</v>
          </cell>
        </row>
        <row r="199113">
          <cell r="A199113">
            <v>1</v>
          </cell>
        </row>
        <row r="199114">
          <cell r="A199114">
            <v>1</v>
          </cell>
        </row>
        <row r="199115">
          <cell r="A199115">
            <v>1</v>
          </cell>
        </row>
        <row r="199116">
          <cell r="A199116">
            <v>1</v>
          </cell>
        </row>
        <row r="199117">
          <cell r="A199117">
            <v>1</v>
          </cell>
        </row>
        <row r="199118">
          <cell r="A199118">
            <v>1</v>
          </cell>
        </row>
        <row r="199119">
          <cell r="A199119">
            <v>1</v>
          </cell>
        </row>
        <row r="199120">
          <cell r="A199120">
            <v>1</v>
          </cell>
        </row>
        <row r="199121">
          <cell r="A199121">
            <v>1</v>
          </cell>
        </row>
        <row r="199122">
          <cell r="A199122">
            <v>1</v>
          </cell>
        </row>
        <row r="199123">
          <cell r="A199123">
            <v>1</v>
          </cell>
        </row>
        <row r="199124">
          <cell r="A199124">
            <v>1</v>
          </cell>
        </row>
        <row r="199125">
          <cell r="A199125">
            <v>1</v>
          </cell>
        </row>
        <row r="199126">
          <cell r="A199126">
            <v>1</v>
          </cell>
        </row>
        <row r="199127">
          <cell r="A199127">
            <v>1</v>
          </cell>
        </row>
        <row r="199128">
          <cell r="A199128">
            <v>1</v>
          </cell>
        </row>
        <row r="199129">
          <cell r="A199129">
            <v>1</v>
          </cell>
        </row>
        <row r="199130">
          <cell r="A199130">
            <v>1</v>
          </cell>
        </row>
        <row r="199131">
          <cell r="A199131">
            <v>1</v>
          </cell>
        </row>
        <row r="199132">
          <cell r="A199132">
            <v>1</v>
          </cell>
        </row>
        <row r="199133">
          <cell r="A199133">
            <v>1</v>
          </cell>
        </row>
        <row r="199134">
          <cell r="A199134">
            <v>1</v>
          </cell>
        </row>
        <row r="199135">
          <cell r="A199135">
            <v>1</v>
          </cell>
        </row>
        <row r="199136">
          <cell r="A199136">
            <v>1</v>
          </cell>
        </row>
        <row r="199137">
          <cell r="A199137">
            <v>1</v>
          </cell>
        </row>
        <row r="199138">
          <cell r="A199138">
            <v>1</v>
          </cell>
        </row>
        <row r="199139">
          <cell r="A199139">
            <v>1</v>
          </cell>
        </row>
        <row r="199140">
          <cell r="A199140">
            <v>1</v>
          </cell>
        </row>
        <row r="199141">
          <cell r="A199141">
            <v>1</v>
          </cell>
        </row>
        <row r="199142">
          <cell r="A199142">
            <v>1</v>
          </cell>
        </row>
        <row r="199143">
          <cell r="A199143">
            <v>1</v>
          </cell>
        </row>
        <row r="199144">
          <cell r="A199144">
            <v>1</v>
          </cell>
        </row>
        <row r="199145">
          <cell r="A199145">
            <v>1</v>
          </cell>
        </row>
        <row r="199146">
          <cell r="A199146">
            <v>1</v>
          </cell>
        </row>
        <row r="199147">
          <cell r="A199147">
            <v>1</v>
          </cell>
        </row>
        <row r="199148">
          <cell r="A199148">
            <v>1</v>
          </cell>
        </row>
        <row r="199149">
          <cell r="A199149">
            <v>1</v>
          </cell>
        </row>
        <row r="199150">
          <cell r="A199150">
            <v>1</v>
          </cell>
        </row>
        <row r="199151">
          <cell r="A199151">
            <v>1</v>
          </cell>
        </row>
        <row r="199152">
          <cell r="A199152">
            <v>1</v>
          </cell>
        </row>
        <row r="199153">
          <cell r="A199153">
            <v>1</v>
          </cell>
        </row>
        <row r="199154">
          <cell r="A199154">
            <v>1</v>
          </cell>
        </row>
        <row r="199155">
          <cell r="A199155">
            <v>1</v>
          </cell>
        </row>
        <row r="199156">
          <cell r="A199156">
            <v>1</v>
          </cell>
        </row>
        <row r="199157">
          <cell r="A199157">
            <v>1</v>
          </cell>
        </row>
        <row r="199158">
          <cell r="A199158">
            <v>1</v>
          </cell>
        </row>
        <row r="199159">
          <cell r="A199159">
            <v>1</v>
          </cell>
        </row>
        <row r="199160">
          <cell r="A199160">
            <v>1</v>
          </cell>
        </row>
        <row r="199161">
          <cell r="A199161">
            <v>1</v>
          </cell>
        </row>
        <row r="199162">
          <cell r="A199162">
            <v>1</v>
          </cell>
        </row>
        <row r="199163">
          <cell r="A199163">
            <v>1</v>
          </cell>
        </row>
        <row r="199164">
          <cell r="A199164">
            <v>1</v>
          </cell>
        </row>
        <row r="199165">
          <cell r="A199165">
            <v>1</v>
          </cell>
        </row>
        <row r="199166">
          <cell r="A199166">
            <v>1</v>
          </cell>
        </row>
        <row r="199167">
          <cell r="A199167">
            <v>1</v>
          </cell>
        </row>
        <row r="199168">
          <cell r="A199168">
            <v>1</v>
          </cell>
        </row>
        <row r="199169">
          <cell r="A199169">
            <v>1</v>
          </cell>
        </row>
        <row r="199170">
          <cell r="A199170">
            <v>1</v>
          </cell>
        </row>
        <row r="199171">
          <cell r="A199171">
            <v>1</v>
          </cell>
        </row>
        <row r="199172">
          <cell r="A199172">
            <v>1</v>
          </cell>
        </row>
        <row r="199173">
          <cell r="A199173">
            <v>1</v>
          </cell>
        </row>
        <row r="199174">
          <cell r="A199174">
            <v>1</v>
          </cell>
        </row>
        <row r="199175">
          <cell r="A199175">
            <v>1</v>
          </cell>
        </row>
        <row r="199176">
          <cell r="A199176">
            <v>1</v>
          </cell>
        </row>
        <row r="199177">
          <cell r="A199177">
            <v>1</v>
          </cell>
        </row>
        <row r="199178">
          <cell r="A199178">
            <v>1</v>
          </cell>
        </row>
        <row r="199179">
          <cell r="A199179">
            <v>1</v>
          </cell>
        </row>
        <row r="199180">
          <cell r="A199180">
            <v>1</v>
          </cell>
        </row>
        <row r="199181">
          <cell r="A199181">
            <v>1</v>
          </cell>
        </row>
        <row r="199182">
          <cell r="A199182">
            <v>1</v>
          </cell>
        </row>
        <row r="199183">
          <cell r="A199183">
            <v>1</v>
          </cell>
        </row>
        <row r="199184">
          <cell r="A199184">
            <v>1</v>
          </cell>
        </row>
        <row r="199185">
          <cell r="A199185">
            <v>1</v>
          </cell>
        </row>
        <row r="199186">
          <cell r="A199186">
            <v>1</v>
          </cell>
        </row>
        <row r="199187">
          <cell r="A199187">
            <v>1</v>
          </cell>
        </row>
        <row r="199188">
          <cell r="A199188">
            <v>1</v>
          </cell>
        </row>
        <row r="199189">
          <cell r="A199189">
            <v>1</v>
          </cell>
        </row>
        <row r="199190">
          <cell r="A199190">
            <v>1</v>
          </cell>
        </row>
        <row r="199191">
          <cell r="A199191">
            <v>1</v>
          </cell>
        </row>
        <row r="199192">
          <cell r="A199192">
            <v>1</v>
          </cell>
        </row>
        <row r="199193">
          <cell r="A199193">
            <v>1</v>
          </cell>
        </row>
        <row r="199194">
          <cell r="A199194">
            <v>1</v>
          </cell>
        </row>
        <row r="199195">
          <cell r="A199195">
            <v>1</v>
          </cell>
        </row>
        <row r="199196">
          <cell r="A199196">
            <v>1</v>
          </cell>
        </row>
        <row r="199197">
          <cell r="A199197">
            <v>1</v>
          </cell>
        </row>
        <row r="199198">
          <cell r="A199198">
            <v>1</v>
          </cell>
        </row>
        <row r="199199">
          <cell r="A199199">
            <v>1</v>
          </cell>
        </row>
        <row r="199200">
          <cell r="A199200">
            <v>1</v>
          </cell>
        </row>
        <row r="199201">
          <cell r="A199201">
            <v>1</v>
          </cell>
        </row>
        <row r="199202">
          <cell r="A199202">
            <v>1</v>
          </cell>
        </row>
        <row r="199203">
          <cell r="A199203">
            <v>1</v>
          </cell>
        </row>
        <row r="199204">
          <cell r="A199204">
            <v>1</v>
          </cell>
        </row>
        <row r="199205">
          <cell r="A199205">
            <v>1</v>
          </cell>
        </row>
        <row r="199206">
          <cell r="A199206">
            <v>1</v>
          </cell>
        </row>
        <row r="199207">
          <cell r="A199207">
            <v>1</v>
          </cell>
        </row>
        <row r="199208">
          <cell r="A199208">
            <v>1</v>
          </cell>
        </row>
        <row r="199209">
          <cell r="A199209">
            <v>1</v>
          </cell>
        </row>
        <row r="199210">
          <cell r="A199210">
            <v>1</v>
          </cell>
        </row>
        <row r="199211">
          <cell r="A199211">
            <v>1</v>
          </cell>
        </row>
        <row r="199212">
          <cell r="A199212">
            <v>1</v>
          </cell>
        </row>
        <row r="199213">
          <cell r="A199213">
            <v>1</v>
          </cell>
        </row>
        <row r="199214">
          <cell r="A199214">
            <v>1</v>
          </cell>
        </row>
        <row r="199215">
          <cell r="A199215">
            <v>1</v>
          </cell>
        </row>
        <row r="199216">
          <cell r="A199216">
            <v>1</v>
          </cell>
        </row>
        <row r="199217">
          <cell r="A199217">
            <v>1</v>
          </cell>
        </row>
        <row r="199218">
          <cell r="A199218">
            <v>1</v>
          </cell>
        </row>
        <row r="199219">
          <cell r="A199219">
            <v>1</v>
          </cell>
        </row>
        <row r="199220">
          <cell r="A199220">
            <v>1</v>
          </cell>
        </row>
        <row r="199221">
          <cell r="A199221">
            <v>1</v>
          </cell>
        </row>
        <row r="199222">
          <cell r="A199222">
            <v>1</v>
          </cell>
        </row>
        <row r="199223">
          <cell r="A199223">
            <v>1</v>
          </cell>
        </row>
        <row r="199224">
          <cell r="A199224">
            <v>1</v>
          </cell>
        </row>
        <row r="199225">
          <cell r="A199225">
            <v>1</v>
          </cell>
        </row>
        <row r="199226">
          <cell r="A199226">
            <v>1</v>
          </cell>
        </row>
        <row r="199227">
          <cell r="A199227">
            <v>1</v>
          </cell>
        </row>
        <row r="199228">
          <cell r="A199228">
            <v>1</v>
          </cell>
        </row>
        <row r="199229">
          <cell r="A199229">
            <v>1</v>
          </cell>
        </row>
        <row r="199230">
          <cell r="A199230">
            <v>1</v>
          </cell>
        </row>
        <row r="199231">
          <cell r="A199231">
            <v>1</v>
          </cell>
        </row>
        <row r="199232">
          <cell r="A199232">
            <v>1</v>
          </cell>
        </row>
        <row r="199233">
          <cell r="A199233">
            <v>1</v>
          </cell>
        </row>
        <row r="199234">
          <cell r="A199234">
            <v>1</v>
          </cell>
        </row>
        <row r="199235">
          <cell r="A199235">
            <v>1</v>
          </cell>
        </row>
        <row r="199236">
          <cell r="A199236">
            <v>1</v>
          </cell>
        </row>
        <row r="199237">
          <cell r="A199237">
            <v>1</v>
          </cell>
        </row>
        <row r="199238">
          <cell r="A199238">
            <v>1</v>
          </cell>
        </row>
        <row r="199239">
          <cell r="A199239">
            <v>1</v>
          </cell>
        </row>
        <row r="199240">
          <cell r="A199240">
            <v>1</v>
          </cell>
        </row>
        <row r="199241">
          <cell r="A199241">
            <v>1</v>
          </cell>
        </row>
        <row r="199242">
          <cell r="A199242">
            <v>1</v>
          </cell>
        </row>
        <row r="199243">
          <cell r="A199243">
            <v>1</v>
          </cell>
        </row>
        <row r="199244">
          <cell r="A199244">
            <v>1</v>
          </cell>
        </row>
        <row r="199245">
          <cell r="A199245">
            <v>1</v>
          </cell>
        </row>
        <row r="199246">
          <cell r="A199246">
            <v>1</v>
          </cell>
        </row>
        <row r="199247">
          <cell r="A199247">
            <v>1</v>
          </cell>
        </row>
        <row r="199248">
          <cell r="A199248">
            <v>1</v>
          </cell>
        </row>
        <row r="199249">
          <cell r="A199249">
            <v>1</v>
          </cell>
        </row>
        <row r="199250">
          <cell r="A199250">
            <v>1</v>
          </cell>
        </row>
        <row r="199251">
          <cell r="A199251">
            <v>1</v>
          </cell>
        </row>
        <row r="199252">
          <cell r="A199252">
            <v>1</v>
          </cell>
        </row>
        <row r="199253">
          <cell r="A199253">
            <v>1</v>
          </cell>
        </row>
        <row r="199254">
          <cell r="A199254">
            <v>1</v>
          </cell>
        </row>
        <row r="199255">
          <cell r="A199255">
            <v>1</v>
          </cell>
        </row>
        <row r="199256">
          <cell r="A199256">
            <v>1</v>
          </cell>
        </row>
        <row r="199257">
          <cell r="A199257">
            <v>1</v>
          </cell>
        </row>
        <row r="199258">
          <cell r="A199258">
            <v>1</v>
          </cell>
        </row>
        <row r="199259">
          <cell r="A199259">
            <v>1</v>
          </cell>
        </row>
        <row r="199260">
          <cell r="A199260">
            <v>1</v>
          </cell>
        </row>
        <row r="199261">
          <cell r="A199261">
            <v>1</v>
          </cell>
        </row>
        <row r="199262">
          <cell r="A199262">
            <v>1</v>
          </cell>
        </row>
        <row r="199263">
          <cell r="A199263">
            <v>1</v>
          </cell>
        </row>
        <row r="199264">
          <cell r="A199264">
            <v>1</v>
          </cell>
        </row>
        <row r="199265">
          <cell r="A199265">
            <v>1</v>
          </cell>
        </row>
        <row r="199266">
          <cell r="A199266">
            <v>1</v>
          </cell>
        </row>
        <row r="199267">
          <cell r="A199267">
            <v>1</v>
          </cell>
        </row>
        <row r="199268">
          <cell r="A199268">
            <v>1</v>
          </cell>
        </row>
        <row r="199269">
          <cell r="A199269">
            <v>1</v>
          </cell>
        </row>
        <row r="199270">
          <cell r="A199270">
            <v>1</v>
          </cell>
        </row>
        <row r="199271">
          <cell r="A199271">
            <v>1</v>
          </cell>
        </row>
        <row r="199272">
          <cell r="A199272">
            <v>1</v>
          </cell>
        </row>
        <row r="199273">
          <cell r="A199273">
            <v>1</v>
          </cell>
        </row>
        <row r="199274">
          <cell r="A199274">
            <v>1</v>
          </cell>
        </row>
        <row r="199275">
          <cell r="A199275">
            <v>1</v>
          </cell>
        </row>
        <row r="199276">
          <cell r="A199276">
            <v>1</v>
          </cell>
        </row>
        <row r="199277">
          <cell r="A199277">
            <v>1</v>
          </cell>
        </row>
        <row r="199278">
          <cell r="A199278">
            <v>1</v>
          </cell>
        </row>
        <row r="199279">
          <cell r="A199279">
            <v>1</v>
          </cell>
        </row>
        <row r="199280">
          <cell r="A199280">
            <v>1</v>
          </cell>
        </row>
        <row r="199281">
          <cell r="A199281">
            <v>1</v>
          </cell>
        </row>
        <row r="199282">
          <cell r="A199282">
            <v>1</v>
          </cell>
        </row>
        <row r="199283">
          <cell r="A199283">
            <v>1</v>
          </cell>
        </row>
        <row r="199284">
          <cell r="A199284">
            <v>1</v>
          </cell>
        </row>
        <row r="199285">
          <cell r="A199285">
            <v>1</v>
          </cell>
        </row>
        <row r="199286">
          <cell r="A199286">
            <v>1</v>
          </cell>
        </row>
        <row r="199287">
          <cell r="A199287">
            <v>1</v>
          </cell>
        </row>
        <row r="199288">
          <cell r="A199288">
            <v>1</v>
          </cell>
        </row>
        <row r="199289">
          <cell r="A199289">
            <v>1</v>
          </cell>
        </row>
        <row r="199290">
          <cell r="A199290">
            <v>1</v>
          </cell>
        </row>
        <row r="199291">
          <cell r="A199291">
            <v>1</v>
          </cell>
        </row>
        <row r="199292">
          <cell r="A199292">
            <v>1</v>
          </cell>
        </row>
        <row r="199293">
          <cell r="A199293">
            <v>1</v>
          </cell>
        </row>
        <row r="199294">
          <cell r="A199294">
            <v>1</v>
          </cell>
        </row>
        <row r="199295">
          <cell r="A199295">
            <v>1</v>
          </cell>
        </row>
        <row r="199296">
          <cell r="A199296">
            <v>1</v>
          </cell>
        </row>
        <row r="199297">
          <cell r="A199297">
            <v>1</v>
          </cell>
        </row>
        <row r="199298">
          <cell r="A199298">
            <v>1</v>
          </cell>
        </row>
        <row r="199299">
          <cell r="A199299">
            <v>1</v>
          </cell>
        </row>
        <row r="199300">
          <cell r="A199300">
            <v>1</v>
          </cell>
        </row>
        <row r="199301">
          <cell r="A199301">
            <v>1</v>
          </cell>
        </row>
        <row r="199302">
          <cell r="A199302">
            <v>1</v>
          </cell>
        </row>
        <row r="199303">
          <cell r="A199303">
            <v>1</v>
          </cell>
        </row>
        <row r="199304">
          <cell r="A199304">
            <v>1</v>
          </cell>
        </row>
        <row r="199305">
          <cell r="A199305">
            <v>1</v>
          </cell>
        </row>
        <row r="199306">
          <cell r="A199306">
            <v>1</v>
          </cell>
        </row>
        <row r="199307">
          <cell r="A199307">
            <v>1</v>
          </cell>
        </row>
        <row r="199308">
          <cell r="A199308">
            <v>1</v>
          </cell>
        </row>
        <row r="199309">
          <cell r="A199309">
            <v>1</v>
          </cell>
        </row>
        <row r="199310">
          <cell r="A199310">
            <v>1</v>
          </cell>
        </row>
        <row r="199311">
          <cell r="A199311">
            <v>1</v>
          </cell>
        </row>
        <row r="199312">
          <cell r="A199312">
            <v>1</v>
          </cell>
        </row>
        <row r="199313">
          <cell r="A199313">
            <v>1</v>
          </cell>
        </row>
        <row r="199314">
          <cell r="A199314">
            <v>1</v>
          </cell>
        </row>
        <row r="199315">
          <cell r="A199315">
            <v>1</v>
          </cell>
        </row>
        <row r="199316">
          <cell r="A199316">
            <v>1</v>
          </cell>
        </row>
        <row r="199317">
          <cell r="A199317">
            <v>1</v>
          </cell>
        </row>
        <row r="199318">
          <cell r="A199318">
            <v>1</v>
          </cell>
        </row>
        <row r="199319">
          <cell r="A199319">
            <v>1</v>
          </cell>
        </row>
        <row r="199320">
          <cell r="A199320">
            <v>1</v>
          </cell>
        </row>
        <row r="199321">
          <cell r="A199321">
            <v>1</v>
          </cell>
        </row>
        <row r="199322">
          <cell r="A199322">
            <v>1</v>
          </cell>
        </row>
        <row r="199323">
          <cell r="A199323">
            <v>1</v>
          </cell>
        </row>
        <row r="199324">
          <cell r="A199324">
            <v>1</v>
          </cell>
        </row>
        <row r="199325">
          <cell r="A199325">
            <v>1</v>
          </cell>
        </row>
        <row r="199326">
          <cell r="A199326">
            <v>1</v>
          </cell>
        </row>
        <row r="199327">
          <cell r="A199327">
            <v>1</v>
          </cell>
        </row>
        <row r="199328">
          <cell r="A199328">
            <v>1</v>
          </cell>
        </row>
        <row r="199329">
          <cell r="A199329">
            <v>1</v>
          </cell>
        </row>
        <row r="199330">
          <cell r="A199330">
            <v>1</v>
          </cell>
        </row>
        <row r="199331">
          <cell r="A199331">
            <v>1</v>
          </cell>
        </row>
        <row r="199332">
          <cell r="A199332">
            <v>1</v>
          </cell>
        </row>
        <row r="199333">
          <cell r="A199333">
            <v>1</v>
          </cell>
        </row>
        <row r="199334">
          <cell r="A199334">
            <v>1</v>
          </cell>
        </row>
        <row r="199335">
          <cell r="A199335">
            <v>1</v>
          </cell>
        </row>
        <row r="199336">
          <cell r="A199336">
            <v>1</v>
          </cell>
        </row>
        <row r="199337">
          <cell r="A199337">
            <v>1</v>
          </cell>
        </row>
        <row r="199338">
          <cell r="A199338">
            <v>1</v>
          </cell>
        </row>
        <row r="199339">
          <cell r="A199339">
            <v>1</v>
          </cell>
        </row>
        <row r="199340">
          <cell r="A199340">
            <v>1</v>
          </cell>
        </row>
        <row r="199341">
          <cell r="A199341">
            <v>1</v>
          </cell>
        </row>
        <row r="199342">
          <cell r="A199342">
            <v>1</v>
          </cell>
        </row>
        <row r="199343">
          <cell r="A199343">
            <v>1</v>
          </cell>
        </row>
        <row r="199344">
          <cell r="A199344">
            <v>1</v>
          </cell>
        </row>
        <row r="199345">
          <cell r="A199345">
            <v>1</v>
          </cell>
        </row>
        <row r="199346">
          <cell r="A199346">
            <v>1</v>
          </cell>
        </row>
        <row r="199347">
          <cell r="A199347">
            <v>1</v>
          </cell>
        </row>
        <row r="199348">
          <cell r="A199348">
            <v>1</v>
          </cell>
        </row>
        <row r="199349">
          <cell r="A199349">
            <v>1</v>
          </cell>
        </row>
        <row r="199350">
          <cell r="A199350">
            <v>1</v>
          </cell>
        </row>
        <row r="199351">
          <cell r="A199351">
            <v>1</v>
          </cell>
        </row>
        <row r="199352">
          <cell r="A199352">
            <v>1</v>
          </cell>
        </row>
        <row r="199353">
          <cell r="A199353">
            <v>1</v>
          </cell>
        </row>
        <row r="199354">
          <cell r="A199354">
            <v>1</v>
          </cell>
        </row>
        <row r="199355">
          <cell r="A199355">
            <v>1</v>
          </cell>
        </row>
        <row r="199356">
          <cell r="A199356">
            <v>1</v>
          </cell>
        </row>
        <row r="199357">
          <cell r="A199357">
            <v>1</v>
          </cell>
        </row>
        <row r="199358">
          <cell r="A199358">
            <v>1</v>
          </cell>
        </row>
        <row r="199359">
          <cell r="A199359">
            <v>1</v>
          </cell>
        </row>
        <row r="199360">
          <cell r="A199360">
            <v>1</v>
          </cell>
        </row>
        <row r="199361">
          <cell r="A199361">
            <v>1</v>
          </cell>
        </row>
        <row r="199362">
          <cell r="A199362">
            <v>1</v>
          </cell>
        </row>
        <row r="199363">
          <cell r="A199363">
            <v>1</v>
          </cell>
        </row>
        <row r="199364">
          <cell r="A199364">
            <v>1</v>
          </cell>
        </row>
        <row r="199365">
          <cell r="A199365">
            <v>1</v>
          </cell>
        </row>
        <row r="199366">
          <cell r="A199366">
            <v>1</v>
          </cell>
        </row>
        <row r="199367">
          <cell r="A199367">
            <v>1</v>
          </cell>
        </row>
        <row r="199368">
          <cell r="A199368">
            <v>1</v>
          </cell>
        </row>
        <row r="199369">
          <cell r="A199369">
            <v>1</v>
          </cell>
        </row>
        <row r="199370">
          <cell r="A199370">
            <v>1</v>
          </cell>
        </row>
        <row r="199371">
          <cell r="A199371">
            <v>1</v>
          </cell>
        </row>
        <row r="199372">
          <cell r="A199372">
            <v>1</v>
          </cell>
        </row>
        <row r="199373">
          <cell r="A199373">
            <v>1</v>
          </cell>
        </row>
        <row r="199374">
          <cell r="A199374">
            <v>1</v>
          </cell>
        </row>
        <row r="199375">
          <cell r="A199375">
            <v>1</v>
          </cell>
        </row>
        <row r="199376">
          <cell r="A199376">
            <v>1</v>
          </cell>
        </row>
        <row r="199377">
          <cell r="A199377">
            <v>1</v>
          </cell>
        </row>
        <row r="199378">
          <cell r="A199378">
            <v>1</v>
          </cell>
        </row>
        <row r="199379">
          <cell r="A199379">
            <v>1</v>
          </cell>
        </row>
        <row r="199380">
          <cell r="A199380">
            <v>1</v>
          </cell>
        </row>
        <row r="199381">
          <cell r="A199381">
            <v>1</v>
          </cell>
        </row>
        <row r="199382">
          <cell r="A199382">
            <v>1</v>
          </cell>
        </row>
        <row r="199383">
          <cell r="A199383">
            <v>1</v>
          </cell>
        </row>
        <row r="199384">
          <cell r="A199384">
            <v>1</v>
          </cell>
        </row>
        <row r="199385">
          <cell r="A199385">
            <v>1</v>
          </cell>
        </row>
        <row r="199386">
          <cell r="A199386">
            <v>1</v>
          </cell>
        </row>
        <row r="199387">
          <cell r="A199387">
            <v>1</v>
          </cell>
        </row>
        <row r="199388">
          <cell r="A199388">
            <v>1</v>
          </cell>
        </row>
        <row r="199389">
          <cell r="A199389">
            <v>1</v>
          </cell>
        </row>
        <row r="199390">
          <cell r="A199390">
            <v>1</v>
          </cell>
        </row>
        <row r="199391">
          <cell r="A199391">
            <v>1</v>
          </cell>
        </row>
        <row r="199392">
          <cell r="A199392">
            <v>1</v>
          </cell>
        </row>
        <row r="199393">
          <cell r="A199393">
            <v>1</v>
          </cell>
        </row>
        <row r="199394">
          <cell r="A199394">
            <v>1</v>
          </cell>
        </row>
        <row r="199395">
          <cell r="A199395">
            <v>1</v>
          </cell>
        </row>
        <row r="199396">
          <cell r="A199396">
            <v>1</v>
          </cell>
        </row>
        <row r="199397">
          <cell r="A199397">
            <v>1</v>
          </cell>
        </row>
        <row r="199398">
          <cell r="A199398">
            <v>1</v>
          </cell>
        </row>
        <row r="199399">
          <cell r="A199399">
            <v>1</v>
          </cell>
        </row>
        <row r="199400">
          <cell r="A199400">
            <v>1</v>
          </cell>
        </row>
        <row r="199401">
          <cell r="A199401">
            <v>1</v>
          </cell>
        </row>
        <row r="199402">
          <cell r="A199402">
            <v>1</v>
          </cell>
        </row>
        <row r="199403">
          <cell r="A199403">
            <v>1</v>
          </cell>
        </row>
        <row r="199404">
          <cell r="A199404">
            <v>1</v>
          </cell>
        </row>
        <row r="199405">
          <cell r="A199405">
            <v>1</v>
          </cell>
        </row>
        <row r="199406">
          <cell r="A199406">
            <v>1</v>
          </cell>
        </row>
        <row r="199407">
          <cell r="A199407">
            <v>1</v>
          </cell>
        </row>
        <row r="199408">
          <cell r="A199408">
            <v>1</v>
          </cell>
        </row>
        <row r="199409">
          <cell r="A199409">
            <v>1</v>
          </cell>
        </row>
        <row r="199410">
          <cell r="A199410">
            <v>1</v>
          </cell>
        </row>
        <row r="199411">
          <cell r="A199411">
            <v>1</v>
          </cell>
        </row>
        <row r="199412">
          <cell r="A199412">
            <v>1</v>
          </cell>
        </row>
        <row r="199413">
          <cell r="A199413">
            <v>1</v>
          </cell>
        </row>
        <row r="199414">
          <cell r="A199414">
            <v>1</v>
          </cell>
        </row>
        <row r="199415">
          <cell r="A199415">
            <v>1</v>
          </cell>
        </row>
        <row r="199416">
          <cell r="A199416">
            <v>1</v>
          </cell>
        </row>
        <row r="199417">
          <cell r="A199417">
            <v>1</v>
          </cell>
        </row>
        <row r="199418">
          <cell r="A199418">
            <v>1</v>
          </cell>
        </row>
        <row r="199419">
          <cell r="A199419">
            <v>1</v>
          </cell>
        </row>
        <row r="199420">
          <cell r="A199420">
            <v>1</v>
          </cell>
        </row>
        <row r="199421">
          <cell r="A199421">
            <v>1</v>
          </cell>
        </row>
        <row r="199422">
          <cell r="A199422">
            <v>1</v>
          </cell>
        </row>
        <row r="199423">
          <cell r="A199423">
            <v>1</v>
          </cell>
        </row>
        <row r="199424">
          <cell r="A199424">
            <v>1</v>
          </cell>
        </row>
        <row r="199425">
          <cell r="A199425">
            <v>1</v>
          </cell>
        </row>
        <row r="199426">
          <cell r="A199426">
            <v>1</v>
          </cell>
        </row>
        <row r="199427">
          <cell r="A199427">
            <v>1</v>
          </cell>
        </row>
        <row r="199428">
          <cell r="A199428">
            <v>1</v>
          </cell>
        </row>
        <row r="199429">
          <cell r="A199429">
            <v>1</v>
          </cell>
        </row>
        <row r="199430">
          <cell r="A199430">
            <v>1</v>
          </cell>
        </row>
        <row r="199431">
          <cell r="A199431">
            <v>1</v>
          </cell>
        </row>
        <row r="199432">
          <cell r="A199432">
            <v>1</v>
          </cell>
        </row>
        <row r="199433">
          <cell r="A199433">
            <v>1</v>
          </cell>
        </row>
        <row r="199434">
          <cell r="A199434">
            <v>1</v>
          </cell>
        </row>
        <row r="199435">
          <cell r="A199435">
            <v>1</v>
          </cell>
        </row>
        <row r="199436">
          <cell r="A199436">
            <v>1</v>
          </cell>
        </row>
        <row r="199437">
          <cell r="A199437">
            <v>1</v>
          </cell>
        </row>
        <row r="199438">
          <cell r="A199438">
            <v>1</v>
          </cell>
        </row>
        <row r="199439">
          <cell r="A199439">
            <v>1</v>
          </cell>
        </row>
        <row r="199440">
          <cell r="A199440">
            <v>1</v>
          </cell>
        </row>
        <row r="199441">
          <cell r="A199441">
            <v>1</v>
          </cell>
        </row>
        <row r="199442">
          <cell r="A199442">
            <v>1</v>
          </cell>
        </row>
        <row r="199443">
          <cell r="A199443">
            <v>1</v>
          </cell>
        </row>
        <row r="199444">
          <cell r="A199444">
            <v>1</v>
          </cell>
        </row>
        <row r="199445">
          <cell r="A199445">
            <v>1</v>
          </cell>
        </row>
        <row r="199446">
          <cell r="A199446">
            <v>1</v>
          </cell>
        </row>
        <row r="199447">
          <cell r="A199447">
            <v>1</v>
          </cell>
        </row>
        <row r="199448">
          <cell r="A199448">
            <v>1</v>
          </cell>
        </row>
        <row r="199449">
          <cell r="A199449">
            <v>1</v>
          </cell>
        </row>
        <row r="199450">
          <cell r="A199450">
            <v>1</v>
          </cell>
        </row>
        <row r="199451">
          <cell r="A199451">
            <v>1</v>
          </cell>
        </row>
        <row r="199452">
          <cell r="A199452">
            <v>1</v>
          </cell>
        </row>
        <row r="199453">
          <cell r="A199453">
            <v>1</v>
          </cell>
        </row>
        <row r="199454">
          <cell r="A199454">
            <v>1</v>
          </cell>
        </row>
        <row r="199455">
          <cell r="A199455">
            <v>1</v>
          </cell>
        </row>
        <row r="199456">
          <cell r="A199456">
            <v>1</v>
          </cell>
        </row>
        <row r="199457">
          <cell r="A199457">
            <v>1</v>
          </cell>
        </row>
        <row r="199458">
          <cell r="A199458">
            <v>1</v>
          </cell>
        </row>
        <row r="199459">
          <cell r="A199459">
            <v>1</v>
          </cell>
        </row>
        <row r="199460">
          <cell r="A199460">
            <v>1</v>
          </cell>
        </row>
        <row r="199461">
          <cell r="A199461">
            <v>1</v>
          </cell>
        </row>
        <row r="199462">
          <cell r="A199462">
            <v>1</v>
          </cell>
        </row>
        <row r="199463">
          <cell r="A199463">
            <v>1</v>
          </cell>
        </row>
        <row r="199464">
          <cell r="A199464">
            <v>1</v>
          </cell>
        </row>
        <row r="199465">
          <cell r="A199465">
            <v>1</v>
          </cell>
        </row>
        <row r="199466">
          <cell r="A199466">
            <v>1</v>
          </cell>
        </row>
        <row r="199467">
          <cell r="A199467">
            <v>1</v>
          </cell>
        </row>
        <row r="199468">
          <cell r="A199468">
            <v>1</v>
          </cell>
        </row>
        <row r="199469">
          <cell r="A199469">
            <v>1</v>
          </cell>
        </row>
        <row r="199470">
          <cell r="A199470">
            <v>1</v>
          </cell>
        </row>
        <row r="199471">
          <cell r="A199471">
            <v>1</v>
          </cell>
        </row>
        <row r="199472">
          <cell r="A199472">
            <v>1</v>
          </cell>
        </row>
        <row r="199473">
          <cell r="A199473">
            <v>1</v>
          </cell>
        </row>
        <row r="199474">
          <cell r="A199474">
            <v>1</v>
          </cell>
        </row>
        <row r="199475">
          <cell r="A199475">
            <v>1</v>
          </cell>
        </row>
        <row r="199476">
          <cell r="A199476">
            <v>1</v>
          </cell>
        </row>
        <row r="199477">
          <cell r="A199477">
            <v>1</v>
          </cell>
        </row>
        <row r="199478">
          <cell r="A199478">
            <v>1</v>
          </cell>
        </row>
        <row r="199479">
          <cell r="A199479">
            <v>1</v>
          </cell>
        </row>
        <row r="199480">
          <cell r="A199480">
            <v>1</v>
          </cell>
        </row>
        <row r="199481">
          <cell r="A199481">
            <v>1</v>
          </cell>
        </row>
        <row r="199482">
          <cell r="A199482">
            <v>1</v>
          </cell>
        </row>
        <row r="199483">
          <cell r="A199483">
            <v>1</v>
          </cell>
        </row>
        <row r="199484">
          <cell r="A199484">
            <v>1</v>
          </cell>
        </row>
        <row r="199485">
          <cell r="A199485">
            <v>1</v>
          </cell>
        </row>
        <row r="199486">
          <cell r="A199486">
            <v>1</v>
          </cell>
        </row>
        <row r="199487">
          <cell r="A199487">
            <v>1</v>
          </cell>
        </row>
        <row r="199488">
          <cell r="A199488">
            <v>1</v>
          </cell>
        </row>
        <row r="199489">
          <cell r="A199489">
            <v>1</v>
          </cell>
        </row>
        <row r="199490">
          <cell r="A199490">
            <v>1</v>
          </cell>
        </row>
        <row r="199491">
          <cell r="A199491">
            <v>1</v>
          </cell>
        </row>
        <row r="199492">
          <cell r="A199492">
            <v>1</v>
          </cell>
        </row>
        <row r="199493">
          <cell r="A199493">
            <v>1</v>
          </cell>
        </row>
        <row r="199494">
          <cell r="A199494">
            <v>1</v>
          </cell>
        </row>
        <row r="199495">
          <cell r="A199495">
            <v>1</v>
          </cell>
        </row>
        <row r="199496">
          <cell r="A199496">
            <v>1</v>
          </cell>
        </row>
        <row r="199497">
          <cell r="A199497">
            <v>1</v>
          </cell>
        </row>
        <row r="199498">
          <cell r="A199498">
            <v>1</v>
          </cell>
        </row>
        <row r="199499">
          <cell r="A199499">
            <v>1</v>
          </cell>
        </row>
        <row r="199500">
          <cell r="A199500">
            <v>1</v>
          </cell>
        </row>
        <row r="199501">
          <cell r="A199501">
            <v>1</v>
          </cell>
        </row>
        <row r="199502">
          <cell r="A199502">
            <v>1</v>
          </cell>
        </row>
        <row r="199503">
          <cell r="A199503">
            <v>1</v>
          </cell>
        </row>
        <row r="199504">
          <cell r="A199504">
            <v>1</v>
          </cell>
        </row>
        <row r="199505">
          <cell r="A199505">
            <v>1</v>
          </cell>
        </row>
        <row r="199506">
          <cell r="A199506">
            <v>1</v>
          </cell>
        </row>
        <row r="199507">
          <cell r="A199507">
            <v>1</v>
          </cell>
        </row>
        <row r="199508">
          <cell r="A199508">
            <v>1</v>
          </cell>
        </row>
        <row r="199509">
          <cell r="A199509">
            <v>1</v>
          </cell>
        </row>
        <row r="199510">
          <cell r="A199510">
            <v>1</v>
          </cell>
        </row>
        <row r="199511">
          <cell r="A199511">
            <v>1</v>
          </cell>
        </row>
        <row r="199512">
          <cell r="A199512">
            <v>1</v>
          </cell>
        </row>
        <row r="199513">
          <cell r="A199513">
            <v>1</v>
          </cell>
        </row>
        <row r="199514">
          <cell r="A199514">
            <v>1</v>
          </cell>
        </row>
        <row r="199515">
          <cell r="A199515">
            <v>1</v>
          </cell>
        </row>
        <row r="199516">
          <cell r="A199516">
            <v>1</v>
          </cell>
        </row>
        <row r="199517">
          <cell r="A199517">
            <v>1</v>
          </cell>
        </row>
        <row r="199518">
          <cell r="A199518">
            <v>1</v>
          </cell>
        </row>
        <row r="199519">
          <cell r="A199519">
            <v>1</v>
          </cell>
        </row>
        <row r="199520">
          <cell r="A199520">
            <v>1</v>
          </cell>
        </row>
        <row r="199521">
          <cell r="A199521">
            <v>1</v>
          </cell>
        </row>
        <row r="199522">
          <cell r="A199522">
            <v>1</v>
          </cell>
        </row>
        <row r="199523">
          <cell r="A199523">
            <v>1</v>
          </cell>
        </row>
        <row r="199524">
          <cell r="A199524">
            <v>1</v>
          </cell>
        </row>
        <row r="199525">
          <cell r="A199525">
            <v>1</v>
          </cell>
        </row>
        <row r="199526">
          <cell r="A199526">
            <v>1</v>
          </cell>
        </row>
        <row r="199527">
          <cell r="A199527">
            <v>1</v>
          </cell>
        </row>
        <row r="199528">
          <cell r="A199528">
            <v>1</v>
          </cell>
        </row>
        <row r="199529">
          <cell r="A199529">
            <v>1</v>
          </cell>
        </row>
        <row r="199530">
          <cell r="A199530">
            <v>1</v>
          </cell>
        </row>
        <row r="199531">
          <cell r="A199531">
            <v>1</v>
          </cell>
        </row>
        <row r="199532">
          <cell r="A199532">
            <v>1</v>
          </cell>
        </row>
        <row r="199533">
          <cell r="A199533">
            <v>1</v>
          </cell>
        </row>
        <row r="199534">
          <cell r="A199534">
            <v>1</v>
          </cell>
        </row>
        <row r="199535">
          <cell r="A199535">
            <v>1</v>
          </cell>
        </row>
        <row r="199536">
          <cell r="A199536">
            <v>1</v>
          </cell>
        </row>
        <row r="199537">
          <cell r="A199537">
            <v>1</v>
          </cell>
        </row>
        <row r="199538">
          <cell r="A199538">
            <v>1</v>
          </cell>
        </row>
        <row r="199539">
          <cell r="A199539">
            <v>1</v>
          </cell>
        </row>
        <row r="199540">
          <cell r="A199540">
            <v>1</v>
          </cell>
        </row>
        <row r="199541">
          <cell r="A199541">
            <v>1</v>
          </cell>
        </row>
        <row r="199542">
          <cell r="A199542">
            <v>1</v>
          </cell>
        </row>
        <row r="199543">
          <cell r="A199543">
            <v>1</v>
          </cell>
        </row>
        <row r="199544">
          <cell r="A199544">
            <v>1</v>
          </cell>
        </row>
        <row r="199545">
          <cell r="A199545">
            <v>1</v>
          </cell>
        </row>
        <row r="199546">
          <cell r="A199546">
            <v>1</v>
          </cell>
        </row>
        <row r="199547">
          <cell r="A199547">
            <v>1</v>
          </cell>
        </row>
        <row r="199548">
          <cell r="A199548">
            <v>1</v>
          </cell>
        </row>
        <row r="199549">
          <cell r="A199549">
            <v>1</v>
          </cell>
        </row>
        <row r="199550">
          <cell r="A199550">
            <v>1</v>
          </cell>
        </row>
        <row r="199551">
          <cell r="A199551">
            <v>1</v>
          </cell>
        </row>
        <row r="199552">
          <cell r="A199552">
            <v>1</v>
          </cell>
        </row>
        <row r="199553">
          <cell r="A199553">
            <v>1</v>
          </cell>
        </row>
        <row r="199554">
          <cell r="A199554">
            <v>1</v>
          </cell>
        </row>
        <row r="199555">
          <cell r="A199555">
            <v>1</v>
          </cell>
        </row>
        <row r="199556">
          <cell r="A199556">
            <v>1</v>
          </cell>
        </row>
        <row r="199557">
          <cell r="A199557">
            <v>1</v>
          </cell>
        </row>
        <row r="199558">
          <cell r="A199558">
            <v>1</v>
          </cell>
        </row>
        <row r="199559">
          <cell r="A199559">
            <v>1</v>
          </cell>
        </row>
        <row r="199560">
          <cell r="A199560">
            <v>1</v>
          </cell>
        </row>
        <row r="199561">
          <cell r="A199561">
            <v>1</v>
          </cell>
        </row>
        <row r="199562">
          <cell r="A199562">
            <v>1</v>
          </cell>
        </row>
        <row r="199563">
          <cell r="A199563">
            <v>1</v>
          </cell>
        </row>
        <row r="199564">
          <cell r="A199564">
            <v>1</v>
          </cell>
        </row>
        <row r="199565">
          <cell r="A199565">
            <v>1</v>
          </cell>
        </row>
        <row r="199566">
          <cell r="A199566">
            <v>1</v>
          </cell>
        </row>
        <row r="199567">
          <cell r="A199567">
            <v>1</v>
          </cell>
        </row>
        <row r="199568">
          <cell r="A199568">
            <v>1</v>
          </cell>
        </row>
        <row r="199569">
          <cell r="A199569">
            <v>1</v>
          </cell>
        </row>
        <row r="199570">
          <cell r="A199570">
            <v>1</v>
          </cell>
        </row>
        <row r="199571">
          <cell r="A199571">
            <v>1</v>
          </cell>
        </row>
        <row r="199572">
          <cell r="A199572">
            <v>1</v>
          </cell>
        </row>
        <row r="199573">
          <cell r="A199573">
            <v>1</v>
          </cell>
        </row>
        <row r="199574">
          <cell r="A199574">
            <v>1</v>
          </cell>
        </row>
        <row r="199575">
          <cell r="A199575">
            <v>1</v>
          </cell>
        </row>
        <row r="199576">
          <cell r="A199576">
            <v>1</v>
          </cell>
        </row>
        <row r="199577">
          <cell r="A199577">
            <v>1</v>
          </cell>
        </row>
        <row r="199578">
          <cell r="A199578">
            <v>1</v>
          </cell>
        </row>
        <row r="199579">
          <cell r="A199579">
            <v>1</v>
          </cell>
        </row>
        <row r="199580">
          <cell r="A199580">
            <v>1</v>
          </cell>
        </row>
        <row r="199581">
          <cell r="A199581">
            <v>1</v>
          </cell>
        </row>
        <row r="199582">
          <cell r="A199582">
            <v>1</v>
          </cell>
        </row>
        <row r="199583">
          <cell r="A199583">
            <v>1</v>
          </cell>
        </row>
        <row r="199584">
          <cell r="A199584">
            <v>1</v>
          </cell>
        </row>
        <row r="199585">
          <cell r="A199585">
            <v>1</v>
          </cell>
        </row>
        <row r="199586">
          <cell r="A199586">
            <v>1</v>
          </cell>
        </row>
        <row r="199587">
          <cell r="A199587">
            <v>1</v>
          </cell>
        </row>
        <row r="199588">
          <cell r="A199588">
            <v>1</v>
          </cell>
        </row>
        <row r="199589">
          <cell r="A199589">
            <v>1</v>
          </cell>
        </row>
        <row r="199590">
          <cell r="A199590">
            <v>1</v>
          </cell>
        </row>
        <row r="199591">
          <cell r="A199591">
            <v>1</v>
          </cell>
        </row>
        <row r="199592">
          <cell r="A199592">
            <v>1</v>
          </cell>
        </row>
        <row r="199593">
          <cell r="A199593">
            <v>1</v>
          </cell>
        </row>
        <row r="199594">
          <cell r="A199594">
            <v>1</v>
          </cell>
        </row>
        <row r="199595">
          <cell r="A199595">
            <v>1</v>
          </cell>
        </row>
        <row r="199596">
          <cell r="A199596">
            <v>1</v>
          </cell>
        </row>
        <row r="199597">
          <cell r="A199597">
            <v>1</v>
          </cell>
        </row>
        <row r="199598">
          <cell r="A199598">
            <v>1</v>
          </cell>
        </row>
        <row r="199599">
          <cell r="A199599">
            <v>1</v>
          </cell>
        </row>
        <row r="199600">
          <cell r="A199600">
            <v>1</v>
          </cell>
        </row>
        <row r="199601">
          <cell r="A199601">
            <v>1</v>
          </cell>
        </row>
        <row r="199602">
          <cell r="A199602">
            <v>1</v>
          </cell>
        </row>
        <row r="199603">
          <cell r="A199603">
            <v>1</v>
          </cell>
        </row>
        <row r="199604">
          <cell r="A199604">
            <v>1</v>
          </cell>
        </row>
        <row r="199605">
          <cell r="A199605">
            <v>1</v>
          </cell>
        </row>
        <row r="199606">
          <cell r="A199606">
            <v>1</v>
          </cell>
        </row>
        <row r="199607">
          <cell r="A199607">
            <v>1</v>
          </cell>
        </row>
        <row r="199608">
          <cell r="A199608">
            <v>1</v>
          </cell>
        </row>
        <row r="199609">
          <cell r="A199609">
            <v>1</v>
          </cell>
        </row>
        <row r="199610">
          <cell r="A199610">
            <v>1</v>
          </cell>
        </row>
        <row r="199611">
          <cell r="A199611">
            <v>1</v>
          </cell>
        </row>
        <row r="199612">
          <cell r="A199612">
            <v>1</v>
          </cell>
        </row>
        <row r="199613">
          <cell r="A199613">
            <v>1</v>
          </cell>
        </row>
        <row r="199614">
          <cell r="A199614">
            <v>1</v>
          </cell>
        </row>
        <row r="199615">
          <cell r="A199615">
            <v>1</v>
          </cell>
        </row>
        <row r="199616">
          <cell r="A199616">
            <v>1</v>
          </cell>
        </row>
        <row r="199617">
          <cell r="A199617">
            <v>1</v>
          </cell>
        </row>
        <row r="199618">
          <cell r="A199618">
            <v>1</v>
          </cell>
        </row>
        <row r="199619">
          <cell r="A199619">
            <v>1</v>
          </cell>
        </row>
        <row r="199620">
          <cell r="A199620">
            <v>1</v>
          </cell>
        </row>
        <row r="199621">
          <cell r="A199621">
            <v>1</v>
          </cell>
        </row>
        <row r="199622">
          <cell r="A199622">
            <v>1</v>
          </cell>
        </row>
        <row r="199623">
          <cell r="A199623">
            <v>1</v>
          </cell>
        </row>
        <row r="199624">
          <cell r="A199624">
            <v>1</v>
          </cell>
        </row>
        <row r="199625">
          <cell r="A199625">
            <v>1</v>
          </cell>
        </row>
        <row r="199626">
          <cell r="A199626">
            <v>1</v>
          </cell>
        </row>
        <row r="199627">
          <cell r="A199627">
            <v>1</v>
          </cell>
        </row>
        <row r="199628">
          <cell r="A199628">
            <v>1</v>
          </cell>
        </row>
        <row r="199629">
          <cell r="A199629">
            <v>1</v>
          </cell>
        </row>
        <row r="199630">
          <cell r="A199630">
            <v>1</v>
          </cell>
        </row>
        <row r="199631">
          <cell r="A199631">
            <v>1</v>
          </cell>
        </row>
        <row r="199632">
          <cell r="A199632">
            <v>1</v>
          </cell>
        </row>
        <row r="199633">
          <cell r="A199633">
            <v>1</v>
          </cell>
        </row>
        <row r="199634">
          <cell r="A199634">
            <v>1</v>
          </cell>
        </row>
        <row r="199635">
          <cell r="A199635">
            <v>1</v>
          </cell>
        </row>
        <row r="199636">
          <cell r="A199636">
            <v>1</v>
          </cell>
        </row>
        <row r="199637">
          <cell r="A199637">
            <v>1</v>
          </cell>
        </row>
        <row r="199638">
          <cell r="A199638">
            <v>1</v>
          </cell>
        </row>
        <row r="199639">
          <cell r="A199639">
            <v>1</v>
          </cell>
        </row>
        <row r="199640">
          <cell r="A199640">
            <v>1</v>
          </cell>
        </row>
        <row r="199641">
          <cell r="A199641">
            <v>1</v>
          </cell>
        </row>
        <row r="199642">
          <cell r="A199642">
            <v>1</v>
          </cell>
        </row>
        <row r="199643">
          <cell r="A199643">
            <v>1</v>
          </cell>
        </row>
        <row r="199644">
          <cell r="A199644">
            <v>1</v>
          </cell>
        </row>
        <row r="199645">
          <cell r="A199645">
            <v>1</v>
          </cell>
        </row>
        <row r="199646">
          <cell r="A199646">
            <v>1</v>
          </cell>
        </row>
        <row r="199647">
          <cell r="A199647">
            <v>1</v>
          </cell>
        </row>
        <row r="199648">
          <cell r="A199648">
            <v>1</v>
          </cell>
        </row>
        <row r="199649">
          <cell r="A199649">
            <v>1</v>
          </cell>
        </row>
        <row r="199650">
          <cell r="A199650">
            <v>1</v>
          </cell>
        </row>
        <row r="199651">
          <cell r="A199651">
            <v>1</v>
          </cell>
        </row>
        <row r="199652">
          <cell r="A199652">
            <v>1</v>
          </cell>
        </row>
        <row r="199653">
          <cell r="A199653">
            <v>1</v>
          </cell>
        </row>
        <row r="199654">
          <cell r="A199654">
            <v>1</v>
          </cell>
        </row>
        <row r="199655">
          <cell r="A199655">
            <v>1</v>
          </cell>
        </row>
        <row r="199656">
          <cell r="A199656">
            <v>1</v>
          </cell>
        </row>
        <row r="199657">
          <cell r="A199657">
            <v>1</v>
          </cell>
        </row>
        <row r="199658">
          <cell r="A199658">
            <v>1</v>
          </cell>
        </row>
        <row r="199659">
          <cell r="A199659">
            <v>1</v>
          </cell>
        </row>
        <row r="199660">
          <cell r="A199660">
            <v>1</v>
          </cell>
        </row>
        <row r="199661">
          <cell r="A199661">
            <v>1</v>
          </cell>
        </row>
        <row r="199662">
          <cell r="A199662">
            <v>1</v>
          </cell>
        </row>
        <row r="199663">
          <cell r="A199663">
            <v>1</v>
          </cell>
        </row>
        <row r="199664">
          <cell r="A199664">
            <v>1</v>
          </cell>
        </row>
        <row r="199665">
          <cell r="A199665">
            <v>1</v>
          </cell>
        </row>
        <row r="199666">
          <cell r="A199666">
            <v>1</v>
          </cell>
        </row>
        <row r="199667">
          <cell r="A199667">
            <v>1</v>
          </cell>
        </row>
        <row r="199668">
          <cell r="A199668">
            <v>1</v>
          </cell>
        </row>
        <row r="199669">
          <cell r="A199669">
            <v>1</v>
          </cell>
        </row>
        <row r="199670">
          <cell r="A199670">
            <v>1</v>
          </cell>
        </row>
        <row r="199671">
          <cell r="A199671">
            <v>1</v>
          </cell>
        </row>
        <row r="199672">
          <cell r="A199672">
            <v>1</v>
          </cell>
        </row>
        <row r="199673">
          <cell r="A199673">
            <v>1</v>
          </cell>
        </row>
        <row r="199674">
          <cell r="A199674">
            <v>1</v>
          </cell>
        </row>
        <row r="199675">
          <cell r="A199675">
            <v>1</v>
          </cell>
        </row>
        <row r="199676">
          <cell r="A199676">
            <v>1</v>
          </cell>
        </row>
        <row r="199677">
          <cell r="A199677">
            <v>1</v>
          </cell>
        </row>
        <row r="199678">
          <cell r="A199678">
            <v>1</v>
          </cell>
        </row>
        <row r="199679">
          <cell r="A199679">
            <v>1</v>
          </cell>
        </row>
        <row r="199680">
          <cell r="A199680">
            <v>1</v>
          </cell>
        </row>
        <row r="199681">
          <cell r="A199681">
            <v>1</v>
          </cell>
        </row>
        <row r="199682">
          <cell r="A199682">
            <v>1</v>
          </cell>
        </row>
        <row r="199683">
          <cell r="A199683">
            <v>1</v>
          </cell>
        </row>
        <row r="199684">
          <cell r="A199684">
            <v>1</v>
          </cell>
        </row>
        <row r="199685">
          <cell r="A199685">
            <v>1</v>
          </cell>
        </row>
        <row r="199686">
          <cell r="A199686">
            <v>1</v>
          </cell>
        </row>
        <row r="199687">
          <cell r="A199687">
            <v>1</v>
          </cell>
        </row>
        <row r="199688">
          <cell r="A199688">
            <v>1</v>
          </cell>
        </row>
        <row r="199689">
          <cell r="A199689">
            <v>1</v>
          </cell>
        </row>
        <row r="199690">
          <cell r="A199690">
            <v>1</v>
          </cell>
        </row>
        <row r="199691">
          <cell r="A199691">
            <v>1</v>
          </cell>
        </row>
        <row r="199692">
          <cell r="A199692">
            <v>1</v>
          </cell>
        </row>
        <row r="199693">
          <cell r="A199693">
            <v>1</v>
          </cell>
        </row>
        <row r="199694">
          <cell r="A199694">
            <v>1</v>
          </cell>
        </row>
        <row r="199695">
          <cell r="A199695">
            <v>1</v>
          </cell>
        </row>
        <row r="199696">
          <cell r="A199696">
            <v>1</v>
          </cell>
        </row>
        <row r="199697">
          <cell r="A199697">
            <v>1</v>
          </cell>
        </row>
        <row r="199698">
          <cell r="A199698">
            <v>1</v>
          </cell>
        </row>
        <row r="199699">
          <cell r="A199699">
            <v>1</v>
          </cell>
        </row>
        <row r="199700">
          <cell r="A199700">
            <v>1</v>
          </cell>
        </row>
        <row r="199701">
          <cell r="A199701">
            <v>1</v>
          </cell>
        </row>
        <row r="199702">
          <cell r="A199702">
            <v>1</v>
          </cell>
        </row>
        <row r="199703">
          <cell r="A199703">
            <v>1</v>
          </cell>
        </row>
        <row r="199704">
          <cell r="A199704">
            <v>1</v>
          </cell>
        </row>
        <row r="199705">
          <cell r="A199705">
            <v>1</v>
          </cell>
        </row>
        <row r="199706">
          <cell r="A199706">
            <v>1</v>
          </cell>
        </row>
        <row r="199707">
          <cell r="A199707">
            <v>1</v>
          </cell>
        </row>
        <row r="199708">
          <cell r="A199708">
            <v>1</v>
          </cell>
        </row>
        <row r="199709">
          <cell r="A199709">
            <v>1</v>
          </cell>
        </row>
        <row r="199710">
          <cell r="A199710">
            <v>1</v>
          </cell>
        </row>
        <row r="199711">
          <cell r="A199711">
            <v>1</v>
          </cell>
        </row>
        <row r="199712">
          <cell r="A199712">
            <v>1</v>
          </cell>
        </row>
        <row r="199713">
          <cell r="A199713">
            <v>1</v>
          </cell>
        </row>
        <row r="199714">
          <cell r="A199714">
            <v>1</v>
          </cell>
        </row>
        <row r="199715">
          <cell r="A199715">
            <v>1</v>
          </cell>
        </row>
        <row r="199716">
          <cell r="A199716">
            <v>1</v>
          </cell>
        </row>
        <row r="199717">
          <cell r="A199717">
            <v>1</v>
          </cell>
        </row>
        <row r="199718">
          <cell r="A199718">
            <v>1</v>
          </cell>
        </row>
        <row r="199719">
          <cell r="A199719">
            <v>1</v>
          </cell>
        </row>
        <row r="199720">
          <cell r="A199720">
            <v>1</v>
          </cell>
        </row>
        <row r="199721">
          <cell r="A199721">
            <v>1</v>
          </cell>
        </row>
        <row r="199722">
          <cell r="A199722">
            <v>1</v>
          </cell>
        </row>
        <row r="199723">
          <cell r="A199723">
            <v>1</v>
          </cell>
        </row>
        <row r="199724">
          <cell r="A199724">
            <v>1</v>
          </cell>
        </row>
        <row r="199725">
          <cell r="A199725">
            <v>1</v>
          </cell>
        </row>
        <row r="199726">
          <cell r="A199726">
            <v>1</v>
          </cell>
        </row>
        <row r="199727">
          <cell r="A199727">
            <v>1</v>
          </cell>
        </row>
        <row r="199728">
          <cell r="A199728">
            <v>1</v>
          </cell>
        </row>
        <row r="199729">
          <cell r="A199729">
            <v>1</v>
          </cell>
        </row>
        <row r="199730">
          <cell r="A199730">
            <v>1</v>
          </cell>
        </row>
        <row r="199731">
          <cell r="A199731">
            <v>1</v>
          </cell>
        </row>
        <row r="199732">
          <cell r="A199732">
            <v>1</v>
          </cell>
        </row>
        <row r="199733">
          <cell r="A199733">
            <v>1</v>
          </cell>
        </row>
        <row r="199734">
          <cell r="A199734">
            <v>1</v>
          </cell>
        </row>
        <row r="199735">
          <cell r="A199735">
            <v>1</v>
          </cell>
        </row>
        <row r="199736">
          <cell r="A199736">
            <v>1</v>
          </cell>
        </row>
        <row r="199737">
          <cell r="A199737">
            <v>1</v>
          </cell>
        </row>
        <row r="199738">
          <cell r="A199738">
            <v>1</v>
          </cell>
        </row>
        <row r="199739">
          <cell r="A199739">
            <v>1</v>
          </cell>
        </row>
        <row r="199740">
          <cell r="A199740">
            <v>1</v>
          </cell>
        </row>
        <row r="199741">
          <cell r="A199741">
            <v>1</v>
          </cell>
        </row>
        <row r="199742">
          <cell r="A199742">
            <v>1</v>
          </cell>
        </row>
        <row r="199743">
          <cell r="A199743">
            <v>1</v>
          </cell>
        </row>
        <row r="199744">
          <cell r="A199744">
            <v>1</v>
          </cell>
        </row>
        <row r="199745">
          <cell r="A199745">
            <v>1</v>
          </cell>
        </row>
        <row r="199746">
          <cell r="A199746">
            <v>1</v>
          </cell>
        </row>
        <row r="199747">
          <cell r="A199747">
            <v>1</v>
          </cell>
        </row>
        <row r="199748">
          <cell r="A199748">
            <v>1</v>
          </cell>
        </row>
        <row r="199749">
          <cell r="A199749">
            <v>1</v>
          </cell>
        </row>
        <row r="199750">
          <cell r="A199750">
            <v>1</v>
          </cell>
        </row>
        <row r="199751">
          <cell r="A199751">
            <v>1</v>
          </cell>
        </row>
        <row r="199752">
          <cell r="A199752">
            <v>1</v>
          </cell>
        </row>
        <row r="199753">
          <cell r="A199753">
            <v>1</v>
          </cell>
        </row>
        <row r="199754">
          <cell r="A199754">
            <v>1</v>
          </cell>
        </row>
        <row r="199755">
          <cell r="A199755">
            <v>1</v>
          </cell>
        </row>
        <row r="199756">
          <cell r="A199756">
            <v>1</v>
          </cell>
        </row>
        <row r="199757">
          <cell r="A199757">
            <v>1</v>
          </cell>
        </row>
        <row r="199758">
          <cell r="A199758">
            <v>1</v>
          </cell>
        </row>
        <row r="199759">
          <cell r="A199759">
            <v>1</v>
          </cell>
        </row>
        <row r="199760">
          <cell r="A199760">
            <v>1</v>
          </cell>
        </row>
        <row r="199761">
          <cell r="A199761">
            <v>1</v>
          </cell>
        </row>
        <row r="199762">
          <cell r="A199762">
            <v>1</v>
          </cell>
        </row>
        <row r="199763">
          <cell r="A199763">
            <v>1</v>
          </cell>
        </row>
        <row r="199764">
          <cell r="A199764">
            <v>1</v>
          </cell>
        </row>
        <row r="199765">
          <cell r="A199765">
            <v>1</v>
          </cell>
        </row>
        <row r="199766">
          <cell r="A199766">
            <v>1</v>
          </cell>
        </row>
        <row r="199767">
          <cell r="A199767">
            <v>1</v>
          </cell>
        </row>
        <row r="199768">
          <cell r="A199768">
            <v>1</v>
          </cell>
        </row>
        <row r="199769">
          <cell r="A199769">
            <v>1</v>
          </cell>
        </row>
        <row r="199770">
          <cell r="A199770">
            <v>1</v>
          </cell>
        </row>
        <row r="199771">
          <cell r="A199771">
            <v>1</v>
          </cell>
        </row>
        <row r="199772">
          <cell r="A199772">
            <v>1</v>
          </cell>
        </row>
        <row r="199773">
          <cell r="A199773">
            <v>1</v>
          </cell>
        </row>
        <row r="199774">
          <cell r="A199774">
            <v>1</v>
          </cell>
        </row>
        <row r="199775">
          <cell r="A199775">
            <v>1</v>
          </cell>
        </row>
        <row r="199776">
          <cell r="A199776">
            <v>1</v>
          </cell>
        </row>
        <row r="199777">
          <cell r="A199777">
            <v>1</v>
          </cell>
        </row>
        <row r="199778">
          <cell r="A199778">
            <v>1</v>
          </cell>
        </row>
        <row r="199779">
          <cell r="A199779">
            <v>1</v>
          </cell>
        </row>
        <row r="199780">
          <cell r="A199780">
            <v>1</v>
          </cell>
        </row>
        <row r="199781">
          <cell r="A199781">
            <v>1</v>
          </cell>
        </row>
        <row r="199782">
          <cell r="A199782">
            <v>1</v>
          </cell>
        </row>
        <row r="199783">
          <cell r="A199783">
            <v>1</v>
          </cell>
        </row>
        <row r="199784">
          <cell r="A199784">
            <v>1</v>
          </cell>
        </row>
        <row r="199785">
          <cell r="A199785">
            <v>1</v>
          </cell>
        </row>
        <row r="199786">
          <cell r="A199786">
            <v>1</v>
          </cell>
        </row>
        <row r="199787">
          <cell r="A199787">
            <v>1</v>
          </cell>
        </row>
        <row r="199788">
          <cell r="A199788">
            <v>1</v>
          </cell>
        </row>
        <row r="199789">
          <cell r="A199789">
            <v>1</v>
          </cell>
        </row>
        <row r="199790">
          <cell r="A199790">
            <v>1</v>
          </cell>
        </row>
        <row r="199791">
          <cell r="A199791">
            <v>1</v>
          </cell>
        </row>
        <row r="199792">
          <cell r="A199792">
            <v>1</v>
          </cell>
        </row>
        <row r="199793">
          <cell r="A199793">
            <v>1</v>
          </cell>
        </row>
        <row r="199794">
          <cell r="A199794">
            <v>1</v>
          </cell>
        </row>
        <row r="199795">
          <cell r="A199795">
            <v>1</v>
          </cell>
        </row>
        <row r="199796">
          <cell r="A199796">
            <v>1</v>
          </cell>
        </row>
        <row r="199797">
          <cell r="A199797">
            <v>1</v>
          </cell>
        </row>
        <row r="199798">
          <cell r="A199798">
            <v>1</v>
          </cell>
        </row>
        <row r="199799">
          <cell r="A199799">
            <v>1</v>
          </cell>
        </row>
        <row r="199800">
          <cell r="A199800">
            <v>1</v>
          </cell>
        </row>
        <row r="199801">
          <cell r="A199801">
            <v>1</v>
          </cell>
        </row>
        <row r="199802">
          <cell r="A199802">
            <v>1</v>
          </cell>
        </row>
        <row r="199803">
          <cell r="A199803">
            <v>1</v>
          </cell>
        </row>
        <row r="199804">
          <cell r="A199804">
            <v>1</v>
          </cell>
        </row>
        <row r="199805">
          <cell r="A199805">
            <v>1</v>
          </cell>
        </row>
        <row r="199806">
          <cell r="A199806">
            <v>1</v>
          </cell>
        </row>
        <row r="199807">
          <cell r="A199807">
            <v>1</v>
          </cell>
        </row>
        <row r="199808">
          <cell r="A199808">
            <v>1</v>
          </cell>
        </row>
        <row r="199809">
          <cell r="A199809">
            <v>1</v>
          </cell>
        </row>
        <row r="199810">
          <cell r="A199810">
            <v>1</v>
          </cell>
        </row>
        <row r="199811">
          <cell r="A199811">
            <v>1</v>
          </cell>
        </row>
        <row r="199812">
          <cell r="A199812">
            <v>1</v>
          </cell>
        </row>
        <row r="199813">
          <cell r="A199813">
            <v>1</v>
          </cell>
        </row>
        <row r="199814">
          <cell r="A199814">
            <v>1</v>
          </cell>
        </row>
        <row r="199815">
          <cell r="A199815">
            <v>1</v>
          </cell>
        </row>
        <row r="199816">
          <cell r="A199816">
            <v>1</v>
          </cell>
        </row>
        <row r="199817">
          <cell r="A199817">
            <v>1</v>
          </cell>
        </row>
        <row r="199818">
          <cell r="A199818">
            <v>1</v>
          </cell>
        </row>
        <row r="199819">
          <cell r="A199819">
            <v>1</v>
          </cell>
        </row>
        <row r="199820">
          <cell r="A199820">
            <v>1</v>
          </cell>
        </row>
        <row r="199821">
          <cell r="A199821">
            <v>1</v>
          </cell>
        </row>
        <row r="199822">
          <cell r="A199822">
            <v>1</v>
          </cell>
        </row>
        <row r="199823">
          <cell r="A199823">
            <v>1</v>
          </cell>
        </row>
        <row r="199824">
          <cell r="A199824">
            <v>1</v>
          </cell>
        </row>
        <row r="199825">
          <cell r="A199825">
            <v>1</v>
          </cell>
        </row>
        <row r="199826">
          <cell r="A199826">
            <v>1</v>
          </cell>
        </row>
        <row r="199827">
          <cell r="A199827">
            <v>1</v>
          </cell>
        </row>
        <row r="199828">
          <cell r="A199828">
            <v>1</v>
          </cell>
        </row>
        <row r="199829">
          <cell r="A199829">
            <v>1</v>
          </cell>
        </row>
        <row r="199830">
          <cell r="A199830">
            <v>1</v>
          </cell>
        </row>
        <row r="199831">
          <cell r="A199831">
            <v>1</v>
          </cell>
        </row>
        <row r="199832">
          <cell r="A199832">
            <v>1</v>
          </cell>
        </row>
        <row r="199833">
          <cell r="A199833">
            <v>1</v>
          </cell>
        </row>
        <row r="199834">
          <cell r="A199834">
            <v>1</v>
          </cell>
        </row>
        <row r="199835">
          <cell r="A199835">
            <v>1</v>
          </cell>
        </row>
        <row r="199836">
          <cell r="A199836">
            <v>1</v>
          </cell>
        </row>
        <row r="199837">
          <cell r="A199837">
            <v>1</v>
          </cell>
        </row>
        <row r="199838">
          <cell r="A199838">
            <v>1</v>
          </cell>
        </row>
        <row r="199839">
          <cell r="A199839">
            <v>1</v>
          </cell>
        </row>
        <row r="199840">
          <cell r="A199840">
            <v>1</v>
          </cell>
        </row>
        <row r="199841">
          <cell r="A199841">
            <v>1</v>
          </cell>
        </row>
        <row r="199842">
          <cell r="A199842">
            <v>1</v>
          </cell>
        </row>
        <row r="199843">
          <cell r="A199843">
            <v>1</v>
          </cell>
        </row>
        <row r="199844">
          <cell r="A199844">
            <v>1</v>
          </cell>
        </row>
        <row r="199845">
          <cell r="A199845">
            <v>1</v>
          </cell>
        </row>
        <row r="199846">
          <cell r="A199846">
            <v>1</v>
          </cell>
        </row>
        <row r="199847">
          <cell r="A199847">
            <v>1</v>
          </cell>
        </row>
        <row r="199848">
          <cell r="A199848">
            <v>1</v>
          </cell>
        </row>
        <row r="199849">
          <cell r="A199849">
            <v>1</v>
          </cell>
        </row>
        <row r="199850">
          <cell r="A199850">
            <v>1</v>
          </cell>
        </row>
        <row r="199851">
          <cell r="A199851">
            <v>1</v>
          </cell>
        </row>
        <row r="199852">
          <cell r="A199852">
            <v>1</v>
          </cell>
        </row>
        <row r="199853">
          <cell r="A199853">
            <v>1</v>
          </cell>
        </row>
        <row r="199854">
          <cell r="A199854">
            <v>1</v>
          </cell>
        </row>
        <row r="199855">
          <cell r="A199855">
            <v>1</v>
          </cell>
        </row>
        <row r="199856">
          <cell r="A199856">
            <v>1</v>
          </cell>
        </row>
        <row r="199857">
          <cell r="A199857">
            <v>1</v>
          </cell>
        </row>
        <row r="199858">
          <cell r="A199858">
            <v>1</v>
          </cell>
        </row>
        <row r="199859">
          <cell r="A199859">
            <v>1</v>
          </cell>
        </row>
        <row r="199860">
          <cell r="A199860">
            <v>1</v>
          </cell>
        </row>
        <row r="199861">
          <cell r="A199861">
            <v>1</v>
          </cell>
        </row>
        <row r="199862">
          <cell r="A199862">
            <v>1</v>
          </cell>
        </row>
        <row r="199863">
          <cell r="A199863">
            <v>1</v>
          </cell>
        </row>
        <row r="199864">
          <cell r="A199864">
            <v>1</v>
          </cell>
        </row>
        <row r="199865">
          <cell r="A199865">
            <v>1</v>
          </cell>
        </row>
        <row r="199866">
          <cell r="A199866">
            <v>1</v>
          </cell>
        </row>
        <row r="199867">
          <cell r="A199867">
            <v>1</v>
          </cell>
        </row>
        <row r="199868">
          <cell r="A199868">
            <v>1</v>
          </cell>
        </row>
        <row r="199869">
          <cell r="A199869">
            <v>1</v>
          </cell>
        </row>
        <row r="199870">
          <cell r="A199870">
            <v>1</v>
          </cell>
        </row>
        <row r="199871">
          <cell r="A199871">
            <v>1</v>
          </cell>
        </row>
        <row r="199872">
          <cell r="A199872">
            <v>1</v>
          </cell>
        </row>
        <row r="199873">
          <cell r="A199873">
            <v>1</v>
          </cell>
        </row>
        <row r="199874">
          <cell r="A199874">
            <v>1</v>
          </cell>
        </row>
        <row r="199875">
          <cell r="A199875">
            <v>1</v>
          </cell>
        </row>
        <row r="199876">
          <cell r="A199876">
            <v>1</v>
          </cell>
        </row>
        <row r="199877">
          <cell r="A199877">
            <v>1</v>
          </cell>
        </row>
        <row r="199878">
          <cell r="A199878">
            <v>1</v>
          </cell>
        </row>
        <row r="199879">
          <cell r="A199879">
            <v>1</v>
          </cell>
        </row>
        <row r="199880">
          <cell r="A199880">
            <v>1</v>
          </cell>
        </row>
        <row r="199881">
          <cell r="A199881">
            <v>1</v>
          </cell>
        </row>
        <row r="199882">
          <cell r="A199882">
            <v>1</v>
          </cell>
        </row>
        <row r="199883">
          <cell r="A199883">
            <v>1</v>
          </cell>
        </row>
        <row r="199884">
          <cell r="A199884">
            <v>1</v>
          </cell>
        </row>
        <row r="199885">
          <cell r="A199885">
            <v>1</v>
          </cell>
        </row>
        <row r="199886">
          <cell r="A199886">
            <v>1</v>
          </cell>
        </row>
        <row r="199887">
          <cell r="A199887">
            <v>1</v>
          </cell>
        </row>
        <row r="199888">
          <cell r="A199888">
            <v>1</v>
          </cell>
        </row>
        <row r="199889">
          <cell r="A199889">
            <v>1</v>
          </cell>
        </row>
        <row r="199890">
          <cell r="A199890">
            <v>1</v>
          </cell>
        </row>
        <row r="199891">
          <cell r="A199891">
            <v>1</v>
          </cell>
        </row>
        <row r="199892">
          <cell r="A199892">
            <v>1</v>
          </cell>
        </row>
        <row r="199893">
          <cell r="A199893">
            <v>1</v>
          </cell>
        </row>
        <row r="199894">
          <cell r="A199894">
            <v>1</v>
          </cell>
        </row>
        <row r="199895">
          <cell r="A199895">
            <v>1</v>
          </cell>
        </row>
        <row r="199896">
          <cell r="A199896">
            <v>1</v>
          </cell>
        </row>
        <row r="199897">
          <cell r="A199897">
            <v>1</v>
          </cell>
        </row>
        <row r="199898">
          <cell r="A199898">
            <v>1</v>
          </cell>
        </row>
        <row r="199899">
          <cell r="A199899">
            <v>1</v>
          </cell>
        </row>
        <row r="199900">
          <cell r="A199900">
            <v>1</v>
          </cell>
        </row>
        <row r="199901">
          <cell r="A199901">
            <v>1</v>
          </cell>
        </row>
        <row r="199902">
          <cell r="A199902">
            <v>1</v>
          </cell>
        </row>
        <row r="199903">
          <cell r="A199903">
            <v>1</v>
          </cell>
        </row>
        <row r="199904">
          <cell r="A199904">
            <v>1</v>
          </cell>
        </row>
        <row r="199905">
          <cell r="A199905">
            <v>1</v>
          </cell>
        </row>
        <row r="199906">
          <cell r="A199906">
            <v>1</v>
          </cell>
        </row>
        <row r="199907">
          <cell r="A199907">
            <v>1</v>
          </cell>
        </row>
        <row r="199908">
          <cell r="A199908">
            <v>1</v>
          </cell>
        </row>
        <row r="199909">
          <cell r="A199909">
            <v>1</v>
          </cell>
        </row>
        <row r="199910">
          <cell r="A199910">
            <v>1</v>
          </cell>
        </row>
        <row r="199911">
          <cell r="A199911">
            <v>1</v>
          </cell>
        </row>
        <row r="199912">
          <cell r="A199912">
            <v>1</v>
          </cell>
        </row>
        <row r="199913">
          <cell r="A199913">
            <v>1</v>
          </cell>
        </row>
        <row r="199914">
          <cell r="A199914">
            <v>1</v>
          </cell>
        </row>
        <row r="199915">
          <cell r="A199915">
            <v>1</v>
          </cell>
        </row>
        <row r="199916">
          <cell r="A199916">
            <v>1</v>
          </cell>
        </row>
        <row r="199917">
          <cell r="A199917">
            <v>1</v>
          </cell>
        </row>
        <row r="199918">
          <cell r="A199918">
            <v>1</v>
          </cell>
        </row>
        <row r="199919">
          <cell r="A199919">
            <v>1</v>
          </cell>
        </row>
        <row r="199920">
          <cell r="A199920">
            <v>1</v>
          </cell>
        </row>
        <row r="199921">
          <cell r="A199921">
            <v>1</v>
          </cell>
        </row>
        <row r="199922">
          <cell r="A199922">
            <v>1</v>
          </cell>
        </row>
        <row r="199923">
          <cell r="A199923">
            <v>1</v>
          </cell>
        </row>
        <row r="199924">
          <cell r="A199924">
            <v>1</v>
          </cell>
        </row>
        <row r="199925">
          <cell r="A199925">
            <v>1</v>
          </cell>
        </row>
        <row r="199926">
          <cell r="A199926">
            <v>1</v>
          </cell>
        </row>
        <row r="199927">
          <cell r="A199927">
            <v>1</v>
          </cell>
        </row>
        <row r="199928">
          <cell r="A199928">
            <v>1</v>
          </cell>
        </row>
        <row r="199929">
          <cell r="A199929">
            <v>1</v>
          </cell>
        </row>
        <row r="199930">
          <cell r="A199930">
            <v>1</v>
          </cell>
        </row>
        <row r="199931">
          <cell r="A199931">
            <v>1</v>
          </cell>
        </row>
        <row r="199932">
          <cell r="A199932">
            <v>1</v>
          </cell>
        </row>
        <row r="199933">
          <cell r="A199933">
            <v>1</v>
          </cell>
        </row>
        <row r="199934">
          <cell r="A199934">
            <v>1</v>
          </cell>
        </row>
        <row r="199935">
          <cell r="A199935">
            <v>1</v>
          </cell>
        </row>
        <row r="199936">
          <cell r="A199936">
            <v>1</v>
          </cell>
        </row>
        <row r="199937">
          <cell r="A199937">
            <v>1</v>
          </cell>
        </row>
        <row r="199938">
          <cell r="A199938">
            <v>1</v>
          </cell>
        </row>
        <row r="199939">
          <cell r="A199939">
            <v>1</v>
          </cell>
        </row>
        <row r="199940">
          <cell r="A199940">
            <v>1</v>
          </cell>
        </row>
        <row r="199941">
          <cell r="A199941">
            <v>1</v>
          </cell>
        </row>
        <row r="199942">
          <cell r="A199942">
            <v>1</v>
          </cell>
        </row>
        <row r="199943">
          <cell r="A199943">
            <v>1</v>
          </cell>
        </row>
        <row r="199944">
          <cell r="A199944">
            <v>1</v>
          </cell>
        </row>
        <row r="199945">
          <cell r="A199945">
            <v>1</v>
          </cell>
        </row>
        <row r="199946">
          <cell r="A199946">
            <v>1</v>
          </cell>
        </row>
        <row r="199947">
          <cell r="A199947">
            <v>1</v>
          </cell>
        </row>
        <row r="199948">
          <cell r="A199948">
            <v>1</v>
          </cell>
        </row>
        <row r="199949">
          <cell r="A199949">
            <v>1</v>
          </cell>
        </row>
        <row r="199950">
          <cell r="A199950">
            <v>1</v>
          </cell>
        </row>
        <row r="199951">
          <cell r="A199951">
            <v>1</v>
          </cell>
        </row>
        <row r="199952">
          <cell r="A199952">
            <v>1</v>
          </cell>
        </row>
        <row r="199953">
          <cell r="A199953">
            <v>1</v>
          </cell>
        </row>
        <row r="199954">
          <cell r="A199954">
            <v>1</v>
          </cell>
        </row>
        <row r="199955">
          <cell r="A199955">
            <v>1</v>
          </cell>
        </row>
        <row r="199956">
          <cell r="A199956">
            <v>1</v>
          </cell>
        </row>
        <row r="199957">
          <cell r="A199957">
            <v>1</v>
          </cell>
        </row>
        <row r="199958">
          <cell r="A199958">
            <v>1</v>
          </cell>
        </row>
        <row r="199959">
          <cell r="A199959">
            <v>1</v>
          </cell>
        </row>
        <row r="199960">
          <cell r="A199960">
            <v>1</v>
          </cell>
        </row>
        <row r="199961">
          <cell r="A199961">
            <v>1</v>
          </cell>
        </row>
        <row r="199962">
          <cell r="A199962">
            <v>1</v>
          </cell>
        </row>
        <row r="199963">
          <cell r="A199963">
            <v>1</v>
          </cell>
        </row>
        <row r="199964">
          <cell r="A199964">
            <v>1</v>
          </cell>
        </row>
        <row r="199965">
          <cell r="A199965">
            <v>1</v>
          </cell>
        </row>
        <row r="199966">
          <cell r="A199966">
            <v>1</v>
          </cell>
        </row>
        <row r="199967">
          <cell r="A199967">
            <v>1</v>
          </cell>
        </row>
        <row r="199968">
          <cell r="A199968">
            <v>1</v>
          </cell>
        </row>
        <row r="199969">
          <cell r="A199969">
            <v>1</v>
          </cell>
        </row>
        <row r="199970">
          <cell r="A199970">
            <v>1</v>
          </cell>
        </row>
        <row r="199971">
          <cell r="A199971">
            <v>1</v>
          </cell>
        </row>
        <row r="199972">
          <cell r="A199972">
            <v>1</v>
          </cell>
        </row>
        <row r="199973">
          <cell r="A199973">
            <v>1</v>
          </cell>
        </row>
        <row r="199974">
          <cell r="A199974">
            <v>1</v>
          </cell>
        </row>
        <row r="199975">
          <cell r="A199975">
            <v>1</v>
          </cell>
        </row>
        <row r="199976">
          <cell r="A199976">
            <v>1</v>
          </cell>
        </row>
        <row r="199977">
          <cell r="A199977">
            <v>1</v>
          </cell>
        </row>
        <row r="199978">
          <cell r="A199978">
            <v>1</v>
          </cell>
        </row>
        <row r="199979">
          <cell r="A199979">
            <v>1</v>
          </cell>
        </row>
        <row r="199980">
          <cell r="A199980">
            <v>1</v>
          </cell>
        </row>
        <row r="199981">
          <cell r="A199981">
            <v>1</v>
          </cell>
        </row>
        <row r="199982">
          <cell r="A199982">
            <v>1</v>
          </cell>
        </row>
        <row r="199983">
          <cell r="A199983">
            <v>1</v>
          </cell>
        </row>
        <row r="199984">
          <cell r="A199984">
            <v>1</v>
          </cell>
        </row>
        <row r="199985">
          <cell r="A199985">
            <v>1</v>
          </cell>
        </row>
        <row r="199986">
          <cell r="A199986">
            <v>1</v>
          </cell>
        </row>
        <row r="199987">
          <cell r="A199987">
            <v>1</v>
          </cell>
        </row>
        <row r="199988">
          <cell r="A199988">
            <v>1</v>
          </cell>
        </row>
        <row r="199989">
          <cell r="A199989">
            <v>1</v>
          </cell>
        </row>
        <row r="199990">
          <cell r="A199990">
            <v>1</v>
          </cell>
        </row>
        <row r="199991">
          <cell r="A199991">
            <v>1</v>
          </cell>
        </row>
        <row r="199992">
          <cell r="A199992">
            <v>1</v>
          </cell>
        </row>
        <row r="199993">
          <cell r="A199993">
            <v>1</v>
          </cell>
        </row>
        <row r="199994">
          <cell r="A199994">
            <v>1</v>
          </cell>
        </row>
        <row r="199995">
          <cell r="A199995">
            <v>1</v>
          </cell>
        </row>
        <row r="199996">
          <cell r="A199996">
            <v>1</v>
          </cell>
        </row>
        <row r="199997">
          <cell r="A199997">
            <v>1</v>
          </cell>
        </row>
        <row r="199998">
          <cell r="A199998">
            <v>1</v>
          </cell>
        </row>
        <row r="199999">
          <cell r="A199999">
            <v>1</v>
          </cell>
        </row>
        <row r="200000">
          <cell r="A200000">
            <v>1</v>
          </cell>
        </row>
        <row r="200001">
          <cell r="A200001">
            <v>1</v>
          </cell>
        </row>
        <row r="200002">
          <cell r="A200002">
            <v>1</v>
          </cell>
        </row>
        <row r="200003">
          <cell r="A200003">
            <v>1</v>
          </cell>
        </row>
        <row r="200004">
          <cell r="A200004">
            <v>1</v>
          </cell>
        </row>
        <row r="200005">
          <cell r="A200005">
            <v>1</v>
          </cell>
        </row>
        <row r="200006">
          <cell r="A200006">
            <v>1</v>
          </cell>
        </row>
        <row r="200007">
          <cell r="A200007">
            <v>1</v>
          </cell>
        </row>
        <row r="200008">
          <cell r="A200008">
            <v>1</v>
          </cell>
        </row>
        <row r="200009">
          <cell r="A200009">
            <v>1</v>
          </cell>
        </row>
        <row r="200010">
          <cell r="A200010">
            <v>1</v>
          </cell>
        </row>
        <row r="200011">
          <cell r="A200011">
            <v>1</v>
          </cell>
        </row>
        <row r="200012">
          <cell r="A200012">
            <v>1</v>
          </cell>
        </row>
        <row r="200013">
          <cell r="A200013">
            <v>1</v>
          </cell>
        </row>
        <row r="200014">
          <cell r="A200014">
            <v>1</v>
          </cell>
        </row>
        <row r="200015">
          <cell r="A200015">
            <v>1</v>
          </cell>
        </row>
        <row r="200016">
          <cell r="A200016">
            <v>1</v>
          </cell>
        </row>
        <row r="200017">
          <cell r="A200017">
            <v>1</v>
          </cell>
        </row>
        <row r="200018">
          <cell r="A200018">
            <v>1</v>
          </cell>
        </row>
        <row r="200019">
          <cell r="A200019">
            <v>1</v>
          </cell>
        </row>
        <row r="200020">
          <cell r="A200020">
            <v>1</v>
          </cell>
        </row>
        <row r="200021">
          <cell r="A200021">
            <v>1</v>
          </cell>
        </row>
        <row r="200022">
          <cell r="A200022">
            <v>1</v>
          </cell>
        </row>
        <row r="200023">
          <cell r="A200023">
            <v>1</v>
          </cell>
        </row>
        <row r="200024">
          <cell r="A200024">
            <v>1</v>
          </cell>
        </row>
        <row r="200025">
          <cell r="A200025">
            <v>1</v>
          </cell>
        </row>
        <row r="200026">
          <cell r="A200026">
            <v>1</v>
          </cell>
        </row>
        <row r="200027">
          <cell r="A200027">
            <v>1</v>
          </cell>
        </row>
        <row r="200028">
          <cell r="A200028">
            <v>1</v>
          </cell>
        </row>
        <row r="200029">
          <cell r="A200029">
            <v>1</v>
          </cell>
        </row>
        <row r="200030">
          <cell r="A200030">
            <v>1</v>
          </cell>
        </row>
        <row r="200031">
          <cell r="A200031">
            <v>1</v>
          </cell>
        </row>
        <row r="200032">
          <cell r="A200032">
            <v>1</v>
          </cell>
        </row>
        <row r="200033">
          <cell r="A200033">
            <v>1</v>
          </cell>
        </row>
        <row r="200034">
          <cell r="A200034">
            <v>1</v>
          </cell>
        </row>
        <row r="200035">
          <cell r="A200035">
            <v>1</v>
          </cell>
        </row>
        <row r="200036">
          <cell r="A200036">
            <v>1</v>
          </cell>
        </row>
        <row r="200037">
          <cell r="A200037">
            <v>1</v>
          </cell>
        </row>
        <row r="200038">
          <cell r="A200038">
            <v>1</v>
          </cell>
        </row>
        <row r="200039">
          <cell r="A200039">
            <v>1</v>
          </cell>
        </row>
        <row r="200040">
          <cell r="A200040">
            <v>1</v>
          </cell>
        </row>
        <row r="200041">
          <cell r="A200041">
            <v>1</v>
          </cell>
        </row>
        <row r="200042">
          <cell r="A200042">
            <v>1</v>
          </cell>
        </row>
        <row r="200043">
          <cell r="A200043">
            <v>1</v>
          </cell>
        </row>
        <row r="200044">
          <cell r="A200044">
            <v>1</v>
          </cell>
        </row>
        <row r="200045">
          <cell r="A200045">
            <v>1</v>
          </cell>
        </row>
        <row r="200046">
          <cell r="A200046">
            <v>1</v>
          </cell>
        </row>
        <row r="200047">
          <cell r="A200047">
            <v>1</v>
          </cell>
        </row>
        <row r="200048">
          <cell r="A200048">
            <v>1</v>
          </cell>
        </row>
        <row r="200049">
          <cell r="A200049">
            <v>1</v>
          </cell>
        </row>
        <row r="200050">
          <cell r="A200050">
            <v>1</v>
          </cell>
        </row>
        <row r="200051">
          <cell r="A200051">
            <v>1</v>
          </cell>
        </row>
        <row r="200052">
          <cell r="A200052">
            <v>1</v>
          </cell>
        </row>
        <row r="200053">
          <cell r="A200053">
            <v>1</v>
          </cell>
        </row>
        <row r="200054">
          <cell r="A200054">
            <v>1</v>
          </cell>
        </row>
        <row r="200055">
          <cell r="A200055">
            <v>1</v>
          </cell>
        </row>
        <row r="200056">
          <cell r="A200056">
            <v>1</v>
          </cell>
        </row>
        <row r="200057">
          <cell r="A200057">
            <v>1</v>
          </cell>
        </row>
        <row r="200058">
          <cell r="A200058">
            <v>1</v>
          </cell>
        </row>
        <row r="200059">
          <cell r="A200059">
            <v>1</v>
          </cell>
        </row>
        <row r="200060">
          <cell r="A200060">
            <v>1</v>
          </cell>
        </row>
        <row r="200061">
          <cell r="A200061">
            <v>1</v>
          </cell>
        </row>
        <row r="200062">
          <cell r="A200062">
            <v>1</v>
          </cell>
        </row>
        <row r="200063">
          <cell r="A200063">
            <v>1</v>
          </cell>
        </row>
        <row r="200064">
          <cell r="A200064">
            <v>1</v>
          </cell>
        </row>
        <row r="200065">
          <cell r="A200065">
            <v>1</v>
          </cell>
        </row>
        <row r="200066">
          <cell r="A200066">
            <v>1</v>
          </cell>
        </row>
        <row r="200067">
          <cell r="A200067">
            <v>1</v>
          </cell>
        </row>
        <row r="200068">
          <cell r="A200068">
            <v>1</v>
          </cell>
        </row>
        <row r="200069">
          <cell r="A200069">
            <v>1</v>
          </cell>
        </row>
        <row r="200070">
          <cell r="A200070">
            <v>1</v>
          </cell>
        </row>
        <row r="200071">
          <cell r="A200071">
            <v>1</v>
          </cell>
        </row>
        <row r="200072">
          <cell r="A200072">
            <v>1</v>
          </cell>
        </row>
        <row r="200073">
          <cell r="A200073">
            <v>1</v>
          </cell>
        </row>
        <row r="200074">
          <cell r="A200074">
            <v>1</v>
          </cell>
        </row>
        <row r="200075">
          <cell r="A200075">
            <v>1</v>
          </cell>
        </row>
        <row r="200076">
          <cell r="A200076">
            <v>1</v>
          </cell>
        </row>
        <row r="200077">
          <cell r="A200077">
            <v>1</v>
          </cell>
        </row>
        <row r="200078">
          <cell r="A200078">
            <v>1</v>
          </cell>
        </row>
        <row r="200079">
          <cell r="A200079">
            <v>1</v>
          </cell>
        </row>
        <row r="200080">
          <cell r="A200080">
            <v>1</v>
          </cell>
        </row>
        <row r="200081">
          <cell r="A200081">
            <v>1</v>
          </cell>
        </row>
        <row r="200082">
          <cell r="A200082">
            <v>1</v>
          </cell>
        </row>
        <row r="200083">
          <cell r="A200083">
            <v>1</v>
          </cell>
        </row>
        <row r="200084">
          <cell r="A200084">
            <v>1</v>
          </cell>
        </row>
        <row r="200085">
          <cell r="A200085">
            <v>1</v>
          </cell>
        </row>
        <row r="200086">
          <cell r="A200086">
            <v>1</v>
          </cell>
        </row>
        <row r="200087">
          <cell r="A200087">
            <v>1</v>
          </cell>
        </row>
        <row r="200088">
          <cell r="A200088">
            <v>1</v>
          </cell>
        </row>
        <row r="200089">
          <cell r="A200089">
            <v>1</v>
          </cell>
        </row>
        <row r="200090">
          <cell r="A200090">
            <v>1</v>
          </cell>
        </row>
        <row r="200091">
          <cell r="A200091">
            <v>1</v>
          </cell>
        </row>
        <row r="200092">
          <cell r="A200092">
            <v>1</v>
          </cell>
        </row>
        <row r="200093">
          <cell r="A200093">
            <v>1</v>
          </cell>
        </row>
        <row r="200094">
          <cell r="A200094">
            <v>1</v>
          </cell>
        </row>
        <row r="200095">
          <cell r="A200095">
            <v>1</v>
          </cell>
        </row>
        <row r="200096">
          <cell r="A200096">
            <v>1</v>
          </cell>
        </row>
        <row r="200097">
          <cell r="A200097">
            <v>1</v>
          </cell>
        </row>
        <row r="200098">
          <cell r="A200098">
            <v>1</v>
          </cell>
        </row>
        <row r="200099">
          <cell r="A200099">
            <v>1</v>
          </cell>
        </row>
        <row r="200100">
          <cell r="A200100">
            <v>1</v>
          </cell>
        </row>
        <row r="200101">
          <cell r="A200101">
            <v>1</v>
          </cell>
        </row>
        <row r="200102">
          <cell r="A200102">
            <v>1</v>
          </cell>
        </row>
        <row r="200103">
          <cell r="A200103">
            <v>1</v>
          </cell>
        </row>
        <row r="200104">
          <cell r="A200104">
            <v>1</v>
          </cell>
        </row>
        <row r="200105">
          <cell r="A200105">
            <v>1</v>
          </cell>
        </row>
        <row r="200106">
          <cell r="A200106">
            <v>1</v>
          </cell>
        </row>
        <row r="200107">
          <cell r="A200107">
            <v>1</v>
          </cell>
        </row>
        <row r="200108">
          <cell r="A200108">
            <v>1</v>
          </cell>
        </row>
        <row r="200109">
          <cell r="A200109">
            <v>1</v>
          </cell>
        </row>
        <row r="200110">
          <cell r="A200110">
            <v>1</v>
          </cell>
        </row>
        <row r="200111">
          <cell r="A200111">
            <v>1</v>
          </cell>
        </row>
        <row r="200112">
          <cell r="A200112">
            <v>1</v>
          </cell>
        </row>
        <row r="200113">
          <cell r="A200113">
            <v>1</v>
          </cell>
        </row>
        <row r="200114">
          <cell r="A200114">
            <v>1</v>
          </cell>
        </row>
        <row r="200115">
          <cell r="A200115">
            <v>1</v>
          </cell>
        </row>
        <row r="200116">
          <cell r="A200116">
            <v>1</v>
          </cell>
        </row>
        <row r="200117">
          <cell r="A200117">
            <v>1</v>
          </cell>
        </row>
        <row r="200118">
          <cell r="A200118">
            <v>1</v>
          </cell>
        </row>
        <row r="200119">
          <cell r="A200119">
            <v>1</v>
          </cell>
        </row>
        <row r="200120">
          <cell r="A200120">
            <v>1</v>
          </cell>
        </row>
        <row r="200121">
          <cell r="A200121">
            <v>1</v>
          </cell>
        </row>
        <row r="200122">
          <cell r="A200122">
            <v>1</v>
          </cell>
        </row>
        <row r="200123">
          <cell r="A200123">
            <v>1</v>
          </cell>
        </row>
        <row r="200124">
          <cell r="A200124">
            <v>1</v>
          </cell>
        </row>
        <row r="200125">
          <cell r="A200125">
            <v>1</v>
          </cell>
        </row>
        <row r="200126">
          <cell r="A200126">
            <v>1</v>
          </cell>
        </row>
        <row r="200127">
          <cell r="A200127">
            <v>1</v>
          </cell>
        </row>
        <row r="200128">
          <cell r="A200128">
            <v>1</v>
          </cell>
        </row>
        <row r="200129">
          <cell r="A200129">
            <v>1</v>
          </cell>
        </row>
        <row r="200130">
          <cell r="A200130">
            <v>1</v>
          </cell>
        </row>
        <row r="200131">
          <cell r="A200131">
            <v>1</v>
          </cell>
        </row>
        <row r="200132">
          <cell r="A200132">
            <v>1</v>
          </cell>
        </row>
        <row r="200133">
          <cell r="A200133">
            <v>1</v>
          </cell>
        </row>
        <row r="200134">
          <cell r="A200134">
            <v>1</v>
          </cell>
        </row>
        <row r="200135">
          <cell r="A200135">
            <v>1</v>
          </cell>
        </row>
        <row r="200136">
          <cell r="A200136">
            <v>1</v>
          </cell>
        </row>
        <row r="200137">
          <cell r="A200137">
            <v>1</v>
          </cell>
        </row>
        <row r="200138">
          <cell r="A200138">
            <v>1</v>
          </cell>
        </row>
        <row r="200139">
          <cell r="A200139">
            <v>1</v>
          </cell>
        </row>
        <row r="200140">
          <cell r="A200140">
            <v>1</v>
          </cell>
        </row>
        <row r="200141">
          <cell r="A200141">
            <v>1</v>
          </cell>
        </row>
        <row r="200142">
          <cell r="A200142">
            <v>1</v>
          </cell>
        </row>
        <row r="200143">
          <cell r="A200143">
            <v>1</v>
          </cell>
        </row>
        <row r="200144">
          <cell r="A200144">
            <v>1</v>
          </cell>
        </row>
        <row r="200145">
          <cell r="A200145">
            <v>1</v>
          </cell>
        </row>
        <row r="200146">
          <cell r="A200146">
            <v>1</v>
          </cell>
        </row>
        <row r="200147">
          <cell r="A200147">
            <v>1</v>
          </cell>
        </row>
        <row r="200148">
          <cell r="A200148">
            <v>1</v>
          </cell>
        </row>
        <row r="200149">
          <cell r="A200149">
            <v>1</v>
          </cell>
        </row>
        <row r="200150">
          <cell r="A200150">
            <v>1</v>
          </cell>
        </row>
        <row r="200151">
          <cell r="A200151">
            <v>1</v>
          </cell>
        </row>
        <row r="200152">
          <cell r="A200152">
            <v>1</v>
          </cell>
        </row>
        <row r="200153">
          <cell r="A200153">
            <v>1</v>
          </cell>
        </row>
        <row r="200154">
          <cell r="A200154">
            <v>1</v>
          </cell>
        </row>
        <row r="200155">
          <cell r="A200155">
            <v>1</v>
          </cell>
        </row>
        <row r="200156">
          <cell r="A200156">
            <v>1</v>
          </cell>
        </row>
        <row r="200157">
          <cell r="A200157">
            <v>1</v>
          </cell>
        </row>
        <row r="200158">
          <cell r="A200158">
            <v>1</v>
          </cell>
        </row>
        <row r="200159">
          <cell r="A200159">
            <v>1</v>
          </cell>
        </row>
        <row r="200160">
          <cell r="A200160">
            <v>1</v>
          </cell>
        </row>
        <row r="200161">
          <cell r="A200161">
            <v>1</v>
          </cell>
        </row>
        <row r="200162">
          <cell r="A200162">
            <v>1</v>
          </cell>
        </row>
        <row r="200163">
          <cell r="A200163">
            <v>1</v>
          </cell>
        </row>
        <row r="200164">
          <cell r="A200164">
            <v>1</v>
          </cell>
        </row>
        <row r="200165">
          <cell r="A200165">
            <v>1</v>
          </cell>
        </row>
        <row r="200166">
          <cell r="A200166">
            <v>1</v>
          </cell>
        </row>
        <row r="200167">
          <cell r="A200167">
            <v>1</v>
          </cell>
        </row>
        <row r="200168">
          <cell r="A200168">
            <v>1</v>
          </cell>
        </row>
        <row r="200169">
          <cell r="A200169">
            <v>1</v>
          </cell>
        </row>
        <row r="200170">
          <cell r="A200170">
            <v>1</v>
          </cell>
        </row>
        <row r="200171">
          <cell r="A200171">
            <v>1</v>
          </cell>
        </row>
        <row r="200172">
          <cell r="A200172">
            <v>1</v>
          </cell>
        </row>
        <row r="200173">
          <cell r="A200173">
            <v>1</v>
          </cell>
        </row>
        <row r="200174">
          <cell r="A200174">
            <v>1</v>
          </cell>
        </row>
        <row r="200175">
          <cell r="A200175">
            <v>1</v>
          </cell>
        </row>
        <row r="200176">
          <cell r="A200176">
            <v>1</v>
          </cell>
        </row>
        <row r="200177">
          <cell r="A200177">
            <v>1</v>
          </cell>
        </row>
        <row r="200178">
          <cell r="A200178">
            <v>1</v>
          </cell>
        </row>
        <row r="200179">
          <cell r="A200179">
            <v>1</v>
          </cell>
        </row>
        <row r="200180">
          <cell r="A200180">
            <v>1</v>
          </cell>
        </row>
        <row r="200181">
          <cell r="A200181">
            <v>1</v>
          </cell>
        </row>
        <row r="200182">
          <cell r="A200182">
            <v>1</v>
          </cell>
        </row>
        <row r="200183">
          <cell r="A200183">
            <v>1</v>
          </cell>
        </row>
        <row r="200184">
          <cell r="A200184">
            <v>1</v>
          </cell>
        </row>
        <row r="200185">
          <cell r="A200185">
            <v>1</v>
          </cell>
        </row>
        <row r="200186">
          <cell r="A200186">
            <v>1</v>
          </cell>
        </row>
        <row r="200187">
          <cell r="A200187">
            <v>1</v>
          </cell>
        </row>
        <row r="200188">
          <cell r="A200188">
            <v>1</v>
          </cell>
        </row>
        <row r="200189">
          <cell r="A200189">
            <v>1</v>
          </cell>
        </row>
        <row r="200190">
          <cell r="A200190">
            <v>1</v>
          </cell>
        </row>
        <row r="200191">
          <cell r="A200191">
            <v>1</v>
          </cell>
        </row>
        <row r="200192">
          <cell r="A200192">
            <v>1</v>
          </cell>
        </row>
        <row r="200193">
          <cell r="A200193">
            <v>1</v>
          </cell>
        </row>
        <row r="200194">
          <cell r="A200194">
            <v>1</v>
          </cell>
        </row>
        <row r="200195">
          <cell r="A200195">
            <v>1</v>
          </cell>
        </row>
        <row r="200196">
          <cell r="A200196">
            <v>1</v>
          </cell>
        </row>
        <row r="200197">
          <cell r="A200197">
            <v>1</v>
          </cell>
        </row>
        <row r="200198">
          <cell r="A200198">
            <v>1</v>
          </cell>
        </row>
        <row r="200199">
          <cell r="A200199">
            <v>1</v>
          </cell>
        </row>
        <row r="200200">
          <cell r="A200200">
            <v>1</v>
          </cell>
        </row>
        <row r="200201">
          <cell r="A200201">
            <v>1</v>
          </cell>
        </row>
        <row r="200202">
          <cell r="A200202">
            <v>1</v>
          </cell>
        </row>
        <row r="200203">
          <cell r="A200203">
            <v>1</v>
          </cell>
        </row>
        <row r="200204">
          <cell r="A200204">
            <v>1</v>
          </cell>
        </row>
        <row r="200205">
          <cell r="A200205">
            <v>1</v>
          </cell>
        </row>
        <row r="200206">
          <cell r="A200206">
            <v>1</v>
          </cell>
        </row>
        <row r="200207">
          <cell r="A200207">
            <v>1</v>
          </cell>
        </row>
        <row r="200208">
          <cell r="A200208">
            <v>1</v>
          </cell>
        </row>
        <row r="200209">
          <cell r="A200209">
            <v>1</v>
          </cell>
        </row>
        <row r="200210">
          <cell r="A200210">
            <v>1</v>
          </cell>
        </row>
        <row r="200211">
          <cell r="A200211">
            <v>1</v>
          </cell>
        </row>
        <row r="200212">
          <cell r="A200212">
            <v>1</v>
          </cell>
        </row>
        <row r="200213">
          <cell r="A200213">
            <v>1</v>
          </cell>
        </row>
        <row r="200214">
          <cell r="A200214">
            <v>1</v>
          </cell>
        </row>
        <row r="200215">
          <cell r="A200215">
            <v>1</v>
          </cell>
        </row>
        <row r="200216">
          <cell r="A200216">
            <v>1</v>
          </cell>
        </row>
        <row r="200217">
          <cell r="A200217">
            <v>1</v>
          </cell>
        </row>
        <row r="200218">
          <cell r="A200218">
            <v>1</v>
          </cell>
        </row>
        <row r="200219">
          <cell r="A200219">
            <v>1</v>
          </cell>
        </row>
        <row r="200220">
          <cell r="A200220">
            <v>1</v>
          </cell>
        </row>
        <row r="200221">
          <cell r="A200221">
            <v>1</v>
          </cell>
        </row>
        <row r="200222">
          <cell r="A200222">
            <v>1</v>
          </cell>
        </row>
        <row r="200223">
          <cell r="A200223">
            <v>1</v>
          </cell>
        </row>
        <row r="200224">
          <cell r="A200224">
            <v>1</v>
          </cell>
        </row>
        <row r="200225">
          <cell r="A200225">
            <v>1</v>
          </cell>
        </row>
        <row r="200226">
          <cell r="A200226">
            <v>1</v>
          </cell>
        </row>
        <row r="200227">
          <cell r="A200227">
            <v>1</v>
          </cell>
        </row>
        <row r="200228">
          <cell r="A200228">
            <v>1</v>
          </cell>
        </row>
        <row r="200229">
          <cell r="A200229">
            <v>1</v>
          </cell>
        </row>
        <row r="200230">
          <cell r="A200230">
            <v>1</v>
          </cell>
        </row>
        <row r="200231">
          <cell r="A200231">
            <v>1</v>
          </cell>
        </row>
        <row r="200232">
          <cell r="A200232">
            <v>1</v>
          </cell>
        </row>
        <row r="200233">
          <cell r="A200233">
            <v>1</v>
          </cell>
        </row>
        <row r="200234">
          <cell r="A200234">
            <v>1</v>
          </cell>
        </row>
        <row r="200235">
          <cell r="A200235">
            <v>1</v>
          </cell>
        </row>
        <row r="200236">
          <cell r="A200236">
            <v>1</v>
          </cell>
        </row>
        <row r="200237">
          <cell r="A200237">
            <v>1</v>
          </cell>
        </row>
        <row r="200238">
          <cell r="A200238">
            <v>1</v>
          </cell>
        </row>
        <row r="200239">
          <cell r="A200239">
            <v>1</v>
          </cell>
        </row>
        <row r="200240">
          <cell r="A200240">
            <v>1</v>
          </cell>
        </row>
        <row r="200241">
          <cell r="A200241">
            <v>1</v>
          </cell>
        </row>
        <row r="200242">
          <cell r="A200242">
            <v>1</v>
          </cell>
        </row>
        <row r="200243">
          <cell r="A200243">
            <v>1</v>
          </cell>
        </row>
        <row r="200244">
          <cell r="A200244">
            <v>1</v>
          </cell>
        </row>
        <row r="200245">
          <cell r="A200245">
            <v>1</v>
          </cell>
        </row>
        <row r="200246">
          <cell r="A200246">
            <v>1</v>
          </cell>
        </row>
        <row r="200247">
          <cell r="A200247">
            <v>1</v>
          </cell>
        </row>
        <row r="200248">
          <cell r="A200248">
            <v>1</v>
          </cell>
        </row>
        <row r="200249">
          <cell r="A200249">
            <v>1</v>
          </cell>
        </row>
        <row r="200250">
          <cell r="A200250">
            <v>1</v>
          </cell>
        </row>
        <row r="200251">
          <cell r="A200251">
            <v>1</v>
          </cell>
        </row>
        <row r="200252">
          <cell r="A200252">
            <v>1</v>
          </cell>
        </row>
        <row r="200253">
          <cell r="A200253">
            <v>1</v>
          </cell>
        </row>
        <row r="200254">
          <cell r="A200254">
            <v>1</v>
          </cell>
        </row>
        <row r="200255">
          <cell r="A200255">
            <v>1</v>
          </cell>
        </row>
        <row r="200256">
          <cell r="A200256">
            <v>1</v>
          </cell>
        </row>
        <row r="200257">
          <cell r="A200257">
            <v>1</v>
          </cell>
        </row>
        <row r="200258">
          <cell r="A200258">
            <v>1</v>
          </cell>
        </row>
        <row r="200259">
          <cell r="A200259">
            <v>1</v>
          </cell>
        </row>
        <row r="200260">
          <cell r="A200260">
            <v>1</v>
          </cell>
        </row>
        <row r="200261">
          <cell r="A200261">
            <v>1</v>
          </cell>
        </row>
        <row r="200262">
          <cell r="A200262">
            <v>1</v>
          </cell>
        </row>
        <row r="200263">
          <cell r="A200263">
            <v>1</v>
          </cell>
        </row>
        <row r="200264">
          <cell r="A200264">
            <v>1</v>
          </cell>
        </row>
        <row r="200265">
          <cell r="A200265">
            <v>1</v>
          </cell>
        </row>
        <row r="200266">
          <cell r="A200266">
            <v>1</v>
          </cell>
        </row>
        <row r="200267">
          <cell r="A200267">
            <v>1</v>
          </cell>
        </row>
        <row r="200268">
          <cell r="A200268">
            <v>1</v>
          </cell>
        </row>
        <row r="200269">
          <cell r="A200269">
            <v>1</v>
          </cell>
        </row>
        <row r="200270">
          <cell r="A200270">
            <v>1</v>
          </cell>
        </row>
        <row r="200271">
          <cell r="A200271">
            <v>1</v>
          </cell>
        </row>
        <row r="200272">
          <cell r="A200272">
            <v>1</v>
          </cell>
        </row>
        <row r="200273">
          <cell r="A200273">
            <v>1</v>
          </cell>
        </row>
        <row r="200274">
          <cell r="A200274">
            <v>1</v>
          </cell>
        </row>
        <row r="200275">
          <cell r="A200275">
            <v>1</v>
          </cell>
        </row>
        <row r="200276">
          <cell r="A200276">
            <v>1</v>
          </cell>
        </row>
        <row r="200277">
          <cell r="A200277">
            <v>1</v>
          </cell>
        </row>
        <row r="200278">
          <cell r="A200278">
            <v>1</v>
          </cell>
        </row>
        <row r="200279">
          <cell r="A200279">
            <v>1</v>
          </cell>
        </row>
        <row r="200280">
          <cell r="A200280">
            <v>1</v>
          </cell>
        </row>
        <row r="200281">
          <cell r="A200281">
            <v>1</v>
          </cell>
        </row>
        <row r="200282">
          <cell r="A200282">
            <v>1</v>
          </cell>
        </row>
        <row r="200283">
          <cell r="A200283">
            <v>1</v>
          </cell>
        </row>
        <row r="200284">
          <cell r="A200284">
            <v>1</v>
          </cell>
        </row>
        <row r="200285">
          <cell r="A200285">
            <v>1</v>
          </cell>
        </row>
        <row r="200286">
          <cell r="A200286">
            <v>1</v>
          </cell>
        </row>
        <row r="200287">
          <cell r="A200287">
            <v>1</v>
          </cell>
        </row>
        <row r="200288">
          <cell r="A200288">
            <v>1</v>
          </cell>
        </row>
        <row r="200289">
          <cell r="A200289">
            <v>1</v>
          </cell>
        </row>
        <row r="200290">
          <cell r="A200290">
            <v>1</v>
          </cell>
        </row>
        <row r="200291">
          <cell r="A200291">
            <v>1</v>
          </cell>
        </row>
        <row r="200292">
          <cell r="A200292">
            <v>1</v>
          </cell>
        </row>
        <row r="200293">
          <cell r="A200293">
            <v>1</v>
          </cell>
        </row>
        <row r="200294">
          <cell r="A200294">
            <v>1</v>
          </cell>
        </row>
        <row r="200295">
          <cell r="A200295">
            <v>1</v>
          </cell>
        </row>
        <row r="200296">
          <cell r="A200296">
            <v>1</v>
          </cell>
        </row>
        <row r="200297">
          <cell r="A200297">
            <v>1</v>
          </cell>
        </row>
        <row r="200298">
          <cell r="A200298">
            <v>1</v>
          </cell>
        </row>
        <row r="200299">
          <cell r="A200299">
            <v>1</v>
          </cell>
        </row>
        <row r="200300">
          <cell r="A200300">
            <v>1</v>
          </cell>
        </row>
        <row r="200301">
          <cell r="A200301">
            <v>1</v>
          </cell>
        </row>
        <row r="200302">
          <cell r="A200302">
            <v>1</v>
          </cell>
        </row>
        <row r="200303">
          <cell r="A200303">
            <v>1</v>
          </cell>
        </row>
        <row r="200304">
          <cell r="A200304">
            <v>1</v>
          </cell>
        </row>
        <row r="200305">
          <cell r="A200305">
            <v>1</v>
          </cell>
        </row>
        <row r="200306">
          <cell r="A200306">
            <v>1</v>
          </cell>
        </row>
        <row r="200307">
          <cell r="A200307">
            <v>1</v>
          </cell>
        </row>
        <row r="200308">
          <cell r="A200308">
            <v>1</v>
          </cell>
        </row>
        <row r="200309">
          <cell r="A200309">
            <v>1</v>
          </cell>
        </row>
        <row r="200310">
          <cell r="A200310">
            <v>1</v>
          </cell>
        </row>
        <row r="200311">
          <cell r="A200311">
            <v>1</v>
          </cell>
        </row>
        <row r="200312">
          <cell r="A200312">
            <v>1</v>
          </cell>
        </row>
        <row r="200313">
          <cell r="A200313">
            <v>1</v>
          </cell>
        </row>
        <row r="200314">
          <cell r="A200314">
            <v>1</v>
          </cell>
        </row>
        <row r="200315">
          <cell r="A200315">
            <v>1</v>
          </cell>
        </row>
        <row r="200316">
          <cell r="A200316">
            <v>1</v>
          </cell>
        </row>
        <row r="200317">
          <cell r="A200317">
            <v>1</v>
          </cell>
        </row>
        <row r="200318">
          <cell r="A200318">
            <v>1</v>
          </cell>
        </row>
        <row r="200319">
          <cell r="A200319">
            <v>1</v>
          </cell>
        </row>
        <row r="200320">
          <cell r="A200320">
            <v>1</v>
          </cell>
        </row>
        <row r="200321">
          <cell r="A200321">
            <v>1</v>
          </cell>
        </row>
        <row r="200322">
          <cell r="A200322">
            <v>1</v>
          </cell>
        </row>
        <row r="200323">
          <cell r="A200323">
            <v>1</v>
          </cell>
        </row>
        <row r="200324">
          <cell r="A200324">
            <v>1</v>
          </cell>
        </row>
        <row r="200325">
          <cell r="A200325">
            <v>1</v>
          </cell>
        </row>
        <row r="200326">
          <cell r="A200326">
            <v>1</v>
          </cell>
        </row>
        <row r="200327">
          <cell r="A200327">
            <v>1</v>
          </cell>
        </row>
        <row r="200328">
          <cell r="A200328">
            <v>1</v>
          </cell>
        </row>
        <row r="200329">
          <cell r="A200329">
            <v>1</v>
          </cell>
        </row>
        <row r="200330">
          <cell r="A200330">
            <v>1</v>
          </cell>
        </row>
        <row r="200331">
          <cell r="A200331">
            <v>1</v>
          </cell>
        </row>
        <row r="200332">
          <cell r="A200332">
            <v>1</v>
          </cell>
        </row>
        <row r="200333">
          <cell r="A200333">
            <v>1</v>
          </cell>
        </row>
        <row r="200334">
          <cell r="A200334">
            <v>1</v>
          </cell>
        </row>
        <row r="200335">
          <cell r="A200335">
            <v>1</v>
          </cell>
        </row>
        <row r="200336">
          <cell r="A200336">
            <v>1</v>
          </cell>
        </row>
        <row r="200337">
          <cell r="A200337">
            <v>1</v>
          </cell>
        </row>
        <row r="200338">
          <cell r="A200338">
            <v>1</v>
          </cell>
        </row>
        <row r="200339">
          <cell r="A200339">
            <v>1</v>
          </cell>
        </row>
        <row r="200340">
          <cell r="A200340">
            <v>1</v>
          </cell>
        </row>
        <row r="200341">
          <cell r="A200341">
            <v>1</v>
          </cell>
        </row>
        <row r="200342">
          <cell r="A200342">
            <v>1</v>
          </cell>
        </row>
        <row r="200343">
          <cell r="A200343">
            <v>1</v>
          </cell>
        </row>
        <row r="200344">
          <cell r="A200344">
            <v>1</v>
          </cell>
        </row>
        <row r="200345">
          <cell r="A200345">
            <v>1</v>
          </cell>
        </row>
        <row r="200346">
          <cell r="A200346">
            <v>1</v>
          </cell>
        </row>
        <row r="200347">
          <cell r="A200347">
            <v>1</v>
          </cell>
        </row>
        <row r="200348">
          <cell r="A200348">
            <v>1</v>
          </cell>
        </row>
        <row r="200349">
          <cell r="A200349">
            <v>1</v>
          </cell>
        </row>
        <row r="200350">
          <cell r="A200350">
            <v>1</v>
          </cell>
        </row>
        <row r="200351">
          <cell r="A200351">
            <v>1</v>
          </cell>
        </row>
        <row r="200352">
          <cell r="A200352">
            <v>1</v>
          </cell>
        </row>
        <row r="200353">
          <cell r="A200353">
            <v>1</v>
          </cell>
        </row>
        <row r="200354">
          <cell r="A200354">
            <v>1</v>
          </cell>
        </row>
        <row r="200355">
          <cell r="A200355">
            <v>1</v>
          </cell>
        </row>
        <row r="200356">
          <cell r="A200356">
            <v>1</v>
          </cell>
        </row>
        <row r="200357">
          <cell r="A200357">
            <v>1</v>
          </cell>
        </row>
        <row r="200358">
          <cell r="A200358">
            <v>1</v>
          </cell>
        </row>
        <row r="200359">
          <cell r="A200359">
            <v>1</v>
          </cell>
        </row>
        <row r="200360">
          <cell r="A200360">
            <v>1</v>
          </cell>
        </row>
        <row r="200361">
          <cell r="A200361">
            <v>1</v>
          </cell>
        </row>
        <row r="200362">
          <cell r="A200362">
            <v>1</v>
          </cell>
        </row>
        <row r="200363">
          <cell r="A200363">
            <v>1</v>
          </cell>
        </row>
        <row r="200364">
          <cell r="A200364">
            <v>1</v>
          </cell>
        </row>
        <row r="200365">
          <cell r="A200365">
            <v>1</v>
          </cell>
        </row>
        <row r="200366">
          <cell r="A200366">
            <v>1</v>
          </cell>
        </row>
        <row r="200367">
          <cell r="A200367">
            <v>1</v>
          </cell>
        </row>
        <row r="200368">
          <cell r="A200368">
            <v>1</v>
          </cell>
        </row>
        <row r="200369">
          <cell r="A200369">
            <v>1</v>
          </cell>
        </row>
        <row r="200370">
          <cell r="A200370">
            <v>1</v>
          </cell>
        </row>
        <row r="200371">
          <cell r="A200371">
            <v>1</v>
          </cell>
        </row>
        <row r="200372">
          <cell r="A200372">
            <v>1</v>
          </cell>
        </row>
        <row r="200373">
          <cell r="A200373">
            <v>1</v>
          </cell>
        </row>
        <row r="200374">
          <cell r="A200374">
            <v>1</v>
          </cell>
        </row>
        <row r="200375">
          <cell r="A200375">
            <v>1</v>
          </cell>
        </row>
        <row r="200376">
          <cell r="A200376">
            <v>1</v>
          </cell>
        </row>
        <row r="200377">
          <cell r="A200377">
            <v>1</v>
          </cell>
        </row>
        <row r="200378">
          <cell r="A200378">
            <v>1</v>
          </cell>
        </row>
        <row r="200379">
          <cell r="A200379">
            <v>1</v>
          </cell>
        </row>
        <row r="200380">
          <cell r="A200380">
            <v>1</v>
          </cell>
        </row>
        <row r="200381">
          <cell r="A200381">
            <v>1</v>
          </cell>
        </row>
        <row r="200382">
          <cell r="A200382">
            <v>1</v>
          </cell>
        </row>
        <row r="200383">
          <cell r="A200383">
            <v>1</v>
          </cell>
        </row>
        <row r="200384">
          <cell r="A200384">
            <v>1</v>
          </cell>
        </row>
        <row r="200385">
          <cell r="A200385">
            <v>1</v>
          </cell>
        </row>
        <row r="200386">
          <cell r="A200386">
            <v>1</v>
          </cell>
        </row>
        <row r="200387">
          <cell r="A200387">
            <v>1</v>
          </cell>
        </row>
        <row r="200388">
          <cell r="A200388">
            <v>1</v>
          </cell>
        </row>
        <row r="200389">
          <cell r="A200389">
            <v>1</v>
          </cell>
        </row>
        <row r="200390">
          <cell r="A200390">
            <v>1</v>
          </cell>
        </row>
        <row r="200391">
          <cell r="A200391">
            <v>1</v>
          </cell>
        </row>
        <row r="200392">
          <cell r="A200392">
            <v>1</v>
          </cell>
        </row>
        <row r="200393">
          <cell r="A200393">
            <v>1</v>
          </cell>
        </row>
        <row r="200394">
          <cell r="A200394">
            <v>1</v>
          </cell>
        </row>
        <row r="200395">
          <cell r="A200395">
            <v>1</v>
          </cell>
        </row>
        <row r="200396">
          <cell r="A200396">
            <v>1</v>
          </cell>
        </row>
        <row r="200397">
          <cell r="A200397">
            <v>1</v>
          </cell>
        </row>
        <row r="200398">
          <cell r="A200398">
            <v>1</v>
          </cell>
        </row>
        <row r="200399">
          <cell r="A200399">
            <v>1</v>
          </cell>
        </row>
        <row r="200400">
          <cell r="A200400">
            <v>1</v>
          </cell>
        </row>
        <row r="200401">
          <cell r="A200401">
            <v>1</v>
          </cell>
        </row>
        <row r="200402">
          <cell r="A200402">
            <v>1</v>
          </cell>
        </row>
        <row r="200403">
          <cell r="A200403">
            <v>1</v>
          </cell>
        </row>
        <row r="200404">
          <cell r="A200404">
            <v>1</v>
          </cell>
        </row>
        <row r="200405">
          <cell r="A200405">
            <v>1</v>
          </cell>
        </row>
        <row r="200406">
          <cell r="A200406">
            <v>1</v>
          </cell>
        </row>
        <row r="200407">
          <cell r="A200407">
            <v>1</v>
          </cell>
        </row>
        <row r="200408">
          <cell r="A200408">
            <v>1</v>
          </cell>
        </row>
        <row r="200409">
          <cell r="A200409">
            <v>1</v>
          </cell>
        </row>
        <row r="200410">
          <cell r="A200410">
            <v>1</v>
          </cell>
        </row>
        <row r="200411">
          <cell r="A200411">
            <v>1</v>
          </cell>
        </row>
        <row r="200412">
          <cell r="A200412">
            <v>1</v>
          </cell>
        </row>
        <row r="200413">
          <cell r="A200413">
            <v>1</v>
          </cell>
        </row>
        <row r="200414">
          <cell r="A200414">
            <v>1</v>
          </cell>
        </row>
        <row r="200415">
          <cell r="A200415">
            <v>1</v>
          </cell>
        </row>
        <row r="200416">
          <cell r="A200416">
            <v>1</v>
          </cell>
        </row>
        <row r="200417">
          <cell r="A200417">
            <v>1</v>
          </cell>
        </row>
        <row r="200418">
          <cell r="A200418">
            <v>1</v>
          </cell>
        </row>
        <row r="200419">
          <cell r="A200419">
            <v>1</v>
          </cell>
        </row>
        <row r="200420">
          <cell r="A200420">
            <v>1</v>
          </cell>
        </row>
        <row r="200421">
          <cell r="A200421">
            <v>1</v>
          </cell>
        </row>
        <row r="200422">
          <cell r="A200422">
            <v>1</v>
          </cell>
        </row>
        <row r="200423">
          <cell r="A200423">
            <v>1</v>
          </cell>
        </row>
        <row r="200424">
          <cell r="A200424">
            <v>1</v>
          </cell>
        </row>
        <row r="200425">
          <cell r="A200425">
            <v>1</v>
          </cell>
        </row>
        <row r="200426">
          <cell r="A200426">
            <v>1</v>
          </cell>
        </row>
        <row r="200427">
          <cell r="A200427">
            <v>1</v>
          </cell>
        </row>
        <row r="200428">
          <cell r="A200428">
            <v>1</v>
          </cell>
        </row>
        <row r="200429">
          <cell r="A200429">
            <v>1</v>
          </cell>
        </row>
        <row r="200430">
          <cell r="A200430">
            <v>1</v>
          </cell>
        </row>
        <row r="200431">
          <cell r="A200431">
            <v>1</v>
          </cell>
        </row>
        <row r="200432">
          <cell r="A200432">
            <v>1</v>
          </cell>
        </row>
        <row r="200433">
          <cell r="A200433">
            <v>1</v>
          </cell>
        </row>
        <row r="200434">
          <cell r="A200434">
            <v>1</v>
          </cell>
        </row>
        <row r="200435">
          <cell r="A200435">
            <v>1</v>
          </cell>
        </row>
        <row r="200436">
          <cell r="A200436">
            <v>1</v>
          </cell>
        </row>
        <row r="200437">
          <cell r="A200437">
            <v>1</v>
          </cell>
        </row>
        <row r="200438">
          <cell r="A200438">
            <v>1</v>
          </cell>
        </row>
        <row r="200439">
          <cell r="A200439">
            <v>1</v>
          </cell>
        </row>
        <row r="200440">
          <cell r="A200440">
            <v>1</v>
          </cell>
        </row>
        <row r="200441">
          <cell r="A200441">
            <v>1</v>
          </cell>
        </row>
        <row r="200442">
          <cell r="A200442">
            <v>1</v>
          </cell>
        </row>
        <row r="200443">
          <cell r="A200443">
            <v>1</v>
          </cell>
        </row>
        <row r="200444">
          <cell r="A200444">
            <v>1</v>
          </cell>
        </row>
        <row r="200445">
          <cell r="A200445">
            <v>1</v>
          </cell>
        </row>
        <row r="200446">
          <cell r="A200446">
            <v>1</v>
          </cell>
        </row>
        <row r="200447">
          <cell r="A200447">
            <v>1</v>
          </cell>
        </row>
        <row r="200448">
          <cell r="A200448">
            <v>1</v>
          </cell>
        </row>
        <row r="200449">
          <cell r="A200449">
            <v>1</v>
          </cell>
        </row>
        <row r="200450">
          <cell r="A200450">
            <v>1</v>
          </cell>
        </row>
        <row r="200451">
          <cell r="A200451">
            <v>1</v>
          </cell>
        </row>
        <row r="200452">
          <cell r="A200452">
            <v>1</v>
          </cell>
        </row>
        <row r="200453">
          <cell r="A200453">
            <v>1</v>
          </cell>
        </row>
        <row r="200454">
          <cell r="A200454">
            <v>1</v>
          </cell>
        </row>
        <row r="200455">
          <cell r="A200455">
            <v>1</v>
          </cell>
        </row>
        <row r="200456">
          <cell r="A200456">
            <v>1</v>
          </cell>
        </row>
        <row r="200457">
          <cell r="A200457">
            <v>1</v>
          </cell>
        </row>
        <row r="200458">
          <cell r="A200458">
            <v>1</v>
          </cell>
        </row>
        <row r="200459">
          <cell r="A200459">
            <v>1</v>
          </cell>
        </row>
        <row r="200460">
          <cell r="A200460">
            <v>1</v>
          </cell>
        </row>
        <row r="200461">
          <cell r="A200461">
            <v>1</v>
          </cell>
        </row>
        <row r="200462">
          <cell r="A200462">
            <v>1</v>
          </cell>
        </row>
        <row r="200463">
          <cell r="A200463">
            <v>1</v>
          </cell>
        </row>
        <row r="200464">
          <cell r="A200464">
            <v>1</v>
          </cell>
        </row>
        <row r="200465">
          <cell r="A200465">
            <v>1</v>
          </cell>
        </row>
        <row r="200466">
          <cell r="A200466">
            <v>1</v>
          </cell>
        </row>
        <row r="200467">
          <cell r="A200467">
            <v>1</v>
          </cell>
        </row>
        <row r="200468">
          <cell r="A200468">
            <v>1</v>
          </cell>
        </row>
        <row r="200469">
          <cell r="A200469">
            <v>1</v>
          </cell>
        </row>
        <row r="200470">
          <cell r="A200470">
            <v>1</v>
          </cell>
        </row>
        <row r="200471">
          <cell r="A200471">
            <v>1</v>
          </cell>
        </row>
        <row r="200472">
          <cell r="A200472">
            <v>1</v>
          </cell>
        </row>
        <row r="200473">
          <cell r="A200473">
            <v>1</v>
          </cell>
        </row>
        <row r="200474">
          <cell r="A200474">
            <v>1</v>
          </cell>
        </row>
        <row r="200475">
          <cell r="A200475">
            <v>1</v>
          </cell>
        </row>
        <row r="200476">
          <cell r="A200476">
            <v>1</v>
          </cell>
        </row>
        <row r="200477">
          <cell r="A200477">
            <v>1</v>
          </cell>
        </row>
        <row r="200478">
          <cell r="A200478">
            <v>1</v>
          </cell>
        </row>
        <row r="200479">
          <cell r="A200479">
            <v>1</v>
          </cell>
        </row>
        <row r="200480">
          <cell r="A200480">
            <v>1</v>
          </cell>
        </row>
        <row r="200481">
          <cell r="A200481">
            <v>1</v>
          </cell>
        </row>
        <row r="200482">
          <cell r="A200482">
            <v>1</v>
          </cell>
        </row>
        <row r="200483">
          <cell r="A200483">
            <v>1</v>
          </cell>
        </row>
        <row r="200484">
          <cell r="A200484">
            <v>1</v>
          </cell>
        </row>
        <row r="200485">
          <cell r="A200485">
            <v>1</v>
          </cell>
        </row>
        <row r="200486">
          <cell r="A200486">
            <v>1</v>
          </cell>
        </row>
        <row r="200487">
          <cell r="A200487">
            <v>1</v>
          </cell>
        </row>
        <row r="200488">
          <cell r="A200488">
            <v>1</v>
          </cell>
        </row>
        <row r="200489">
          <cell r="A200489">
            <v>1</v>
          </cell>
        </row>
        <row r="200490">
          <cell r="A200490">
            <v>1</v>
          </cell>
        </row>
        <row r="200491">
          <cell r="A200491">
            <v>1</v>
          </cell>
        </row>
        <row r="200492">
          <cell r="A200492">
            <v>1</v>
          </cell>
        </row>
        <row r="200493">
          <cell r="A200493">
            <v>1</v>
          </cell>
        </row>
        <row r="200494">
          <cell r="A200494">
            <v>1</v>
          </cell>
        </row>
        <row r="200495">
          <cell r="A200495">
            <v>1</v>
          </cell>
        </row>
        <row r="200496">
          <cell r="A200496">
            <v>1</v>
          </cell>
        </row>
        <row r="200497">
          <cell r="A200497">
            <v>1</v>
          </cell>
        </row>
        <row r="200498">
          <cell r="A200498">
            <v>1</v>
          </cell>
        </row>
        <row r="200499">
          <cell r="A200499">
            <v>1</v>
          </cell>
        </row>
        <row r="200500">
          <cell r="A200500">
            <v>1</v>
          </cell>
        </row>
        <row r="200501">
          <cell r="A200501">
            <v>1</v>
          </cell>
        </row>
        <row r="200502">
          <cell r="A200502">
            <v>1</v>
          </cell>
        </row>
        <row r="200503">
          <cell r="A200503">
            <v>1</v>
          </cell>
        </row>
        <row r="200504">
          <cell r="A200504">
            <v>1</v>
          </cell>
        </row>
        <row r="200505">
          <cell r="A200505">
            <v>1</v>
          </cell>
        </row>
        <row r="200506">
          <cell r="A200506">
            <v>1</v>
          </cell>
        </row>
        <row r="200507">
          <cell r="A200507">
            <v>1</v>
          </cell>
        </row>
        <row r="200508">
          <cell r="A200508">
            <v>1</v>
          </cell>
        </row>
        <row r="200509">
          <cell r="A200509">
            <v>1</v>
          </cell>
        </row>
        <row r="200510">
          <cell r="A200510">
            <v>1</v>
          </cell>
        </row>
        <row r="200511">
          <cell r="A200511">
            <v>1</v>
          </cell>
        </row>
        <row r="200512">
          <cell r="A200512">
            <v>1</v>
          </cell>
        </row>
        <row r="200513">
          <cell r="A200513">
            <v>1</v>
          </cell>
        </row>
        <row r="200514">
          <cell r="A200514">
            <v>1</v>
          </cell>
        </row>
        <row r="200515">
          <cell r="A200515">
            <v>1</v>
          </cell>
        </row>
        <row r="200516">
          <cell r="A200516">
            <v>1</v>
          </cell>
        </row>
        <row r="200517">
          <cell r="A200517">
            <v>1</v>
          </cell>
        </row>
        <row r="200518">
          <cell r="A200518">
            <v>1</v>
          </cell>
        </row>
        <row r="200519">
          <cell r="A200519">
            <v>1</v>
          </cell>
        </row>
        <row r="200520">
          <cell r="A200520">
            <v>1</v>
          </cell>
        </row>
        <row r="200521">
          <cell r="A200521">
            <v>1</v>
          </cell>
        </row>
        <row r="200522">
          <cell r="A200522">
            <v>1</v>
          </cell>
        </row>
        <row r="200523">
          <cell r="A200523">
            <v>1</v>
          </cell>
        </row>
        <row r="200524">
          <cell r="A200524">
            <v>1</v>
          </cell>
        </row>
        <row r="200525">
          <cell r="A200525">
            <v>1</v>
          </cell>
        </row>
        <row r="200526">
          <cell r="A200526">
            <v>1</v>
          </cell>
        </row>
        <row r="200527">
          <cell r="A200527">
            <v>1</v>
          </cell>
        </row>
        <row r="200528">
          <cell r="A200528">
            <v>1</v>
          </cell>
        </row>
        <row r="200529">
          <cell r="A200529">
            <v>1</v>
          </cell>
        </row>
        <row r="200530">
          <cell r="A200530">
            <v>1</v>
          </cell>
        </row>
        <row r="200531">
          <cell r="A200531">
            <v>1</v>
          </cell>
        </row>
        <row r="200532">
          <cell r="A200532">
            <v>1</v>
          </cell>
        </row>
        <row r="200533">
          <cell r="A200533">
            <v>1</v>
          </cell>
        </row>
        <row r="200534">
          <cell r="A200534">
            <v>1</v>
          </cell>
        </row>
        <row r="200535">
          <cell r="A200535">
            <v>1</v>
          </cell>
        </row>
        <row r="200536">
          <cell r="A200536">
            <v>1</v>
          </cell>
        </row>
        <row r="200537">
          <cell r="A200537">
            <v>1</v>
          </cell>
        </row>
        <row r="200538">
          <cell r="A200538">
            <v>1</v>
          </cell>
        </row>
        <row r="200539">
          <cell r="A200539">
            <v>1</v>
          </cell>
        </row>
        <row r="200540">
          <cell r="A200540">
            <v>1</v>
          </cell>
        </row>
        <row r="200541">
          <cell r="A200541">
            <v>1</v>
          </cell>
        </row>
        <row r="200542">
          <cell r="A200542">
            <v>1</v>
          </cell>
        </row>
        <row r="200543">
          <cell r="A200543">
            <v>1</v>
          </cell>
        </row>
        <row r="200544">
          <cell r="A200544">
            <v>1</v>
          </cell>
        </row>
        <row r="200545">
          <cell r="A200545">
            <v>1</v>
          </cell>
        </row>
        <row r="200546">
          <cell r="A200546">
            <v>1</v>
          </cell>
        </row>
        <row r="200547">
          <cell r="A200547">
            <v>1</v>
          </cell>
        </row>
        <row r="200548">
          <cell r="A200548">
            <v>1</v>
          </cell>
        </row>
        <row r="200549">
          <cell r="A200549">
            <v>1</v>
          </cell>
        </row>
        <row r="200550">
          <cell r="A200550">
            <v>1</v>
          </cell>
        </row>
        <row r="200551">
          <cell r="A200551">
            <v>1</v>
          </cell>
        </row>
        <row r="200552">
          <cell r="A200552">
            <v>1</v>
          </cell>
        </row>
        <row r="200553">
          <cell r="A200553">
            <v>1</v>
          </cell>
        </row>
        <row r="200554">
          <cell r="A200554">
            <v>1</v>
          </cell>
        </row>
        <row r="200555">
          <cell r="A200555">
            <v>1</v>
          </cell>
        </row>
        <row r="200556">
          <cell r="A200556">
            <v>1</v>
          </cell>
        </row>
        <row r="200557">
          <cell r="A200557">
            <v>1</v>
          </cell>
        </row>
        <row r="200558">
          <cell r="A200558">
            <v>1</v>
          </cell>
        </row>
        <row r="200559">
          <cell r="A200559">
            <v>1</v>
          </cell>
        </row>
        <row r="200560">
          <cell r="A200560">
            <v>1</v>
          </cell>
        </row>
        <row r="200561">
          <cell r="A200561">
            <v>1</v>
          </cell>
        </row>
        <row r="200562">
          <cell r="A200562">
            <v>1</v>
          </cell>
        </row>
        <row r="200563">
          <cell r="A200563">
            <v>1</v>
          </cell>
        </row>
        <row r="200564">
          <cell r="A200564">
            <v>1</v>
          </cell>
        </row>
        <row r="200565">
          <cell r="A200565">
            <v>1</v>
          </cell>
        </row>
        <row r="200566">
          <cell r="A200566">
            <v>1</v>
          </cell>
        </row>
        <row r="200567">
          <cell r="A200567">
            <v>1</v>
          </cell>
        </row>
        <row r="200568">
          <cell r="A200568">
            <v>1</v>
          </cell>
        </row>
        <row r="200569">
          <cell r="A200569">
            <v>1</v>
          </cell>
        </row>
        <row r="200570">
          <cell r="A200570">
            <v>1</v>
          </cell>
        </row>
        <row r="200571">
          <cell r="A200571">
            <v>1</v>
          </cell>
        </row>
        <row r="200572">
          <cell r="A200572">
            <v>1</v>
          </cell>
        </row>
        <row r="200573">
          <cell r="A200573">
            <v>1</v>
          </cell>
        </row>
        <row r="200574">
          <cell r="A200574">
            <v>1</v>
          </cell>
        </row>
        <row r="200575">
          <cell r="A200575">
            <v>1</v>
          </cell>
        </row>
        <row r="200576">
          <cell r="A200576">
            <v>1</v>
          </cell>
        </row>
        <row r="200577">
          <cell r="A200577">
            <v>1</v>
          </cell>
        </row>
        <row r="200578">
          <cell r="A200578">
            <v>1</v>
          </cell>
        </row>
        <row r="200579">
          <cell r="A200579">
            <v>1</v>
          </cell>
        </row>
        <row r="200580">
          <cell r="A200580">
            <v>1</v>
          </cell>
        </row>
        <row r="200581">
          <cell r="A200581">
            <v>1</v>
          </cell>
        </row>
        <row r="200582">
          <cell r="A200582">
            <v>1</v>
          </cell>
        </row>
        <row r="200583">
          <cell r="A200583">
            <v>1</v>
          </cell>
        </row>
        <row r="200584">
          <cell r="A200584">
            <v>1</v>
          </cell>
        </row>
        <row r="200585">
          <cell r="A200585">
            <v>1</v>
          </cell>
        </row>
        <row r="200586">
          <cell r="A200586">
            <v>1</v>
          </cell>
        </row>
        <row r="200587">
          <cell r="A200587">
            <v>1</v>
          </cell>
        </row>
        <row r="200588">
          <cell r="A200588">
            <v>1</v>
          </cell>
        </row>
        <row r="200589">
          <cell r="A200589">
            <v>1</v>
          </cell>
        </row>
        <row r="200590">
          <cell r="A200590">
            <v>1</v>
          </cell>
        </row>
        <row r="200591">
          <cell r="A200591">
            <v>1</v>
          </cell>
        </row>
        <row r="200592">
          <cell r="A200592">
            <v>1</v>
          </cell>
        </row>
        <row r="200593">
          <cell r="A200593">
            <v>1</v>
          </cell>
        </row>
        <row r="200594">
          <cell r="A200594">
            <v>1</v>
          </cell>
        </row>
        <row r="200595">
          <cell r="A200595">
            <v>1</v>
          </cell>
        </row>
        <row r="200596">
          <cell r="A200596">
            <v>1</v>
          </cell>
        </row>
        <row r="200597">
          <cell r="A200597">
            <v>1</v>
          </cell>
        </row>
        <row r="200598">
          <cell r="A200598">
            <v>1</v>
          </cell>
        </row>
        <row r="200599">
          <cell r="A200599">
            <v>1</v>
          </cell>
        </row>
        <row r="200600">
          <cell r="A200600">
            <v>1</v>
          </cell>
        </row>
        <row r="200601">
          <cell r="A200601">
            <v>1</v>
          </cell>
        </row>
        <row r="200602">
          <cell r="A200602">
            <v>1</v>
          </cell>
        </row>
        <row r="200603">
          <cell r="A200603">
            <v>1</v>
          </cell>
        </row>
        <row r="200604">
          <cell r="A200604">
            <v>1</v>
          </cell>
        </row>
        <row r="200605">
          <cell r="A200605">
            <v>1</v>
          </cell>
        </row>
        <row r="200606">
          <cell r="A200606">
            <v>1</v>
          </cell>
        </row>
        <row r="200607">
          <cell r="A200607">
            <v>1</v>
          </cell>
        </row>
        <row r="200608">
          <cell r="A200608">
            <v>1</v>
          </cell>
        </row>
        <row r="200609">
          <cell r="A200609">
            <v>1</v>
          </cell>
        </row>
        <row r="200610">
          <cell r="A200610">
            <v>1</v>
          </cell>
        </row>
        <row r="200611">
          <cell r="A200611">
            <v>1</v>
          </cell>
        </row>
        <row r="200612">
          <cell r="A200612">
            <v>1</v>
          </cell>
        </row>
        <row r="200613">
          <cell r="A200613">
            <v>1</v>
          </cell>
        </row>
        <row r="200614">
          <cell r="A200614">
            <v>1</v>
          </cell>
        </row>
        <row r="200615">
          <cell r="A200615">
            <v>1</v>
          </cell>
        </row>
        <row r="200616">
          <cell r="A200616">
            <v>1</v>
          </cell>
        </row>
        <row r="200617">
          <cell r="A200617">
            <v>1</v>
          </cell>
        </row>
        <row r="200618">
          <cell r="A200618">
            <v>1</v>
          </cell>
        </row>
        <row r="200619">
          <cell r="A200619">
            <v>1</v>
          </cell>
        </row>
        <row r="200620">
          <cell r="A200620">
            <v>1</v>
          </cell>
        </row>
        <row r="200621">
          <cell r="A200621">
            <v>1</v>
          </cell>
        </row>
        <row r="200622">
          <cell r="A200622">
            <v>1</v>
          </cell>
        </row>
        <row r="200623">
          <cell r="A200623">
            <v>1</v>
          </cell>
        </row>
        <row r="200624">
          <cell r="A200624">
            <v>1</v>
          </cell>
        </row>
        <row r="200625">
          <cell r="A200625">
            <v>1</v>
          </cell>
        </row>
        <row r="200626">
          <cell r="A200626">
            <v>1</v>
          </cell>
        </row>
        <row r="200627">
          <cell r="A200627">
            <v>1</v>
          </cell>
        </row>
        <row r="200628">
          <cell r="A200628">
            <v>1</v>
          </cell>
        </row>
        <row r="200629">
          <cell r="A200629">
            <v>1</v>
          </cell>
        </row>
        <row r="200630">
          <cell r="A200630">
            <v>1</v>
          </cell>
        </row>
        <row r="200631">
          <cell r="A200631">
            <v>1</v>
          </cell>
        </row>
        <row r="200632">
          <cell r="A200632">
            <v>1</v>
          </cell>
        </row>
        <row r="200633">
          <cell r="A200633">
            <v>1</v>
          </cell>
        </row>
        <row r="200634">
          <cell r="A200634">
            <v>1</v>
          </cell>
        </row>
        <row r="200635">
          <cell r="A200635">
            <v>1</v>
          </cell>
        </row>
        <row r="200636">
          <cell r="A200636">
            <v>1</v>
          </cell>
        </row>
        <row r="200637">
          <cell r="A200637">
            <v>1</v>
          </cell>
        </row>
        <row r="200638">
          <cell r="A200638">
            <v>1</v>
          </cell>
        </row>
        <row r="200639">
          <cell r="A200639">
            <v>1</v>
          </cell>
        </row>
        <row r="200640">
          <cell r="A200640">
            <v>1</v>
          </cell>
        </row>
        <row r="200641">
          <cell r="A200641">
            <v>1</v>
          </cell>
        </row>
        <row r="200642">
          <cell r="A200642">
            <v>1</v>
          </cell>
        </row>
        <row r="200643">
          <cell r="A200643">
            <v>1</v>
          </cell>
        </row>
        <row r="200644">
          <cell r="A200644">
            <v>1</v>
          </cell>
        </row>
        <row r="200645">
          <cell r="A200645">
            <v>1</v>
          </cell>
        </row>
        <row r="200646">
          <cell r="A200646">
            <v>1</v>
          </cell>
        </row>
        <row r="200647">
          <cell r="A200647">
            <v>1</v>
          </cell>
        </row>
        <row r="200648">
          <cell r="A200648">
            <v>1</v>
          </cell>
        </row>
        <row r="200649">
          <cell r="A200649">
            <v>1</v>
          </cell>
        </row>
        <row r="200650">
          <cell r="A200650">
            <v>1</v>
          </cell>
        </row>
        <row r="200651">
          <cell r="A200651">
            <v>1</v>
          </cell>
        </row>
        <row r="200652">
          <cell r="A200652">
            <v>1</v>
          </cell>
        </row>
        <row r="200653">
          <cell r="A200653">
            <v>1</v>
          </cell>
        </row>
        <row r="200654">
          <cell r="A200654">
            <v>1</v>
          </cell>
        </row>
        <row r="200655">
          <cell r="A200655">
            <v>1</v>
          </cell>
        </row>
        <row r="200656">
          <cell r="A200656">
            <v>1</v>
          </cell>
        </row>
        <row r="200657">
          <cell r="A200657">
            <v>1</v>
          </cell>
        </row>
        <row r="200658">
          <cell r="A200658">
            <v>1</v>
          </cell>
        </row>
        <row r="200659">
          <cell r="A200659">
            <v>1</v>
          </cell>
        </row>
        <row r="200660">
          <cell r="A200660">
            <v>1</v>
          </cell>
        </row>
        <row r="200661">
          <cell r="A200661">
            <v>1</v>
          </cell>
        </row>
        <row r="200662">
          <cell r="A200662">
            <v>1</v>
          </cell>
        </row>
        <row r="200663">
          <cell r="A200663">
            <v>1</v>
          </cell>
        </row>
        <row r="200664">
          <cell r="A200664">
            <v>1</v>
          </cell>
        </row>
        <row r="200665">
          <cell r="A200665">
            <v>1</v>
          </cell>
        </row>
        <row r="200666">
          <cell r="A200666">
            <v>1</v>
          </cell>
        </row>
        <row r="200667">
          <cell r="A200667">
            <v>1</v>
          </cell>
        </row>
        <row r="200668">
          <cell r="A200668">
            <v>1</v>
          </cell>
        </row>
        <row r="200669">
          <cell r="A200669">
            <v>1</v>
          </cell>
        </row>
        <row r="200670">
          <cell r="A200670">
            <v>1</v>
          </cell>
        </row>
        <row r="200671">
          <cell r="A200671">
            <v>1</v>
          </cell>
        </row>
        <row r="200672">
          <cell r="A200672">
            <v>1</v>
          </cell>
        </row>
        <row r="200673">
          <cell r="A200673">
            <v>1</v>
          </cell>
        </row>
        <row r="200674">
          <cell r="A200674">
            <v>1</v>
          </cell>
        </row>
        <row r="200675">
          <cell r="A200675">
            <v>1</v>
          </cell>
        </row>
        <row r="200676">
          <cell r="A200676">
            <v>1</v>
          </cell>
        </row>
        <row r="200677">
          <cell r="A200677">
            <v>1</v>
          </cell>
        </row>
        <row r="200678">
          <cell r="A200678">
            <v>1</v>
          </cell>
        </row>
        <row r="200679">
          <cell r="A200679">
            <v>1</v>
          </cell>
        </row>
        <row r="200680">
          <cell r="A200680">
            <v>1</v>
          </cell>
        </row>
        <row r="200681">
          <cell r="A200681">
            <v>1</v>
          </cell>
        </row>
        <row r="200682">
          <cell r="A200682">
            <v>1</v>
          </cell>
        </row>
        <row r="200683">
          <cell r="A200683">
            <v>1</v>
          </cell>
        </row>
        <row r="200684">
          <cell r="A200684">
            <v>1</v>
          </cell>
        </row>
        <row r="200685">
          <cell r="A200685">
            <v>1</v>
          </cell>
        </row>
        <row r="200686">
          <cell r="A200686">
            <v>1</v>
          </cell>
        </row>
        <row r="200687">
          <cell r="A200687">
            <v>1</v>
          </cell>
        </row>
        <row r="200688">
          <cell r="A200688">
            <v>1</v>
          </cell>
        </row>
        <row r="200689">
          <cell r="A200689">
            <v>1</v>
          </cell>
        </row>
        <row r="200690">
          <cell r="A200690">
            <v>1</v>
          </cell>
        </row>
        <row r="200691">
          <cell r="A200691">
            <v>1</v>
          </cell>
        </row>
        <row r="200692">
          <cell r="A200692">
            <v>1</v>
          </cell>
        </row>
        <row r="200693">
          <cell r="A200693">
            <v>1</v>
          </cell>
        </row>
        <row r="200694">
          <cell r="A200694">
            <v>1</v>
          </cell>
        </row>
        <row r="200695">
          <cell r="A200695">
            <v>1</v>
          </cell>
        </row>
        <row r="200696">
          <cell r="A200696">
            <v>1</v>
          </cell>
        </row>
        <row r="200697">
          <cell r="A200697">
            <v>1</v>
          </cell>
        </row>
        <row r="200698">
          <cell r="A200698">
            <v>1</v>
          </cell>
        </row>
        <row r="200699">
          <cell r="A200699">
            <v>1</v>
          </cell>
        </row>
        <row r="200700">
          <cell r="A200700">
            <v>1</v>
          </cell>
        </row>
        <row r="200701">
          <cell r="A200701">
            <v>1</v>
          </cell>
        </row>
        <row r="200702">
          <cell r="A200702">
            <v>1</v>
          </cell>
        </row>
        <row r="200703">
          <cell r="A200703">
            <v>1</v>
          </cell>
        </row>
        <row r="200704">
          <cell r="A200704">
            <v>1</v>
          </cell>
        </row>
        <row r="200705">
          <cell r="A200705">
            <v>1</v>
          </cell>
        </row>
        <row r="200706">
          <cell r="A200706">
            <v>1</v>
          </cell>
        </row>
        <row r="200707">
          <cell r="A200707">
            <v>1</v>
          </cell>
        </row>
        <row r="200708">
          <cell r="A200708">
            <v>1</v>
          </cell>
        </row>
        <row r="200709">
          <cell r="A200709">
            <v>1</v>
          </cell>
        </row>
        <row r="200710">
          <cell r="A200710">
            <v>1</v>
          </cell>
        </row>
        <row r="200711">
          <cell r="A200711">
            <v>1</v>
          </cell>
        </row>
        <row r="200712">
          <cell r="A200712">
            <v>1</v>
          </cell>
        </row>
        <row r="200713">
          <cell r="A200713">
            <v>1</v>
          </cell>
        </row>
        <row r="200714">
          <cell r="A200714">
            <v>1</v>
          </cell>
        </row>
        <row r="200715">
          <cell r="A200715">
            <v>1</v>
          </cell>
        </row>
        <row r="200716">
          <cell r="A200716">
            <v>1</v>
          </cell>
        </row>
        <row r="200717">
          <cell r="A200717">
            <v>1</v>
          </cell>
        </row>
        <row r="200718">
          <cell r="A200718">
            <v>1</v>
          </cell>
        </row>
        <row r="200719">
          <cell r="A200719">
            <v>1</v>
          </cell>
        </row>
        <row r="200720">
          <cell r="A200720">
            <v>1</v>
          </cell>
        </row>
        <row r="200721">
          <cell r="A200721">
            <v>1</v>
          </cell>
        </row>
        <row r="200722">
          <cell r="A200722">
            <v>1</v>
          </cell>
        </row>
        <row r="200723">
          <cell r="A200723">
            <v>1</v>
          </cell>
        </row>
        <row r="200724">
          <cell r="A200724">
            <v>1</v>
          </cell>
        </row>
        <row r="200725">
          <cell r="A200725">
            <v>1</v>
          </cell>
        </row>
        <row r="200726">
          <cell r="A200726">
            <v>1</v>
          </cell>
        </row>
        <row r="200727">
          <cell r="A200727">
            <v>1</v>
          </cell>
        </row>
        <row r="200728">
          <cell r="A200728">
            <v>1</v>
          </cell>
        </row>
        <row r="200729">
          <cell r="A200729">
            <v>1</v>
          </cell>
        </row>
        <row r="200730">
          <cell r="A200730">
            <v>1</v>
          </cell>
        </row>
        <row r="200731">
          <cell r="A200731">
            <v>1</v>
          </cell>
        </row>
        <row r="200732">
          <cell r="A200732">
            <v>1</v>
          </cell>
        </row>
        <row r="200733">
          <cell r="A200733">
            <v>1</v>
          </cell>
        </row>
        <row r="200734">
          <cell r="A200734">
            <v>1</v>
          </cell>
        </row>
        <row r="200735">
          <cell r="A200735">
            <v>1</v>
          </cell>
        </row>
        <row r="200736">
          <cell r="A200736">
            <v>1</v>
          </cell>
        </row>
        <row r="200737">
          <cell r="A200737">
            <v>1</v>
          </cell>
        </row>
        <row r="200738">
          <cell r="A200738">
            <v>1</v>
          </cell>
        </row>
        <row r="200739">
          <cell r="A200739">
            <v>1</v>
          </cell>
        </row>
        <row r="200740">
          <cell r="A200740">
            <v>1</v>
          </cell>
        </row>
        <row r="200741">
          <cell r="A200741">
            <v>1</v>
          </cell>
        </row>
        <row r="200742">
          <cell r="A200742">
            <v>1</v>
          </cell>
        </row>
        <row r="200743">
          <cell r="A200743">
            <v>1</v>
          </cell>
        </row>
        <row r="200744">
          <cell r="A200744">
            <v>1</v>
          </cell>
        </row>
        <row r="200745">
          <cell r="A200745">
            <v>1</v>
          </cell>
        </row>
        <row r="200746">
          <cell r="A200746">
            <v>1</v>
          </cell>
        </row>
        <row r="200747">
          <cell r="A200747">
            <v>1</v>
          </cell>
        </row>
        <row r="200748">
          <cell r="A200748">
            <v>1</v>
          </cell>
        </row>
        <row r="200749">
          <cell r="A200749">
            <v>1</v>
          </cell>
        </row>
        <row r="200750">
          <cell r="A200750">
            <v>1</v>
          </cell>
        </row>
        <row r="200751">
          <cell r="A200751">
            <v>1</v>
          </cell>
        </row>
        <row r="200752">
          <cell r="A200752">
            <v>1</v>
          </cell>
        </row>
        <row r="200753">
          <cell r="A200753">
            <v>1</v>
          </cell>
        </row>
        <row r="200754">
          <cell r="A200754">
            <v>1</v>
          </cell>
        </row>
        <row r="200755">
          <cell r="A200755">
            <v>1</v>
          </cell>
        </row>
        <row r="200756">
          <cell r="A200756">
            <v>1</v>
          </cell>
        </row>
        <row r="200757">
          <cell r="A200757">
            <v>1</v>
          </cell>
        </row>
        <row r="200758">
          <cell r="A200758">
            <v>1</v>
          </cell>
        </row>
        <row r="200759">
          <cell r="A200759">
            <v>1</v>
          </cell>
        </row>
        <row r="200760">
          <cell r="A200760">
            <v>1</v>
          </cell>
        </row>
        <row r="200761">
          <cell r="A200761">
            <v>1</v>
          </cell>
        </row>
        <row r="200762">
          <cell r="A200762">
            <v>1</v>
          </cell>
        </row>
        <row r="200763">
          <cell r="A200763">
            <v>1</v>
          </cell>
        </row>
        <row r="200764">
          <cell r="A200764">
            <v>1</v>
          </cell>
        </row>
        <row r="200765">
          <cell r="A200765">
            <v>1</v>
          </cell>
        </row>
        <row r="200766">
          <cell r="A200766">
            <v>1</v>
          </cell>
        </row>
        <row r="200767">
          <cell r="A200767">
            <v>1</v>
          </cell>
        </row>
        <row r="200768">
          <cell r="A200768">
            <v>1</v>
          </cell>
        </row>
        <row r="200769">
          <cell r="A200769">
            <v>1</v>
          </cell>
        </row>
        <row r="200770">
          <cell r="A200770">
            <v>1</v>
          </cell>
        </row>
        <row r="200771">
          <cell r="A200771">
            <v>1</v>
          </cell>
        </row>
        <row r="200772">
          <cell r="A200772">
            <v>1</v>
          </cell>
        </row>
        <row r="200773">
          <cell r="A200773">
            <v>1</v>
          </cell>
        </row>
        <row r="200774">
          <cell r="A200774">
            <v>1</v>
          </cell>
        </row>
        <row r="200775">
          <cell r="A200775">
            <v>1</v>
          </cell>
        </row>
        <row r="200776">
          <cell r="A200776">
            <v>1</v>
          </cell>
        </row>
        <row r="200777">
          <cell r="A200777">
            <v>1</v>
          </cell>
        </row>
        <row r="200778">
          <cell r="A200778">
            <v>1</v>
          </cell>
        </row>
        <row r="200779">
          <cell r="A200779">
            <v>1</v>
          </cell>
        </row>
        <row r="200780">
          <cell r="A200780">
            <v>1</v>
          </cell>
        </row>
        <row r="200781">
          <cell r="A200781">
            <v>1</v>
          </cell>
        </row>
        <row r="200782">
          <cell r="A200782">
            <v>1</v>
          </cell>
        </row>
        <row r="200783">
          <cell r="A200783">
            <v>1</v>
          </cell>
        </row>
        <row r="200784">
          <cell r="A200784">
            <v>1</v>
          </cell>
        </row>
        <row r="200785">
          <cell r="A200785">
            <v>1</v>
          </cell>
        </row>
        <row r="200786">
          <cell r="A200786">
            <v>1</v>
          </cell>
        </row>
        <row r="200787">
          <cell r="A200787">
            <v>1</v>
          </cell>
        </row>
        <row r="200788">
          <cell r="A200788">
            <v>1</v>
          </cell>
        </row>
        <row r="200789">
          <cell r="A200789">
            <v>1</v>
          </cell>
        </row>
        <row r="200790">
          <cell r="A200790">
            <v>1</v>
          </cell>
        </row>
        <row r="200791">
          <cell r="A200791">
            <v>1</v>
          </cell>
        </row>
        <row r="200792">
          <cell r="A200792">
            <v>1</v>
          </cell>
        </row>
        <row r="200793">
          <cell r="A200793">
            <v>1</v>
          </cell>
        </row>
        <row r="200794">
          <cell r="A200794">
            <v>1</v>
          </cell>
        </row>
        <row r="200795">
          <cell r="A200795">
            <v>1</v>
          </cell>
        </row>
        <row r="200796">
          <cell r="A200796">
            <v>1</v>
          </cell>
        </row>
        <row r="200797">
          <cell r="A200797">
            <v>1</v>
          </cell>
        </row>
        <row r="200798">
          <cell r="A200798">
            <v>1</v>
          </cell>
        </row>
        <row r="200799">
          <cell r="A200799">
            <v>1</v>
          </cell>
        </row>
        <row r="200800">
          <cell r="A200800">
            <v>1</v>
          </cell>
        </row>
        <row r="200801">
          <cell r="A200801">
            <v>1</v>
          </cell>
        </row>
        <row r="200802">
          <cell r="A200802">
            <v>1</v>
          </cell>
        </row>
        <row r="200803">
          <cell r="A200803">
            <v>1</v>
          </cell>
        </row>
        <row r="200804">
          <cell r="A200804">
            <v>1</v>
          </cell>
        </row>
        <row r="200805">
          <cell r="A200805">
            <v>1</v>
          </cell>
        </row>
        <row r="200806">
          <cell r="A200806">
            <v>1</v>
          </cell>
        </row>
        <row r="200807">
          <cell r="A200807">
            <v>1</v>
          </cell>
        </row>
        <row r="200808">
          <cell r="A200808">
            <v>1</v>
          </cell>
        </row>
        <row r="200809">
          <cell r="A200809">
            <v>1</v>
          </cell>
        </row>
        <row r="200810">
          <cell r="A200810">
            <v>1</v>
          </cell>
        </row>
        <row r="200811">
          <cell r="A200811">
            <v>1</v>
          </cell>
        </row>
        <row r="200812">
          <cell r="A200812">
            <v>1</v>
          </cell>
        </row>
        <row r="200813">
          <cell r="A200813">
            <v>1</v>
          </cell>
        </row>
        <row r="200814">
          <cell r="A200814">
            <v>1</v>
          </cell>
        </row>
        <row r="200815">
          <cell r="A200815">
            <v>1</v>
          </cell>
        </row>
        <row r="200816">
          <cell r="A200816">
            <v>1</v>
          </cell>
        </row>
        <row r="200817">
          <cell r="A200817">
            <v>1</v>
          </cell>
        </row>
        <row r="200818">
          <cell r="A200818">
            <v>1</v>
          </cell>
        </row>
        <row r="200819">
          <cell r="A200819">
            <v>1</v>
          </cell>
        </row>
        <row r="200820">
          <cell r="A200820">
            <v>1</v>
          </cell>
        </row>
        <row r="200821">
          <cell r="A200821">
            <v>1</v>
          </cell>
        </row>
        <row r="200822">
          <cell r="A200822">
            <v>1</v>
          </cell>
        </row>
        <row r="200823">
          <cell r="A200823">
            <v>1</v>
          </cell>
        </row>
        <row r="200824">
          <cell r="A200824">
            <v>1</v>
          </cell>
        </row>
        <row r="200825">
          <cell r="A200825">
            <v>1</v>
          </cell>
        </row>
        <row r="200826">
          <cell r="A200826">
            <v>1</v>
          </cell>
        </row>
        <row r="200827">
          <cell r="A200827">
            <v>1</v>
          </cell>
        </row>
        <row r="200828">
          <cell r="A200828">
            <v>1</v>
          </cell>
        </row>
        <row r="200829">
          <cell r="A200829">
            <v>1</v>
          </cell>
        </row>
        <row r="200830">
          <cell r="A200830">
            <v>1</v>
          </cell>
        </row>
        <row r="200831">
          <cell r="A200831">
            <v>1</v>
          </cell>
        </row>
        <row r="200832">
          <cell r="A200832">
            <v>1</v>
          </cell>
        </row>
        <row r="200833">
          <cell r="A200833">
            <v>1</v>
          </cell>
        </row>
        <row r="200834">
          <cell r="A200834">
            <v>1</v>
          </cell>
        </row>
        <row r="200835">
          <cell r="A200835">
            <v>1</v>
          </cell>
        </row>
        <row r="200836">
          <cell r="A200836">
            <v>1</v>
          </cell>
        </row>
        <row r="200837">
          <cell r="A200837">
            <v>1</v>
          </cell>
        </row>
        <row r="200838">
          <cell r="A200838">
            <v>1</v>
          </cell>
        </row>
        <row r="200839">
          <cell r="A200839">
            <v>1</v>
          </cell>
        </row>
        <row r="200840">
          <cell r="A200840">
            <v>1</v>
          </cell>
        </row>
        <row r="200841">
          <cell r="A200841">
            <v>1</v>
          </cell>
        </row>
        <row r="200842">
          <cell r="A200842">
            <v>1</v>
          </cell>
        </row>
        <row r="200843">
          <cell r="A200843">
            <v>1</v>
          </cell>
        </row>
        <row r="200844">
          <cell r="A200844">
            <v>1</v>
          </cell>
        </row>
        <row r="200845">
          <cell r="A200845">
            <v>1</v>
          </cell>
        </row>
        <row r="200846">
          <cell r="A200846">
            <v>1</v>
          </cell>
        </row>
        <row r="200847">
          <cell r="A200847">
            <v>1</v>
          </cell>
        </row>
        <row r="200848">
          <cell r="A200848">
            <v>1</v>
          </cell>
        </row>
        <row r="200849">
          <cell r="A200849">
            <v>1</v>
          </cell>
        </row>
        <row r="200850">
          <cell r="A200850">
            <v>1</v>
          </cell>
        </row>
        <row r="200851">
          <cell r="A200851">
            <v>1</v>
          </cell>
        </row>
        <row r="200852">
          <cell r="A200852">
            <v>1</v>
          </cell>
        </row>
        <row r="200853">
          <cell r="A200853">
            <v>1</v>
          </cell>
        </row>
        <row r="200854">
          <cell r="A200854">
            <v>1</v>
          </cell>
        </row>
        <row r="200855">
          <cell r="A200855">
            <v>1</v>
          </cell>
        </row>
        <row r="200856">
          <cell r="A200856">
            <v>1</v>
          </cell>
        </row>
        <row r="200857">
          <cell r="A200857">
            <v>1</v>
          </cell>
        </row>
        <row r="200858">
          <cell r="A200858">
            <v>1</v>
          </cell>
        </row>
        <row r="200859">
          <cell r="A200859">
            <v>1</v>
          </cell>
        </row>
        <row r="200860">
          <cell r="A200860">
            <v>1</v>
          </cell>
        </row>
        <row r="200861">
          <cell r="A200861">
            <v>1</v>
          </cell>
        </row>
        <row r="200862">
          <cell r="A200862">
            <v>1</v>
          </cell>
        </row>
        <row r="200863">
          <cell r="A200863">
            <v>1</v>
          </cell>
        </row>
        <row r="200864">
          <cell r="A200864">
            <v>1</v>
          </cell>
        </row>
        <row r="200865">
          <cell r="A200865">
            <v>1</v>
          </cell>
        </row>
        <row r="200866">
          <cell r="A200866">
            <v>1</v>
          </cell>
        </row>
        <row r="200867">
          <cell r="A200867">
            <v>1</v>
          </cell>
        </row>
        <row r="200868">
          <cell r="A200868">
            <v>1</v>
          </cell>
        </row>
        <row r="200869">
          <cell r="A200869">
            <v>1</v>
          </cell>
        </row>
        <row r="200870">
          <cell r="A200870">
            <v>1</v>
          </cell>
        </row>
        <row r="200871">
          <cell r="A200871">
            <v>1</v>
          </cell>
        </row>
        <row r="200872">
          <cell r="A200872">
            <v>1</v>
          </cell>
        </row>
        <row r="200873">
          <cell r="A200873">
            <v>1</v>
          </cell>
        </row>
        <row r="200874">
          <cell r="A200874">
            <v>1</v>
          </cell>
        </row>
        <row r="200875">
          <cell r="A200875">
            <v>1</v>
          </cell>
        </row>
        <row r="200876">
          <cell r="A200876">
            <v>1</v>
          </cell>
        </row>
        <row r="200877">
          <cell r="A200877">
            <v>1</v>
          </cell>
        </row>
        <row r="200878">
          <cell r="A200878">
            <v>1</v>
          </cell>
        </row>
        <row r="200879">
          <cell r="A200879">
            <v>1</v>
          </cell>
        </row>
        <row r="200880">
          <cell r="A200880">
            <v>1</v>
          </cell>
        </row>
        <row r="200881">
          <cell r="A200881">
            <v>1</v>
          </cell>
        </row>
        <row r="200882">
          <cell r="A200882">
            <v>1</v>
          </cell>
        </row>
        <row r="200883">
          <cell r="A200883">
            <v>1</v>
          </cell>
        </row>
        <row r="200884">
          <cell r="A200884">
            <v>1</v>
          </cell>
        </row>
        <row r="200885">
          <cell r="A200885">
            <v>1</v>
          </cell>
        </row>
        <row r="200886">
          <cell r="A200886">
            <v>1</v>
          </cell>
        </row>
        <row r="200887">
          <cell r="A200887">
            <v>1</v>
          </cell>
        </row>
        <row r="200888">
          <cell r="A200888">
            <v>1</v>
          </cell>
        </row>
        <row r="200889">
          <cell r="A200889">
            <v>1</v>
          </cell>
        </row>
        <row r="200890">
          <cell r="A200890">
            <v>1</v>
          </cell>
        </row>
        <row r="200891">
          <cell r="A200891">
            <v>1</v>
          </cell>
        </row>
        <row r="200892">
          <cell r="A200892">
            <v>1</v>
          </cell>
        </row>
        <row r="200893">
          <cell r="A200893">
            <v>1</v>
          </cell>
        </row>
        <row r="200894">
          <cell r="A200894">
            <v>1</v>
          </cell>
        </row>
        <row r="200895">
          <cell r="A200895">
            <v>1</v>
          </cell>
        </row>
        <row r="200896">
          <cell r="A200896">
            <v>1</v>
          </cell>
        </row>
        <row r="200897">
          <cell r="A200897">
            <v>1</v>
          </cell>
        </row>
        <row r="200898">
          <cell r="A200898">
            <v>1</v>
          </cell>
        </row>
        <row r="200899">
          <cell r="A200899">
            <v>1</v>
          </cell>
        </row>
        <row r="200900">
          <cell r="A200900">
            <v>1</v>
          </cell>
        </row>
        <row r="200901">
          <cell r="A200901">
            <v>1</v>
          </cell>
        </row>
        <row r="200902">
          <cell r="A200902">
            <v>1</v>
          </cell>
        </row>
        <row r="200903">
          <cell r="A200903">
            <v>1</v>
          </cell>
        </row>
        <row r="200904">
          <cell r="A200904">
            <v>1</v>
          </cell>
        </row>
        <row r="200905">
          <cell r="A200905">
            <v>1</v>
          </cell>
        </row>
        <row r="200906">
          <cell r="A200906">
            <v>1</v>
          </cell>
        </row>
        <row r="200907">
          <cell r="A200907">
            <v>1</v>
          </cell>
        </row>
        <row r="200908">
          <cell r="A200908">
            <v>1</v>
          </cell>
        </row>
        <row r="200909">
          <cell r="A200909">
            <v>1</v>
          </cell>
        </row>
        <row r="200910">
          <cell r="A200910">
            <v>1</v>
          </cell>
        </row>
        <row r="200911">
          <cell r="A200911">
            <v>1</v>
          </cell>
        </row>
        <row r="200912">
          <cell r="A200912">
            <v>1</v>
          </cell>
        </row>
        <row r="200913">
          <cell r="A200913">
            <v>1</v>
          </cell>
        </row>
        <row r="200914">
          <cell r="A200914">
            <v>1</v>
          </cell>
        </row>
        <row r="200915">
          <cell r="A200915">
            <v>1</v>
          </cell>
        </row>
        <row r="200916">
          <cell r="A200916">
            <v>1</v>
          </cell>
        </row>
        <row r="200917">
          <cell r="A200917">
            <v>1</v>
          </cell>
        </row>
        <row r="200918">
          <cell r="A200918">
            <v>1</v>
          </cell>
        </row>
        <row r="200919">
          <cell r="A200919">
            <v>1</v>
          </cell>
        </row>
        <row r="200920">
          <cell r="A200920">
            <v>1</v>
          </cell>
        </row>
        <row r="200921">
          <cell r="A200921">
            <v>1</v>
          </cell>
        </row>
        <row r="200922">
          <cell r="A200922">
            <v>1</v>
          </cell>
        </row>
        <row r="200923">
          <cell r="A200923">
            <v>1</v>
          </cell>
        </row>
        <row r="200924">
          <cell r="A200924">
            <v>1</v>
          </cell>
        </row>
        <row r="200925">
          <cell r="A200925">
            <v>1</v>
          </cell>
        </row>
        <row r="200926">
          <cell r="A200926">
            <v>1</v>
          </cell>
        </row>
        <row r="200927">
          <cell r="A200927">
            <v>1</v>
          </cell>
        </row>
        <row r="200928">
          <cell r="A200928">
            <v>1</v>
          </cell>
        </row>
        <row r="200929">
          <cell r="A200929">
            <v>1</v>
          </cell>
        </row>
        <row r="200930">
          <cell r="A200930">
            <v>1</v>
          </cell>
        </row>
        <row r="200931">
          <cell r="A200931">
            <v>1</v>
          </cell>
        </row>
        <row r="200932">
          <cell r="A200932">
            <v>1</v>
          </cell>
        </row>
        <row r="200933">
          <cell r="A200933">
            <v>1</v>
          </cell>
        </row>
        <row r="200934">
          <cell r="A200934">
            <v>1</v>
          </cell>
        </row>
        <row r="200935">
          <cell r="A200935">
            <v>1</v>
          </cell>
        </row>
        <row r="200936">
          <cell r="A200936">
            <v>1</v>
          </cell>
        </row>
        <row r="200937">
          <cell r="A200937">
            <v>1</v>
          </cell>
        </row>
        <row r="200938">
          <cell r="A200938">
            <v>1</v>
          </cell>
        </row>
        <row r="200939">
          <cell r="A200939">
            <v>1</v>
          </cell>
        </row>
        <row r="200940">
          <cell r="A200940">
            <v>1</v>
          </cell>
        </row>
        <row r="200941">
          <cell r="A200941">
            <v>1</v>
          </cell>
        </row>
        <row r="200942">
          <cell r="A200942">
            <v>1</v>
          </cell>
        </row>
        <row r="200943">
          <cell r="A200943">
            <v>1</v>
          </cell>
        </row>
        <row r="200944">
          <cell r="A200944">
            <v>1</v>
          </cell>
        </row>
        <row r="200945">
          <cell r="A200945">
            <v>1</v>
          </cell>
        </row>
        <row r="200946">
          <cell r="A200946">
            <v>1</v>
          </cell>
        </row>
        <row r="200947">
          <cell r="A200947">
            <v>1</v>
          </cell>
        </row>
        <row r="200948">
          <cell r="A200948">
            <v>1</v>
          </cell>
        </row>
        <row r="200949">
          <cell r="A200949">
            <v>1</v>
          </cell>
        </row>
        <row r="200950">
          <cell r="A200950">
            <v>1</v>
          </cell>
        </row>
        <row r="200951">
          <cell r="A200951">
            <v>1</v>
          </cell>
        </row>
        <row r="200952">
          <cell r="A200952">
            <v>1</v>
          </cell>
        </row>
        <row r="200953">
          <cell r="A200953">
            <v>1</v>
          </cell>
        </row>
        <row r="200954">
          <cell r="A200954">
            <v>1</v>
          </cell>
        </row>
        <row r="200955">
          <cell r="A200955">
            <v>1</v>
          </cell>
        </row>
        <row r="200956">
          <cell r="A200956">
            <v>1</v>
          </cell>
        </row>
        <row r="200957">
          <cell r="A200957">
            <v>1</v>
          </cell>
        </row>
        <row r="200958">
          <cell r="A200958">
            <v>1</v>
          </cell>
        </row>
        <row r="200959">
          <cell r="A200959">
            <v>1</v>
          </cell>
        </row>
        <row r="200960">
          <cell r="A200960">
            <v>1</v>
          </cell>
        </row>
        <row r="200961">
          <cell r="A200961">
            <v>1</v>
          </cell>
        </row>
        <row r="200962">
          <cell r="A200962">
            <v>1</v>
          </cell>
        </row>
        <row r="200963">
          <cell r="A200963">
            <v>1</v>
          </cell>
        </row>
        <row r="200964">
          <cell r="A200964">
            <v>1</v>
          </cell>
        </row>
        <row r="200965">
          <cell r="A200965">
            <v>1</v>
          </cell>
        </row>
        <row r="200966">
          <cell r="A200966">
            <v>1</v>
          </cell>
        </row>
        <row r="200967">
          <cell r="A200967">
            <v>1</v>
          </cell>
        </row>
        <row r="200968">
          <cell r="A200968">
            <v>1</v>
          </cell>
        </row>
        <row r="200969">
          <cell r="A200969">
            <v>1</v>
          </cell>
        </row>
        <row r="200970">
          <cell r="A200970">
            <v>1</v>
          </cell>
        </row>
        <row r="200971">
          <cell r="A200971">
            <v>1</v>
          </cell>
        </row>
        <row r="200972">
          <cell r="A200972">
            <v>1</v>
          </cell>
        </row>
        <row r="200973">
          <cell r="A200973">
            <v>1</v>
          </cell>
        </row>
        <row r="200974">
          <cell r="A200974">
            <v>1</v>
          </cell>
        </row>
        <row r="200975">
          <cell r="A200975">
            <v>1</v>
          </cell>
        </row>
        <row r="200976">
          <cell r="A200976">
            <v>1</v>
          </cell>
        </row>
        <row r="200977">
          <cell r="A200977">
            <v>1</v>
          </cell>
        </row>
        <row r="200978">
          <cell r="A200978">
            <v>1</v>
          </cell>
        </row>
        <row r="200979">
          <cell r="A200979">
            <v>1</v>
          </cell>
        </row>
        <row r="200980">
          <cell r="A200980">
            <v>1</v>
          </cell>
        </row>
        <row r="200981">
          <cell r="A200981">
            <v>1</v>
          </cell>
        </row>
        <row r="200982">
          <cell r="A200982">
            <v>1</v>
          </cell>
        </row>
        <row r="200983">
          <cell r="A200983">
            <v>1</v>
          </cell>
        </row>
        <row r="200984">
          <cell r="A200984">
            <v>1</v>
          </cell>
        </row>
        <row r="200985">
          <cell r="A200985">
            <v>1</v>
          </cell>
        </row>
        <row r="200986">
          <cell r="A200986">
            <v>1</v>
          </cell>
        </row>
        <row r="200987">
          <cell r="A200987">
            <v>1</v>
          </cell>
        </row>
        <row r="200988">
          <cell r="A200988">
            <v>1</v>
          </cell>
        </row>
        <row r="200989">
          <cell r="A200989">
            <v>1</v>
          </cell>
        </row>
        <row r="200990">
          <cell r="A200990">
            <v>1</v>
          </cell>
        </row>
        <row r="200991">
          <cell r="A200991">
            <v>1</v>
          </cell>
        </row>
        <row r="200992">
          <cell r="A200992">
            <v>1</v>
          </cell>
        </row>
        <row r="200993">
          <cell r="A200993">
            <v>1</v>
          </cell>
        </row>
        <row r="200994">
          <cell r="A200994">
            <v>1</v>
          </cell>
        </row>
        <row r="200995">
          <cell r="A200995">
            <v>1</v>
          </cell>
        </row>
        <row r="200996">
          <cell r="A200996">
            <v>1</v>
          </cell>
        </row>
        <row r="200997">
          <cell r="A200997">
            <v>1</v>
          </cell>
        </row>
        <row r="200998">
          <cell r="A200998">
            <v>1</v>
          </cell>
        </row>
        <row r="200999">
          <cell r="A200999">
            <v>1</v>
          </cell>
        </row>
        <row r="201000">
          <cell r="A201000">
            <v>1</v>
          </cell>
        </row>
        <row r="201001">
          <cell r="A201001">
            <v>1</v>
          </cell>
        </row>
        <row r="201002">
          <cell r="A201002">
            <v>1</v>
          </cell>
        </row>
        <row r="201003">
          <cell r="A201003">
            <v>1</v>
          </cell>
        </row>
        <row r="201004">
          <cell r="A201004">
            <v>1</v>
          </cell>
        </row>
        <row r="201005">
          <cell r="A201005">
            <v>1</v>
          </cell>
        </row>
        <row r="201006">
          <cell r="A201006">
            <v>1</v>
          </cell>
        </row>
        <row r="201007">
          <cell r="A201007">
            <v>1</v>
          </cell>
        </row>
        <row r="201008">
          <cell r="A201008">
            <v>1</v>
          </cell>
        </row>
        <row r="201009">
          <cell r="A201009">
            <v>1</v>
          </cell>
        </row>
        <row r="201010">
          <cell r="A201010">
            <v>1</v>
          </cell>
        </row>
        <row r="201011">
          <cell r="A201011">
            <v>1</v>
          </cell>
        </row>
        <row r="201012">
          <cell r="A201012">
            <v>1</v>
          </cell>
        </row>
        <row r="201013">
          <cell r="A201013">
            <v>1</v>
          </cell>
        </row>
        <row r="201014">
          <cell r="A201014">
            <v>1</v>
          </cell>
        </row>
        <row r="201015">
          <cell r="A201015">
            <v>1</v>
          </cell>
        </row>
        <row r="201016">
          <cell r="A201016">
            <v>1</v>
          </cell>
        </row>
        <row r="201017">
          <cell r="A201017">
            <v>1</v>
          </cell>
        </row>
        <row r="201018">
          <cell r="A201018">
            <v>1</v>
          </cell>
        </row>
        <row r="201019">
          <cell r="A201019">
            <v>1</v>
          </cell>
        </row>
        <row r="201020">
          <cell r="A201020">
            <v>1</v>
          </cell>
        </row>
        <row r="201021">
          <cell r="A201021">
            <v>1</v>
          </cell>
        </row>
        <row r="201022">
          <cell r="A201022">
            <v>1</v>
          </cell>
        </row>
        <row r="201023">
          <cell r="A201023">
            <v>1</v>
          </cell>
        </row>
        <row r="201024">
          <cell r="A201024">
            <v>1</v>
          </cell>
        </row>
        <row r="201025">
          <cell r="A201025">
            <v>1</v>
          </cell>
        </row>
        <row r="201026">
          <cell r="A201026">
            <v>1</v>
          </cell>
        </row>
        <row r="201027">
          <cell r="A201027">
            <v>1</v>
          </cell>
        </row>
        <row r="201028">
          <cell r="A201028">
            <v>1</v>
          </cell>
        </row>
        <row r="201029">
          <cell r="A201029">
            <v>1</v>
          </cell>
        </row>
        <row r="201030">
          <cell r="A201030">
            <v>1</v>
          </cell>
        </row>
        <row r="201031">
          <cell r="A201031">
            <v>1</v>
          </cell>
        </row>
        <row r="201032">
          <cell r="A201032">
            <v>1</v>
          </cell>
        </row>
        <row r="201033">
          <cell r="A201033">
            <v>1</v>
          </cell>
        </row>
        <row r="201034">
          <cell r="A201034">
            <v>1</v>
          </cell>
        </row>
        <row r="201035">
          <cell r="A201035">
            <v>1</v>
          </cell>
        </row>
        <row r="201036">
          <cell r="A201036">
            <v>1</v>
          </cell>
        </row>
        <row r="201037">
          <cell r="A201037">
            <v>1</v>
          </cell>
        </row>
        <row r="201038">
          <cell r="A201038">
            <v>1</v>
          </cell>
        </row>
        <row r="201039">
          <cell r="A201039">
            <v>1</v>
          </cell>
        </row>
        <row r="201040">
          <cell r="A201040">
            <v>1</v>
          </cell>
        </row>
        <row r="201041">
          <cell r="A201041">
            <v>1</v>
          </cell>
        </row>
        <row r="201042">
          <cell r="A201042">
            <v>1</v>
          </cell>
        </row>
        <row r="201043">
          <cell r="A201043">
            <v>1</v>
          </cell>
        </row>
        <row r="201044">
          <cell r="A201044">
            <v>1</v>
          </cell>
        </row>
        <row r="201045">
          <cell r="A201045">
            <v>1</v>
          </cell>
        </row>
        <row r="201046">
          <cell r="A201046">
            <v>1</v>
          </cell>
        </row>
        <row r="201047">
          <cell r="A201047">
            <v>1</v>
          </cell>
        </row>
        <row r="201048">
          <cell r="A201048">
            <v>1</v>
          </cell>
        </row>
        <row r="201049">
          <cell r="A201049">
            <v>1</v>
          </cell>
        </row>
        <row r="201050">
          <cell r="A201050">
            <v>1</v>
          </cell>
        </row>
        <row r="201051">
          <cell r="A201051">
            <v>1</v>
          </cell>
        </row>
        <row r="201052">
          <cell r="A201052">
            <v>1</v>
          </cell>
        </row>
        <row r="201053">
          <cell r="A201053">
            <v>1</v>
          </cell>
        </row>
        <row r="201054">
          <cell r="A201054">
            <v>1</v>
          </cell>
        </row>
        <row r="201055">
          <cell r="A201055">
            <v>1</v>
          </cell>
        </row>
        <row r="201056">
          <cell r="A201056">
            <v>1</v>
          </cell>
        </row>
        <row r="201057">
          <cell r="A201057">
            <v>1</v>
          </cell>
        </row>
        <row r="201058">
          <cell r="A201058">
            <v>1</v>
          </cell>
        </row>
        <row r="201059">
          <cell r="A201059">
            <v>1</v>
          </cell>
        </row>
        <row r="201060">
          <cell r="A201060">
            <v>1</v>
          </cell>
        </row>
        <row r="201061">
          <cell r="A201061">
            <v>1</v>
          </cell>
        </row>
        <row r="201062">
          <cell r="A201062">
            <v>1</v>
          </cell>
        </row>
        <row r="201063">
          <cell r="A201063">
            <v>1</v>
          </cell>
        </row>
        <row r="201064">
          <cell r="A201064">
            <v>1</v>
          </cell>
        </row>
        <row r="201065">
          <cell r="A201065">
            <v>1</v>
          </cell>
        </row>
        <row r="201066">
          <cell r="A201066">
            <v>1</v>
          </cell>
        </row>
        <row r="201067">
          <cell r="A201067">
            <v>1</v>
          </cell>
        </row>
        <row r="201068">
          <cell r="A201068">
            <v>1</v>
          </cell>
        </row>
        <row r="201069">
          <cell r="A201069">
            <v>1</v>
          </cell>
        </row>
        <row r="201070">
          <cell r="A201070">
            <v>1</v>
          </cell>
        </row>
        <row r="201071">
          <cell r="A201071">
            <v>1</v>
          </cell>
        </row>
        <row r="201072">
          <cell r="A201072">
            <v>1</v>
          </cell>
        </row>
        <row r="201073">
          <cell r="A201073">
            <v>1</v>
          </cell>
        </row>
        <row r="201074">
          <cell r="A201074">
            <v>1</v>
          </cell>
        </row>
        <row r="201075">
          <cell r="A201075">
            <v>1</v>
          </cell>
        </row>
        <row r="201076">
          <cell r="A201076">
            <v>1</v>
          </cell>
        </row>
        <row r="201077">
          <cell r="A201077">
            <v>1</v>
          </cell>
        </row>
        <row r="201078">
          <cell r="A201078">
            <v>1</v>
          </cell>
        </row>
        <row r="201079">
          <cell r="A201079">
            <v>1</v>
          </cell>
        </row>
        <row r="201080">
          <cell r="A201080">
            <v>1</v>
          </cell>
        </row>
        <row r="201081">
          <cell r="A201081">
            <v>1</v>
          </cell>
        </row>
        <row r="201082">
          <cell r="A201082">
            <v>1</v>
          </cell>
        </row>
        <row r="201083">
          <cell r="A201083">
            <v>1</v>
          </cell>
        </row>
        <row r="201084">
          <cell r="A201084">
            <v>1</v>
          </cell>
        </row>
        <row r="201085">
          <cell r="A201085">
            <v>1</v>
          </cell>
        </row>
        <row r="201086">
          <cell r="A201086">
            <v>1</v>
          </cell>
        </row>
        <row r="201087">
          <cell r="A201087">
            <v>1</v>
          </cell>
        </row>
        <row r="201088">
          <cell r="A201088">
            <v>1</v>
          </cell>
        </row>
        <row r="201089">
          <cell r="A201089">
            <v>1</v>
          </cell>
        </row>
        <row r="201090">
          <cell r="A201090">
            <v>1</v>
          </cell>
        </row>
        <row r="201091">
          <cell r="A201091">
            <v>1</v>
          </cell>
        </row>
        <row r="201092">
          <cell r="A201092">
            <v>1</v>
          </cell>
        </row>
        <row r="201093">
          <cell r="A201093">
            <v>1</v>
          </cell>
        </row>
        <row r="201094">
          <cell r="A201094">
            <v>1</v>
          </cell>
        </row>
        <row r="201095">
          <cell r="A201095">
            <v>1</v>
          </cell>
        </row>
        <row r="201096">
          <cell r="A201096">
            <v>1</v>
          </cell>
        </row>
        <row r="201097">
          <cell r="A201097">
            <v>1</v>
          </cell>
        </row>
        <row r="201098">
          <cell r="A201098">
            <v>1</v>
          </cell>
        </row>
        <row r="201099">
          <cell r="A201099">
            <v>1</v>
          </cell>
        </row>
        <row r="201100">
          <cell r="A201100">
            <v>1</v>
          </cell>
        </row>
        <row r="201101">
          <cell r="A201101">
            <v>1</v>
          </cell>
        </row>
        <row r="201102">
          <cell r="A201102">
            <v>1</v>
          </cell>
        </row>
        <row r="201103">
          <cell r="A201103">
            <v>1</v>
          </cell>
        </row>
        <row r="201104">
          <cell r="A201104">
            <v>1</v>
          </cell>
        </row>
        <row r="201105">
          <cell r="A201105">
            <v>1</v>
          </cell>
        </row>
        <row r="201106">
          <cell r="A201106">
            <v>1</v>
          </cell>
        </row>
        <row r="201107">
          <cell r="A201107">
            <v>1</v>
          </cell>
        </row>
        <row r="201108">
          <cell r="A201108">
            <v>1</v>
          </cell>
        </row>
        <row r="201109">
          <cell r="A201109">
            <v>1</v>
          </cell>
        </row>
        <row r="201110">
          <cell r="A201110">
            <v>1</v>
          </cell>
        </row>
        <row r="201111">
          <cell r="A201111">
            <v>1</v>
          </cell>
        </row>
        <row r="201112">
          <cell r="A201112">
            <v>1</v>
          </cell>
        </row>
        <row r="201113">
          <cell r="A201113">
            <v>1</v>
          </cell>
        </row>
        <row r="201114">
          <cell r="A201114">
            <v>1</v>
          </cell>
        </row>
        <row r="201115">
          <cell r="A201115">
            <v>1</v>
          </cell>
        </row>
        <row r="201116">
          <cell r="A201116">
            <v>1</v>
          </cell>
        </row>
        <row r="201117">
          <cell r="A201117">
            <v>1</v>
          </cell>
        </row>
        <row r="201118">
          <cell r="A201118">
            <v>1</v>
          </cell>
        </row>
        <row r="201119">
          <cell r="A201119">
            <v>1</v>
          </cell>
        </row>
        <row r="201120">
          <cell r="A201120">
            <v>1</v>
          </cell>
        </row>
        <row r="201121">
          <cell r="A201121">
            <v>1</v>
          </cell>
        </row>
        <row r="201122">
          <cell r="A201122">
            <v>1</v>
          </cell>
        </row>
        <row r="201123">
          <cell r="A201123">
            <v>1</v>
          </cell>
        </row>
        <row r="201124">
          <cell r="A201124">
            <v>1</v>
          </cell>
        </row>
        <row r="201125">
          <cell r="A201125">
            <v>1</v>
          </cell>
        </row>
        <row r="201126">
          <cell r="A201126">
            <v>1</v>
          </cell>
        </row>
        <row r="201127">
          <cell r="A201127">
            <v>1</v>
          </cell>
        </row>
        <row r="201128">
          <cell r="A201128">
            <v>1</v>
          </cell>
        </row>
        <row r="201129">
          <cell r="A201129">
            <v>1</v>
          </cell>
        </row>
        <row r="201130">
          <cell r="A201130">
            <v>1</v>
          </cell>
        </row>
        <row r="201131">
          <cell r="A201131">
            <v>1</v>
          </cell>
        </row>
        <row r="201132">
          <cell r="A201132">
            <v>1</v>
          </cell>
        </row>
        <row r="201133">
          <cell r="A201133">
            <v>1</v>
          </cell>
        </row>
        <row r="201134">
          <cell r="A201134">
            <v>1</v>
          </cell>
        </row>
        <row r="201135">
          <cell r="A201135">
            <v>1</v>
          </cell>
        </row>
        <row r="201136">
          <cell r="A201136">
            <v>1</v>
          </cell>
        </row>
        <row r="201137">
          <cell r="A201137">
            <v>1</v>
          </cell>
        </row>
        <row r="201138">
          <cell r="A201138">
            <v>1</v>
          </cell>
        </row>
        <row r="201139">
          <cell r="A201139">
            <v>1</v>
          </cell>
        </row>
        <row r="201140">
          <cell r="A201140">
            <v>1</v>
          </cell>
        </row>
        <row r="201141">
          <cell r="A201141">
            <v>1</v>
          </cell>
        </row>
        <row r="201142">
          <cell r="A201142">
            <v>1</v>
          </cell>
        </row>
        <row r="201143">
          <cell r="A201143">
            <v>1</v>
          </cell>
        </row>
        <row r="201144">
          <cell r="A201144">
            <v>1</v>
          </cell>
        </row>
        <row r="201145">
          <cell r="A201145">
            <v>1</v>
          </cell>
        </row>
        <row r="201146">
          <cell r="A201146">
            <v>1</v>
          </cell>
        </row>
        <row r="201147">
          <cell r="A201147">
            <v>1</v>
          </cell>
        </row>
        <row r="201148">
          <cell r="A201148">
            <v>1</v>
          </cell>
        </row>
        <row r="201149">
          <cell r="A201149">
            <v>1</v>
          </cell>
        </row>
        <row r="201150">
          <cell r="A201150">
            <v>1</v>
          </cell>
        </row>
        <row r="201151">
          <cell r="A201151">
            <v>1</v>
          </cell>
        </row>
        <row r="201152">
          <cell r="A201152">
            <v>1</v>
          </cell>
        </row>
        <row r="201153">
          <cell r="A201153">
            <v>1</v>
          </cell>
        </row>
        <row r="201154">
          <cell r="A201154">
            <v>1</v>
          </cell>
        </row>
        <row r="201155">
          <cell r="A201155">
            <v>1</v>
          </cell>
        </row>
        <row r="201156">
          <cell r="A201156">
            <v>1</v>
          </cell>
        </row>
        <row r="201157">
          <cell r="A201157">
            <v>1</v>
          </cell>
        </row>
        <row r="201158">
          <cell r="A201158">
            <v>1</v>
          </cell>
        </row>
        <row r="201159">
          <cell r="A201159">
            <v>1</v>
          </cell>
        </row>
        <row r="201160">
          <cell r="A201160">
            <v>1</v>
          </cell>
        </row>
        <row r="201161">
          <cell r="A201161">
            <v>1</v>
          </cell>
        </row>
        <row r="201162">
          <cell r="A201162">
            <v>1</v>
          </cell>
        </row>
        <row r="201163">
          <cell r="A201163">
            <v>1</v>
          </cell>
        </row>
        <row r="201164">
          <cell r="A201164">
            <v>1</v>
          </cell>
        </row>
        <row r="201165">
          <cell r="A201165">
            <v>1</v>
          </cell>
        </row>
        <row r="201166">
          <cell r="A201166">
            <v>1</v>
          </cell>
        </row>
        <row r="201167">
          <cell r="A201167">
            <v>1</v>
          </cell>
        </row>
        <row r="201168">
          <cell r="A201168">
            <v>1</v>
          </cell>
        </row>
        <row r="201169">
          <cell r="A201169">
            <v>1</v>
          </cell>
        </row>
        <row r="201170">
          <cell r="A201170">
            <v>1</v>
          </cell>
        </row>
        <row r="201171">
          <cell r="A201171">
            <v>1</v>
          </cell>
        </row>
        <row r="201172">
          <cell r="A201172">
            <v>1</v>
          </cell>
        </row>
        <row r="201173">
          <cell r="A201173">
            <v>1</v>
          </cell>
        </row>
        <row r="201174">
          <cell r="A201174">
            <v>1</v>
          </cell>
        </row>
        <row r="201175">
          <cell r="A201175">
            <v>1</v>
          </cell>
        </row>
        <row r="201176">
          <cell r="A201176">
            <v>1</v>
          </cell>
        </row>
        <row r="201177">
          <cell r="A201177">
            <v>1</v>
          </cell>
        </row>
        <row r="201178">
          <cell r="A201178">
            <v>1</v>
          </cell>
        </row>
        <row r="201179">
          <cell r="A201179">
            <v>1</v>
          </cell>
        </row>
        <row r="201180">
          <cell r="A201180">
            <v>1</v>
          </cell>
        </row>
        <row r="201181">
          <cell r="A201181">
            <v>1</v>
          </cell>
        </row>
        <row r="201182">
          <cell r="A201182">
            <v>1</v>
          </cell>
        </row>
        <row r="201183">
          <cell r="A201183">
            <v>1</v>
          </cell>
        </row>
        <row r="201184">
          <cell r="A201184">
            <v>1</v>
          </cell>
        </row>
        <row r="201185">
          <cell r="A201185">
            <v>1</v>
          </cell>
        </row>
        <row r="201186">
          <cell r="A201186">
            <v>1</v>
          </cell>
        </row>
        <row r="201187">
          <cell r="A201187">
            <v>1</v>
          </cell>
        </row>
        <row r="201188">
          <cell r="A201188">
            <v>1</v>
          </cell>
        </row>
        <row r="201189">
          <cell r="A201189">
            <v>1</v>
          </cell>
        </row>
        <row r="201190">
          <cell r="A201190">
            <v>1</v>
          </cell>
        </row>
        <row r="201191">
          <cell r="A201191">
            <v>1</v>
          </cell>
        </row>
        <row r="201192">
          <cell r="A201192">
            <v>1</v>
          </cell>
        </row>
        <row r="201193">
          <cell r="A201193">
            <v>1</v>
          </cell>
        </row>
        <row r="201194">
          <cell r="A201194">
            <v>1</v>
          </cell>
        </row>
        <row r="201195">
          <cell r="A201195">
            <v>1</v>
          </cell>
        </row>
        <row r="201196">
          <cell r="A201196">
            <v>1</v>
          </cell>
        </row>
        <row r="201197">
          <cell r="A201197">
            <v>1</v>
          </cell>
        </row>
        <row r="201198">
          <cell r="A201198">
            <v>1</v>
          </cell>
        </row>
        <row r="201199">
          <cell r="A201199">
            <v>1</v>
          </cell>
        </row>
        <row r="201200">
          <cell r="A201200">
            <v>1</v>
          </cell>
        </row>
        <row r="201201">
          <cell r="A201201">
            <v>1</v>
          </cell>
        </row>
        <row r="201202">
          <cell r="A201202">
            <v>1</v>
          </cell>
        </row>
        <row r="201203">
          <cell r="A201203">
            <v>1</v>
          </cell>
        </row>
        <row r="201204">
          <cell r="A201204">
            <v>1</v>
          </cell>
        </row>
        <row r="201205">
          <cell r="A201205">
            <v>1</v>
          </cell>
        </row>
        <row r="201206">
          <cell r="A201206">
            <v>1</v>
          </cell>
        </row>
        <row r="201207">
          <cell r="A201207">
            <v>1</v>
          </cell>
        </row>
        <row r="201208">
          <cell r="A201208">
            <v>1</v>
          </cell>
        </row>
        <row r="201209">
          <cell r="A201209">
            <v>1</v>
          </cell>
        </row>
        <row r="201210">
          <cell r="A201210">
            <v>1</v>
          </cell>
        </row>
        <row r="201211">
          <cell r="A201211">
            <v>1</v>
          </cell>
        </row>
        <row r="201212">
          <cell r="A201212">
            <v>1</v>
          </cell>
        </row>
        <row r="201213">
          <cell r="A201213">
            <v>1</v>
          </cell>
        </row>
        <row r="201214">
          <cell r="A201214">
            <v>1</v>
          </cell>
        </row>
        <row r="201215">
          <cell r="A201215">
            <v>1</v>
          </cell>
        </row>
        <row r="201216">
          <cell r="A201216">
            <v>1</v>
          </cell>
        </row>
        <row r="201217">
          <cell r="A201217">
            <v>1</v>
          </cell>
        </row>
        <row r="201218">
          <cell r="A201218">
            <v>1</v>
          </cell>
        </row>
        <row r="201219">
          <cell r="A201219">
            <v>1</v>
          </cell>
        </row>
        <row r="201220">
          <cell r="A201220">
            <v>1</v>
          </cell>
        </row>
        <row r="201221">
          <cell r="A201221">
            <v>1</v>
          </cell>
        </row>
        <row r="201222">
          <cell r="A201222">
            <v>1</v>
          </cell>
        </row>
        <row r="201223">
          <cell r="A201223">
            <v>1</v>
          </cell>
        </row>
        <row r="201224">
          <cell r="A201224">
            <v>1</v>
          </cell>
        </row>
        <row r="201225">
          <cell r="A201225">
            <v>1</v>
          </cell>
        </row>
        <row r="201226">
          <cell r="A201226">
            <v>1</v>
          </cell>
        </row>
        <row r="201227">
          <cell r="A201227">
            <v>1</v>
          </cell>
        </row>
        <row r="201228">
          <cell r="A201228">
            <v>1</v>
          </cell>
        </row>
        <row r="201229">
          <cell r="A201229">
            <v>1</v>
          </cell>
        </row>
        <row r="201230">
          <cell r="A201230">
            <v>1</v>
          </cell>
        </row>
        <row r="201231">
          <cell r="A201231">
            <v>1</v>
          </cell>
        </row>
        <row r="201232">
          <cell r="A201232">
            <v>1</v>
          </cell>
        </row>
        <row r="201233">
          <cell r="A201233">
            <v>1</v>
          </cell>
        </row>
        <row r="201234">
          <cell r="A201234">
            <v>1</v>
          </cell>
        </row>
        <row r="201235">
          <cell r="A201235">
            <v>1</v>
          </cell>
        </row>
        <row r="201236">
          <cell r="A201236">
            <v>1</v>
          </cell>
        </row>
        <row r="201237">
          <cell r="A201237">
            <v>1</v>
          </cell>
        </row>
        <row r="201238">
          <cell r="A201238">
            <v>1</v>
          </cell>
        </row>
        <row r="201239">
          <cell r="A201239">
            <v>1</v>
          </cell>
        </row>
        <row r="201240">
          <cell r="A201240">
            <v>1</v>
          </cell>
        </row>
        <row r="201241">
          <cell r="A201241">
            <v>1</v>
          </cell>
        </row>
        <row r="201242">
          <cell r="A201242">
            <v>1</v>
          </cell>
        </row>
        <row r="201243">
          <cell r="A201243">
            <v>1</v>
          </cell>
        </row>
        <row r="201244">
          <cell r="A201244">
            <v>1</v>
          </cell>
        </row>
        <row r="201245">
          <cell r="A201245">
            <v>1</v>
          </cell>
        </row>
        <row r="201246">
          <cell r="A201246">
            <v>1</v>
          </cell>
        </row>
        <row r="201247">
          <cell r="A201247">
            <v>1</v>
          </cell>
        </row>
        <row r="201248">
          <cell r="A201248">
            <v>1</v>
          </cell>
        </row>
        <row r="201249">
          <cell r="A201249">
            <v>1</v>
          </cell>
        </row>
        <row r="201250">
          <cell r="A201250">
            <v>1</v>
          </cell>
        </row>
        <row r="201251">
          <cell r="A201251">
            <v>1</v>
          </cell>
        </row>
        <row r="201252">
          <cell r="A201252">
            <v>1</v>
          </cell>
        </row>
        <row r="201253">
          <cell r="A201253">
            <v>1</v>
          </cell>
        </row>
        <row r="201254">
          <cell r="A201254">
            <v>1</v>
          </cell>
        </row>
        <row r="201255">
          <cell r="A201255">
            <v>1</v>
          </cell>
        </row>
        <row r="201256">
          <cell r="A201256">
            <v>1</v>
          </cell>
        </row>
        <row r="201257">
          <cell r="A201257">
            <v>1</v>
          </cell>
        </row>
        <row r="201258">
          <cell r="A201258">
            <v>1</v>
          </cell>
        </row>
        <row r="201259">
          <cell r="A201259">
            <v>1</v>
          </cell>
        </row>
        <row r="201260">
          <cell r="A201260">
            <v>1</v>
          </cell>
        </row>
        <row r="201261">
          <cell r="A201261">
            <v>1</v>
          </cell>
        </row>
        <row r="201262">
          <cell r="A201262">
            <v>1</v>
          </cell>
        </row>
        <row r="201263">
          <cell r="A201263">
            <v>1</v>
          </cell>
        </row>
        <row r="201264">
          <cell r="A201264">
            <v>1</v>
          </cell>
        </row>
        <row r="201265">
          <cell r="A201265">
            <v>1</v>
          </cell>
        </row>
        <row r="201266">
          <cell r="A201266">
            <v>1</v>
          </cell>
        </row>
        <row r="201267">
          <cell r="A201267">
            <v>1</v>
          </cell>
        </row>
        <row r="201268">
          <cell r="A201268">
            <v>1</v>
          </cell>
        </row>
        <row r="201269">
          <cell r="A201269">
            <v>1</v>
          </cell>
        </row>
        <row r="201270">
          <cell r="A201270">
            <v>1</v>
          </cell>
        </row>
        <row r="201271">
          <cell r="A201271">
            <v>1</v>
          </cell>
        </row>
        <row r="201272">
          <cell r="A201272">
            <v>1</v>
          </cell>
        </row>
        <row r="201273">
          <cell r="A201273">
            <v>1</v>
          </cell>
        </row>
        <row r="201274">
          <cell r="A201274">
            <v>1</v>
          </cell>
        </row>
        <row r="201275">
          <cell r="A201275">
            <v>1</v>
          </cell>
        </row>
        <row r="201276">
          <cell r="A201276">
            <v>1</v>
          </cell>
        </row>
        <row r="201277">
          <cell r="A201277">
            <v>1</v>
          </cell>
        </row>
        <row r="201278">
          <cell r="A201278">
            <v>1</v>
          </cell>
        </row>
        <row r="201279">
          <cell r="A201279">
            <v>1</v>
          </cell>
        </row>
        <row r="201280">
          <cell r="A201280">
            <v>1</v>
          </cell>
        </row>
        <row r="201281">
          <cell r="A201281">
            <v>1</v>
          </cell>
        </row>
        <row r="201282">
          <cell r="A201282">
            <v>1</v>
          </cell>
        </row>
        <row r="201283">
          <cell r="A201283">
            <v>1</v>
          </cell>
        </row>
        <row r="201284">
          <cell r="A201284">
            <v>1</v>
          </cell>
        </row>
        <row r="201285">
          <cell r="A201285">
            <v>1</v>
          </cell>
        </row>
        <row r="201286">
          <cell r="A201286">
            <v>1</v>
          </cell>
        </row>
        <row r="201287">
          <cell r="A201287">
            <v>1</v>
          </cell>
        </row>
        <row r="201288">
          <cell r="A201288">
            <v>1</v>
          </cell>
        </row>
        <row r="201289">
          <cell r="A201289">
            <v>1</v>
          </cell>
        </row>
        <row r="201290">
          <cell r="A201290">
            <v>1</v>
          </cell>
        </row>
        <row r="201291">
          <cell r="A201291">
            <v>1</v>
          </cell>
        </row>
        <row r="201292">
          <cell r="A201292">
            <v>1</v>
          </cell>
        </row>
        <row r="201293">
          <cell r="A201293">
            <v>1</v>
          </cell>
        </row>
        <row r="201294">
          <cell r="A201294">
            <v>1</v>
          </cell>
        </row>
        <row r="201295">
          <cell r="A201295">
            <v>1</v>
          </cell>
        </row>
        <row r="201296">
          <cell r="A201296">
            <v>1</v>
          </cell>
        </row>
        <row r="201297">
          <cell r="A201297">
            <v>1</v>
          </cell>
        </row>
        <row r="201298">
          <cell r="A201298">
            <v>1</v>
          </cell>
        </row>
        <row r="201299">
          <cell r="A201299">
            <v>1</v>
          </cell>
        </row>
        <row r="201300">
          <cell r="A201300">
            <v>1</v>
          </cell>
        </row>
        <row r="201301">
          <cell r="A201301">
            <v>1</v>
          </cell>
        </row>
        <row r="201302">
          <cell r="A201302">
            <v>1</v>
          </cell>
        </row>
        <row r="201303">
          <cell r="A201303">
            <v>1</v>
          </cell>
        </row>
        <row r="201304">
          <cell r="A201304">
            <v>1</v>
          </cell>
        </row>
        <row r="201305">
          <cell r="A201305">
            <v>1</v>
          </cell>
        </row>
        <row r="201306">
          <cell r="A201306">
            <v>1</v>
          </cell>
        </row>
        <row r="201307">
          <cell r="A201307">
            <v>1</v>
          </cell>
        </row>
        <row r="201308">
          <cell r="A201308">
            <v>1</v>
          </cell>
        </row>
        <row r="201309">
          <cell r="A201309">
            <v>1</v>
          </cell>
        </row>
        <row r="201310">
          <cell r="A201310">
            <v>1</v>
          </cell>
        </row>
        <row r="201311">
          <cell r="A201311">
            <v>1</v>
          </cell>
        </row>
        <row r="201312">
          <cell r="A201312">
            <v>1</v>
          </cell>
        </row>
        <row r="201313">
          <cell r="A201313">
            <v>1</v>
          </cell>
        </row>
        <row r="201314">
          <cell r="A201314">
            <v>1</v>
          </cell>
        </row>
        <row r="201315">
          <cell r="A201315">
            <v>1</v>
          </cell>
        </row>
        <row r="201316">
          <cell r="A201316">
            <v>1</v>
          </cell>
        </row>
        <row r="201317">
          <cell r="A201317">
            <v>1</v>
          </cell>
        </row>
        <row r="201318">
          <cell r="A201318">
            <v>1</v>
          </cell>
        </row>
        <row r="201319">
          <cell r="A201319">
            <v>1</v>
          </cell>
        </row>
        <row r="201320">
          <cell r="A201320">
            <v>1</v>
          </cell>
        </row>
        <row r="201321">
          <cell r="A201321">
            <v>1</v>
          </cell>
        </row>
        <row r="201322">
          <cell r="A201322">
            <v>1</v>
          </cell>
        </row>
        <row r="201323">
          <cell r="A201323">
            <v>1</v>
          </cell>
        </row>
        <row r="201324">
          <cell r="A201324">
            <v>1</v>
          </cell>
        </row>
        <row r="201325">
          <cell r="A201325">
            <v>1</v>
          </cell>
        </row>
        <row r="201326">
          <cell r="A201326">
            <v>1</v>
          </cell>
        </row>
        <row r="201327">
          <cell r="A201327">
            <v>1</v>
          </cell>
        </row>
        <row r="201328">
          <cell r="A201328">
            <v>1</v>
          </cell>
        </row>
        <row r="201329">
          <cell r="A201329">
            <v>1</v>
          </cell>
        </row>
        <row r="201330">
          <cell r="A201330">
            <v>1</v>
          </cell>
        </row>
        <row r="201331">
          <cell r="A201331">
            <v>1</v>
          </cell>
        </row>
        <row r="201332">
          <cell r="A201332">
            <v>1</v>
          </cell>
        </row>
        <row r="201333">
          <cell r="A201333">
            <v>1</v>
          </cell>
        </row>
        <row r="201334">
          <cell r="A201334">
            <v>1</v>
          </cell>
        </row>
        <row r="201335">
          <cell r="A201335">
            <v>1</v>
          </cell>
        </row>
        <row r="201336">
          <cell r="A201336">
            <v>1</v>
          </cell>
        </row>
        <row r="201337">
          <cell r="A201337">
            <v>1</v>
          </cell>
        </row>
        <row r="201338">
          <cell r="A201338">
            <v>1</v>
          </cell>
        </row>
        <row r="201339">
          <cell r="A201339">
            <v>1</v>
          </cell>
        </row>
        <row r="201340">
          <cell r="A201340">
            <v>1</v>
          </cell>
        </row>
        <row r="201341">
          <cell r="A201341">
            <v>1</v>
          </cell>
        </row>
        <row r="201342">
          <cell r="A201342">
            <v>1</v>
          </cell>
        </row>
        <row r="201343">
          <cell r="A201343">
            <v>1</v>
          </cell>
        </row>
        <row r="201344">
          <cell r="A201344">
            <v>1</v>
          </cell>
        </row>
        <row r="201345">
          <cell r="A201345">
            <v>1</v>
          </cell>
        </row>
        <row r="201346">
          <cell r="A201346">
            <v>1</v>
          </cell>
        </row>
        <row r="201347">
          <cell r="A201347">
            <v>1</v>
          </cell>
        </row>
        <row r="201348">
          <cell r="A201348">
            <v>1</v>
          </cell>
        </row>
        <row r="201349">
          <cell r="A201349">
            <v>1</v>
          </cell>
        </row>
        <row r="201350">
          <cell r="A201350">
            <v>1</v>
          </cell>
        </row>
        <row r="201351">
          <cell r="A201351">
            <v>1</v>
          </cell>
        </row>
        <row r="201352">
          <cell r="A201352">
            <v>1</v>
          </cell>
        </row>
        <row r="201353">
          <cell r="A201353">
            <v>1</v>
          </cell>
        </row>
        <row r="201354">
          <cell r="A201354">
            <v>1</v>
          </cell>
        </row>
        <row r="201355">
          <cell r="A201355">
            <v>1</v>
          </cell>
        </row>
        <row r="201356">
          <cell r="A201356">
            <v>1</v>
          </cell>
        </row>
        <row r="201357">
          <cell r="A201357">
            <v>1</v>
          </cell>
        </row>
        <row r="201358">
          <cell r="A201358">
            <v>1</v>
          </cell>
        </row>
        <row r="201359">
          <cell r="A201359">
            <v>1</v>
          </cell>
        </row>
        <row r="201360">
          <cell r="A201360">
            <v>1</v>
          </cell>
        </row>
        <row r="201361">
          <cell r="A201361">
            <v>1</v>
          </cell>
        </row>
        <row r="201362">
          <cell r="A201362">
            <v>1</v>
          </cell>
        </row>
        <row r="201363">
          <cell r="A201363">
            <v>1</v>
          </cell>
        </row>
        <row r="201364">
          <cell r="A201364">
            <v>1</v>
          </cell>
        </row>
        <row r="201365">
          <cell r="A201365">
            <v>1</v>
          </cell>
        </row>
        <row r="201366">
          <cell r="A201366">
            <v>1</v>
          </cell>
        </row>
        <row r="201367">
          <cell r="A201367">
            <v>1</v>
          </cell>
        </row>
        <row r="201368">
          <cell r="A201368">
            <v>1</v>
          </cell>
        </row>
        <row r="201369">
          <cell r="A201369">
            <v>1</v>
          </cell>
        </row>
        <row r="201370">
          <cell r="A201370">
            <v>1</v>
          </cell>
        </row>
        <row r="201371">
          <cell r="A201371">
            <v>1</v>
          </cell>
        </row>
        <row r="201372">
          <cell r="A201372">
            <v>1</v>
          </cell>
        </row>
        <row r="201373">
          <cell r="A201373">
            <v>1</v>
          </cell>
        </row>
        <row r="201374">
          <cell r="A201374">
            <v>1</v>
          </cell>
        </row>
        <row r="201375">
          <cell r="A201375">
            <v>1</v>
          </cell>
        </row>
        <row r="201376">
          <cell r="A201376">
            <v>1</v>
          </cell>
        </row>
        <row r="201377">
          <cell r="A201377">
            <v>1</v>
          </cell>
        </row>
        <row r="201378">
          <cell r="A201378">
            <v>1</v>
          </cell>
        </row>
        <row r="201379">
          <cell r="A201379">
            <v>1</v>
          </cell>
        </row>
        <row r="201380">
          <cell r="A201380">
            <v>1</v>
          </cell>
        </row>
        <row r="201381">
          <cell r="A201381">
            <v>1</v>
          </cell>
        </row>
        <row r="201382">
          <cell r="A201382">
            <v>1</v>
          </cell>
        </row>
        <row r="201383">
          <cell r="A201383">
            <v>1</v>
          </cell>
        </row>
        <row r="201384">
          <cell r="A201384">
            <v>1</v>
          </cell>
        </row>
        <row r="201385">
          <cell r="A201385">
            <v>1</v>
          </cell>
        </row>
        <row r="201386">
          <cell r="A201386">
            <v>1</v>
          </cell>
        </row>
        <row r="201387">
          <cell r="A201387">
            <v>1</v>
          </cell>
        </row>
        <row r="201388">
          <cell r="A201388">
            <v>1</v>
          </cell>
        </row>
        <row r="201389">
          <cell r="A201389">
            <v>1</v>
          </cell>
        </row>
        <row r="201390">
          <cell r="A201390">
            <v>1</v>
          </cell>
        </row>
        <row r="201391">
          <cell r="A201391">
            <v>1</v>
          </cell>
        </row>
        <row r="201392">
          <cell r="A201392">
            <v>1</v>
          </cell>
        </row>
        <row r="201393">
          <cell r="A201393">
            <v>1</v>
          </cell>
        </row>
        <row r="201394">
          <cell r="A201394">
            <v>1</v>
          </cell>
        </row>
        <row r="201395">
          <cell r="A201395">
            <v>1</v>
          </cell>
        </row>
        <row r="201396">
          <cell r="A201396">
            <v>1</v>
          </cell>
        </row>
        <row r="201397">
          <cell r="A201397">
            <v>1</v>
          </cell>
        </row>
        <row r="201398">
          <cell r="A201398">
            <v>1</v>
          </cell>
        </row>
        <row r="201399">
          <cell r="A201399">
            <v>1</v>
          </cell>
        </row>
        <row r="201400">
          <cell r="A201400">
            <v>1</v>
          </cell>
        </row>
        <row r="201401">
          <cell r="A201401">
            <v>1</v>
          </cell>
        </row>
        <row r="201402">
          <cell r="A201402">
            <v>1</v>
          </cell>
        </row>
        <row r="201403">
          <cell r="A201403">
            <v>1</v>
          </cell>
        </row>
        <row r="201404">
          <cell r="A201404">
            <v>1</v>
          </cell>
        </row>
        <row r="201405">
          <cell r="A201405">
            <v>1</v>
          </cell>
        </row>
        <row r="201406">
          <cell r="A201406">
            <v>1</v>
          </cell>
        </row>
        <row r="201407">
          <cell r="A201407">
            <v>1</v>
          </cell>
        </row>
        <row r="201408">
          <cell r="A201408">
            <v>1</v>
          </cell>
        </row>
        <row r="201409">
          <cell r="A201409">
            <v>1</v>
          </cell>
        </row>
        <row r="201410">
          <cell r="A201410">
            <v>1</v>
          </cell>
        </row>
        <row r="201411">
          <cell r="A201411">
            <v>1</v>
          </cell>
        </row>
        <row r="201412">
          <cell r="A201412">
            <v>1</v>
          </cell>
        </row>
        <row r="201413">
          <cell r="A201413">
            <v>1</v>
          </cell>
        </row>
        <row r="201414">
          <cell r="A201414">
            <v>1</v>
          </cell>
        </row>
        <row r="201415">
          <cell r="A201415">
            <v>1</v>
          </cell>
        </row>
        <row r="201416">
          <cell r="A201416">
            <v>1</v>
          </cell>
        </row>
        <row r="201417">
          <cell r="A201417">
            <v>1</v>
          </cell>
        </row>
        <row r="201418">
          <cell r="A201418">
            <v>1</v>
          </cell>
        </row>
        <row r="201419">
          <cell r="A201419">
            <v>1</v>
          </cell>
        </row>
        <row r="201420">
          <cell r="A201420">
            <v>1</v>
          </cell>
        </row>
        <row r="201421">
          <cell r="A201421">
            <v>1</v>
          </cell>
        </row>
        <row r="201422">
          <cell r="A201422">
            <v>1</v>
          </cell>
        </row>
        <row r="201423">
          <cell r="A201423">
            <v>1</v>
          </cell>
        </row>
        <row r="201424">
          <cell r="A201424">
            <v>1</v>
          </cell>
        </row>
        <row r="201425">
          <cell r="A201425">
            <v>1</v>
          </cell>
        </row>
        <row r="201426">
          <cell r="A201426">
            <v>1</v>
          </cell>
        </row>
        <row r="201427">
          <cell r="A201427">
            <v>1</v>
          </cell>
        </row>
        <row r="201428">
          <cell r="A201428">
            <v>1</v>
          </cell>
        </row>
        <row r="201429">
          <cell r="A201429">
            <v>1</v>
          </cell>
        </row>
        <row r="201430">
          <cell r="A201430">
            <v>1</v>
          </cell>
        </row>
        <row r="201431">
          <cell r="A201431">
            <v>1</v>
          </cell>
        </row>
        <row r="201432">
          <cell r="A201432">
            <v>1</v>
          </cell>
        </row>
        <row r="201433">
          <cell r="A201433">
            <v>1</v>
          </cell>
        </row>
        <row r="201434">
          <cell r="A201434">
            <v>1</v>
          </cell>
        </row>
        <row r="201435">
          <cell r="A201435">
            <v>1</v>
          </cell>
        </row>
        <row r="201436">
          <cell r="A201436">
            <v>1</v>
          </cell>
        </row>
        <row r="201437">
          <cell r="A201437">
            <v>1</v>
          </cell>
        </row>
        <row r="201438">
          <cell r="A201438">
            <v>1</v>
          </cell>
        </row>
        <row r="201439">
          <cell r="A201439">
            <v>1</v>
          </cell>
        </row>
        <row r="201440">
          <cell r="A201440">
            <v>1</v>
          </cell>
        </row>
        <row r="201441">
          <cell r="A201441">
            <v>1</v>
          </cell>
        </row>
        <row r="201442">
          <cell r="A201442">
            <v>1</v>
          </cell>
        </row>
        <row r="201443">
          <cell r="A201443">
            <v>1</v>
          </cell>
        </row>
        <row r="201444">
          <cell r="A201444">
            <v>1</v>
          </cell>
        </row>
        <row r="201445">
          <cell r="A201445">
            <v>1</v>
          </cell>
        </row>
        <row r="201446">
          <cell r="A201446">
            <v>1</v>
          </cell>
        </row>
        <row r="201447">
          <cell r="A201447">
            <v>1</v>
          </cell>
        </row>
        <row r="201448">
          <cell r="A201448">
            <v>1</v>
          </cell>
        </row>
        <row r="201449">
          <cell r="A201449">
            <v>1</v>
          </cell>
        </row>
        <row r="201450">
          <cell r="A201450">
            <v>1</v>
          </cell>
        </row>
        <row r="201451">
          <cell r="A201451">
            <v>1</v>
          </cell>
        </row>
        <row r="201452">
          <cell r="A201452">
            <v>1</v>
          </cell>
        </row>
        <row r="201453">
          <cell r="A201453">
            <v>1</v>
          </cell>
        </row>
        <row r="201454">
          <cell r="A201454">
            <v>1</v>
          </cell>
        </row>
        <row r="201455">
          <cell r="A201455">
            <v>1</v>
          </cell>
        </row>
        <row r="201456">
          <cell r="A201456">
            <v>1</v>
          </cell>
        </row>
        <row r="201457">
          <cell r="A201457">
            <v>1</v>
          </cell>
        </row>
        <row r="201458">
          <cell r="A201458">
            <v>1</v>
          </cell>
        </row>
        <row r="201459">
          <cell r="A201459">
            <v>1</v>
          </cell>
        </row>
        <row r="201460">
          <cell r="A201460">
            <v>1</v>
          </cell>
        </row>
        <row r="201461">
          <cell r="A201461">
            <v>1</v>
          </cell>
        </row>
        <row r="201462">
          <cell r="A201462">
            <v>1</v>
          </cell>
        </row>
        <row r="201463">
          <cell r="A201463">
            <v>1</v>
          </cell>
        </row>
        <row r="201464">
          <cell r="A201464">
            <v>1</v>
          </cell>
        </row>
        <row r="201465">
          <cell r="A201465">
            <v>1</v>
          </cell>
        </row>
        <row r="201466">
          <cell r="A201466">
            <v>1</v>
          </cell>
        </row>
        <row r="201467">
          <cell r="A201467">
            <v>1</v>
          </cell>
        </row>
        <row r="201468">
          <cell r="A201468">
            <v>1</v>
          </cell>
        </row>
        <row r="201469">
          <cell r="A201469">
            <v>1</v>
          </cell>
        </row>
        <row r="201470">
          <cell r="A201470">
            <v>1</v>
          </cell>
        </row>
        <row r="201471">
          <cell r="A201471">
            <v>1</v>
          </cell>
        </row>
        <row r="201472">
          <cell r="A201472">
            <v>1</v>
          </cell>
        </row>
        <row r="201473">
          <cell r="A201473">
            <v>1</v>
          </cell>
        </row>
        <row r="201474">
          <cell r="A201474">
            <v>1</v>
          </cell>
        </row>
        <row r="201475">
          <cell r="A201475">
            <v>1</v>
          </cell>
        </row>
        <row r="201476">
          <cell r="A201476">
            <v>1</v>
          </cell>
        </row>
        <row r="201477">
          <cell r="A201477">
            <v>1</v>
          </cell>
        </row>
        <row r="201478">
          <cell r="A201478">
            <v>1</v>
          </cell>
        </row>
        <row r="201479">
          <cell r="A201479">
            <v>1</v>
          </cell>
        </row>
        <row r="201480">
          <cell r="A201480">
            <v>1</v>
          </cell>
        </row>
        <row r="201481">
          <cell r="A201481">
            <v>1</v>
          </cell>
        </row>
        <row r="201482">
          <cell r="A201482">
            <v>1</v>
          </cell>
        </row>
        <row r="201483">
          <cell r="A201483">
            <v>1</v>
          </cell>
        </row>
        <row r="201484">
          <cell r="A201484">
            <v>1</v>
          </cell>
        </row>
        <row r="201485">
          <cell r="A201485">
            <v>1</v>
          </cell>
        </row>
        <row r="201486">
          <cell r="A201486">
            <v>1</v>
          </cell>
        </row>
        <row r="201487">
          <cell r="A201487">
            <v>1</v>
          </cell>
        </row>
        <row r="201488">
          <cell r="A201488">
            <v>1</v>
          </cell>
        </row>
        <row r="201489">
          <cell r="A201489">
            <v>1</v>
          </cell>
        </row>
        <row r="201490">
          <cell r="A201490">
            <v>1</v>
          </cell>
        </row>
        <row r="201491">
          <cell r="A201491">
            <v>1</v>
          </cell>
        </row>
        <row r="201492">
          <cell r="A201492">
            <v>1</v>
          </cell>
        </row>
        <row r="201493">
          <cell r="A201493">
            <v>1</v>
          </cell>
        </row>
        <row r="201494">
          <cell r="A201494">
            <v>1</v>
          </cell>
        </row>
        <row r="201495">
          <cell r="A201495">
            <v>1</v>
          </cell>
        </row>
        <row r="201496">
          <cell r="A201496">
            <v>1</v>
          </cell>
        </row>
        <row r="201497">
          <cell r="A201497">
            <v>1</v>
          </cell>
        </row>
        <row r="201498">
          <cell r="A201498">
            <v>1</v>
          </cell>
        </row>
        <row r="201499">
          <cell r="A201499">
            <v>1</v>
          </cell>
        </row>
        <row r="201500">
          <cell r="A201500">
            <v>1</v>
          </cell>
        </row>
        <row r="201501">
          <cell r="A201501">
            <v>1</v>
          </cell>
        </row>
        <row r="201502">
          <cell r="A201502">
            <v>1</v>
          </cell>
        </row>
        <row r="201503">
          <cell r="A201503">
            <v>1</v>
          </cell>
        </row>
        <row r="201504">
          <cell r="A201504">
            <v>1</v>
          </cell>
        </row>
        <row r="201505">
          <cell r="A201505">
            <v>1</v>
          </cell>
        </row>
        <row r="201506">
          <cell r="A201506">
            <v>1</v>
          </cell>
        </row>
        <row r="201507">
          <cell r="A201507">
            <v>1</v>
          </cell>
        </row>
        <row r="201508">
          <cell r="A201508">
            <v>1</v>
          </cell>
        </row>
        <row r="201509">
          <cell r="A201509">
            <v>1</v>
          </cell>
        </row>
        <row r="201510">
          <cell r="A201510">
            <v>1</v>
          </cell>
        </row>
        <row r="201511">
          <cell r="A201511">
            <v>1</v>
          </cell>
        </row>
        <row r="201512">
          <cell r="A201512">
            <v>1</v>
          </cell>
        </row>
        <row r="201513">
          <cell r="A201513">
            <v>1</v>
          </cell>
        </row>
        <row r="201514">
          <cell r="A201514">
            <v>1</v>
          </cell>
        </row>
        <row r="201515">
          <cell r="A201515">
            <v>1</v>
          </cell>
        </row>
        <row r="201516">
          <cell r="A201516">
            <v>1</v>
          </cell>
        </row>
        <row r="201517">
          <cell r="A201517">
            <v>1</v>
          </cell>
        </row>
        <row r="201518">
          <cell r="A201518">
            <v>1</v>
          </cell>
        </row>
        <row r="201519">
          <cell r="A201519">
            <v>1</v>
          </cell>
        </row>
        <row r="201520">
          <cell r="A201520">
            <v>1</v>
          </cell>
        </row>
        <row r="201521">
          <cell r="A201521">
            <v>1</v>
          </cell>
        </row>
        <row r="201522">
          <cell r="A201522">
            <v>1</v>
          </cell>
        </row>
        <row r="201523">
          <cell r="A201523">
            <v>1</v>
          </cell>
        </row>
        <row r="201524">
          <cell r="A201524">
            <v>1</v>
          </cell>
        </row>
        <row r="201525">
          <cell r="A201525">
            <v>1</v>
          </cell>
        </row>
        <row r="201526">
          <cell r="A201526">
            <v>1</v>
          </cell>
        </row>
        <row r="201527">
          <cell r="A201527">
            <v>1</v>
          </cell>
        </row>
        <row r="201528">
          <cell r="A201528">
            <v>1</v>
          </cell>
        </row>
        <row r="201529">
          <cell r="A201529">
            <v>1</v>
          </cell>
        </row>
        <row r="201530">
          <cell r="A201530">
            <v>1</v>
          </cell>
        </row>
        <row r="201531">
          <cell r="A201531">
            <v>1</v>
          </cell>
        </row>
        <row r="201532">
          <cell r="A201532">
            <v>1</v>
          </cell>
        </row>
        <row r="201533">
          <cell r="A201533">
            <v>1</v>
          </cell>
        </row>
        <row r="201534">
          <cell r="A201534">
            <v>1</v>
          </cell>
        </row>
        <row r="201535">
          <cell r="A201535">
            <v>1</v>
          </cell>
        </row>
        <row r="201536">
          <cell r="A201536">
            <v>1</v>
          </cell>
        </row>
        <row r="201537">
          <cell r="A201537">
            <v>1</v>
          </cell>
        </row>
        <row r="201538">
          <cell r="A201538">
            <v>1</v>
          </cell>
        </row>
        <row r="201539">
          <cell r="A201539">
            <v>1</v>
          </cell>
        </row>
        <row r="201540">
          <cell r="A201540">
            <v>1</v>
          </cell>
        </row>
        <row r="201541">
          <cell r="A201541">
            <v>1</v>
          </cell>
        </row>
        <row r="201542">
          <cell r="A201542">
            <v>1</v>
          </cell>
        </row>
        <row r="201543">
          <cell r="A201543">
            <v>1</v>
          </cell>
        </row>
        <row r="201544">
          <cell r="A201544">
            <v>1</v>
          </cell>
        </row>
        <row r="201545">
          <cell r="A201545">
            <v>1</v>
          </cell>
        </row>
        <row r="201546">
          <cell r="A201546">
            <v>1</v>
          </cell>
        </row>
        <row r="201547">
          <cell r="A201547">
            <v>1</v>
          </cell>
        </row>
        <row r="201548">
          <cell r="A201548">
            <v>1</v>
          </cell>
        </row>
        <row r="201549">
          <cell r="A201549">
            <v>1</v>
          </cell>
        </row>
        <row r="201550">
          <cell r="A201550">
            <v>1</v>
          </cell>
        </row>
        <row r="201551">
          <cell r="A201551">
            <v>1</v>
          </cell>
        </row>
        <row r="201552">
          <cell r="A201552">
            <v>1</v>
          </cell>
        </row>
        <row r="201553">
          <cell r="A201553">
            <v>1</v>
          </cell>
        </row>
        <row r="201554">
          <cell r="A201554">
            <v>1</v>
          </cell>
        </row>
        <row r="201555">
          <cell r="A201555">
            <v>1</v>
          </cell>
        </row>
        <row r="201556">
          <cell r="A201556">
            <v>1</v>
          </cell>
        </row>
        <row r="201557">
          <cell r="A201557">
            <v>1</v>
          </cell>
        </row>
        <row r="201558">
          <cell r="A201558">
            <v>1</v>
          </cell>
        </row>
        <row r="201559">
          <cell r="A201559">
            <v>1</v>
          </cell>
        </row>
        <row r="201560">
          <cell r="A201560">
            <v>1</v>
          </cell>
        </row>
        <row r="201561">
          <cell r="A201561">
            <v>1</v>
          </cell>
        </row>
        <row r="201562">
          <cell r="A201562">
            <v>1</v>
          </cell>
        </row>
        <row r="201563">
          <cell r="A201563">
            <v>1</v>
          </cell>
        </row>
        <row r="201564">
          <cell r="A201564">
            <v>1</v>
          </cell>
        </row>
        <row r="201565">
          <cell r="A201565">
            <v>1</v>
          </cell>
        </row>
        <row r="201566">
          <cell r="A201566">
            <v>1</v>
          </cell>
        </row>
        <row r="201567">
          <cell r="A201567">
            <v>1</v>
          </cell>
        </row>
        <row r="201568">
          <cell r="A201568">
            <v>1</v>
          </cell>
        </row>
        <row r="201569">
          <cell r="A201569">
            <v>1</v>
          </cell>
        </row>
        <row r="201570">
          <cell r="A201570">
            <v>1</v>
          </cell>
        </row>
        <row r="201571">
          <cell r="A201571">
            <v>1</v>
          </cell>
        </row>
        <row r="201572">
          <cell r="A201572">
            <v>1</v>
          </cell>
        </row>
        <row r="201573">
          <cell r="A201573">
            <v>1</v>
          </cell>
        </row>
        <row r="201574">
          <cell r="A201574">
            <v>1</v>
          </cell>
        </row>
        <row r="201575">
          <cell r="A201575">
            <v>1</v>
          </cell>
        </row>
        <row r="201576">
          <cell r="A201576">
            <v>1</v>
          </cell>
        </row>
        <row r="201577">
          <cell r="A201577">
            <v>1</v>
          </cell>
        </row>
        <row r="201578">
          <cell r="A201578">
            <v>1</v>
          </cell>
        </row>
        <row r="201579">
          <cell r="A201579">
            <v>1</v>
          </cell>
        </row>
        <row r="201580">
          <cell r="A201580">
            <v>1</v>
          </cell>
        </row>
        <row r="201581">
          <cell r="A201581">
            <v>1</v>
          </cell>
        </row>
        <row r="201582">
          <cell r="A201582">
            <v>1</v>
          </cell>
        </row>
        <row r="201583">
          <cell r="A201583">
            <v>1</v>
          </cell>
        </row>
        <row r="201584">
          <cell r="A201584">
            <v>1</v>
          </cell>
        </row>
        <row r="201585">
          <cell r="A201585">
            <v>1</v>
          </cell>
        </row>
        <row r="201586">
          <cell r="A201586">
            <v>1</v>
          </cell>
        </row>
        <row r="201587">
          <cell r="A201587">
            <v>1</v>
          </cell>
        </row>
        <row r="201588">
          <cell r="A201588">
            <v>1</v>
          </cell>
        </row>
        <row r="201589">
          <cell r="A201589">
            <v>1</v>
          </cell>
        </row>
        <row r="201590">
          <cell r="A201590">
            <v>1</v>
          </cell>
        </row>
        <row r="201591">
          <cell r="A201591">
            <v>1</v>
          </cell>
        </row>
        <row r="201592">
          <cell r="A201592">
            <v>1</v>
          </cell>
        </row>
        <row r="201593">
          <cell r="A201593">
            <v>1</v>
          </cell>
        </row>
        <row r="201594">
          <cell r="A201594">
            <v>1</v>
          </cell>
        </row>
        <row r="201595">
          <cell r="A201595">
            <v>1</v>
          </cell>
        </row>
        <row r="201596">
          <cell r="A201596">
            <v>1</v>
          </cell>
        </row>
        <row r="201597">
          <cell r="A201597">
            <v>1</v>
          </cell>
        </row>
        <row r="201598">
          <cell r="A201598">
            <v>1</v>
          </cell>
        </row>
        <row r="201599">
          <cell r="A201599">
            <v>1</v>
          </cell>
        </row>
        <row r="201600">
          <cell r="A201600">
            <v>1</v>
          </cell>
        </row>
        <row r="201601">
          <cell r="A201601">
            <v>1</v>
          </cell>
        </row>
        <row r="201602">
          <cell r="A201602">
            <v>1</v>
          </cell>
        </row>
        <row r="201603">
          <cell r="A201603">
            <v>1</v>
          </cell>
        </row>
        <row r="201604">
          <cell r="A201604">
            <v>1</v>
          </cell>
        </row>
        <row r="201605">
          <cell r="A201605">
            <v>1</v>
          </cell>
        </row>
        <row r="201606">
          <cell r="A201606">
            <v>1</v>
          </cell>
        </row>
        <row r="201607">
          <cell r="A201607">
            <v>1</v>
          </cell>
        </row>
        <row r="201608">
          <cell r="A201608">
            <v>1</v>
          </cell>
        </row>
        <row r="201609">
          <cell r="A201609">
            <v>1</v>
          </cell>
        </row>
        <row r="201610">
          <cell r="A201610">
            <v>1</v>
          </cell>
        </row>
        <row r="201611">
          <cell r="A201611">
            <v>1</v>
          </cell>
        </row>
        <row r="201612">
          <cell r="A201612">
            <v>1</v>
          </cell>
        </row>
        <row r="201613">
          <cell r="A201613">
            <v>1</v>
          </cell>
        </row>
        <row r="201614">
          <cell r="A201614">
            <v>1</v>
          </cell>
        </row>
        <row r="201615">
          <cell r="A201615">
            <v>1</v>
          </cell>
        </row>
        <row r="201616">
          <cell r="A201616">
            <v>1</v>
          </cell>
        </row>
        <row r="201617">
          <cell r="A201617">
            <v>1</v>
          </cell>
        </row>
        <row r="201618">
          <cell r="A201618">
            <v>1</v>
          </cell>
        </row>
        <row r="201619">
          <cell r="A201619">
            <v>1</v>
          </cell>
        </row>
        <row r="201620">
          <cell r="A201620">
            <v>1</v>
          </cell>
        </row>
        <row r="201621">
          <cell r="A201621">
            <v>1</v>
          </cell>
        </row>
        <row r="201622">
          <cell r="A201622">
            <v>1</v>
          </cell>
        </row>
        <row r="201623">
          <cell r="A201623">
            <v>1</v>
          </cell>
        </row>
        <row r="201624">
          <cell r="A201624">
            <v>1</v>
          </cell>
        </row>
        <row r="201625">
          <cell r="A201625">
            <v>1</v>
          </cell>
        </row>
        <row r="201626">
          <cell r="A201626">
            <v>1</v>
          </cell>
        </row>
        <row r="201627">
          <cell r="A201627">
            <v>1</v>
          </cell>
        </row>
        <row r="201628">
          <cell r="A201628">
            <v>1</v>
          </cell>
        </row>
        <row r="201629">
          <cell r="A201629">
            <v>1</v>
          </cell>
        </row>
        <row r="201630">
          <cell r="A201630">
            <v>1</v>
          </cell>
        </row>
        <row r="201631">
          <cell r="A201631">
            <v>1</v>
          </cell>
        </row>
        <row r="201632">
          <cell r="A201632">
            <v>1</v>
          </cell>
        </row>
        <row r="201633">
          <cell r="A201633">
            <v>1</v>
          </cell>
        </row>
        <row r="201634">
          <cell r="A201634">
            <v>1</v>
          </cell>
        </row>
        <row r="201635">
          <cell r="A201635">
            <v>1</v>
          </cell>
        </row>
        <row r="201636">
          <cell r="A201636">
            <v>1</v>
          </cell>
        </row>
        <row r="201637">
          <cell r="A201637">
            <v>1</v>
          </cell>
        </row>
        <row r="201638">
          <cell r="A201638">
            <v>1</v>
          </cell>
        </row>
        <row r="201639">
          <cell r="A201639">
            <v>1</v>
          </cell>
        </row>
        <row r="201640">
          <cell r="A201640">
            <v>1</v>
          </cell>
        </row>
        <row r="201641">
          <cell r="A201641">
            <v>1</v>
          </cell>
        </row>
        <row r="201642">
          <cell r="A201642">
            <v>1</v>
          </cell>
        </row>
        <row r="201643">
          <cell r="A201643">
            <v>1</v>
          </cell>
        </row>
        <row r="201644">
          <cell r="A201644">
            <v>1</v>
          </cell>
        </row>
        <row r="201645">
          <cell r="A201645">
            <v>1</v>
          </cell>
        </row>
        <row r="201646">
          <cell r="A201646">
            <v>1</v>
          </cell>
        </row>
        <row r="201647">
          <cell r="A201647">
            <v>1</v>
          </cell>
        </row>
        <row r="201648">
          <cell r="A201648">
            <v>1</v>
          </cell>
        </row>
        <row r="201649">
          <cell r="A201649">
            <v>1</v>
          </cell>
        </row>
        <row r="201650">
          <cell r="A201650">
            <v>1</v>
          </cell>
        </row>
        <row r="201651">
          <cell r="A201651">
            <v>1</v>
          </cell>
        </row>
        <row r="201652">
          <cell r="A201652">
            <v>1</v>
          </cell>
        </row>
        <row r="201653">
          <cell r="A201653">
            <v>1</v>
          </cell>
        </row>
        <row r="201654">
          <cell r="A201654">
            <v>1</v>
          </cell>
        </row>
        <row r="201655">
          <cell r="A201655">
            <v>1</v>
          </cell>
        </row>
        <row r="201656">
          <cell r="A201656">
            <v>1</v>
          </cell>
        </row>
        <row r="201657">
          <cell r="A201657">
            <v>1</v>
          </cell>
        </row>
        <row r="201658">
          <cell r="A201658">
            <v>1</v>
          </cell>
        </row>
        <row r="201659">
          <cell r="A201659">
            <v>1</v>
          </cell>
        </row>
        <row r="201660">
          <cell r="A201660">
            <v>1</v>
          </cell>
        </row>
        <row r="201661">
          <cell r="A201661">
            <v>1</v>
          </cell>
        </row>
        <row r="201662">
          <cell r="A201662">
            <v>1</v>
          </cell>
        </row>
        <row r="201663">
          <cell r="A201663">
            <v>1</v>
          </cell>
        </row>
        <row r="201664">
          <cell r="A201664">
            <v>1</v>
          </cell>
        </row>
        <row r="201665">
          <cell r="A201665">
            <v>1</v>
          </cell>
        </row>
        <row r="201666">
          <cell r="A201666">
            <v>1</v>
          </cell>
        </row>
        <row r="201667">
          <cell r="A201667">
            <v>1</v>
          </cell>
        </row>
        <row r="201668">
          <cell r="A201668">
            <v>1</v>
          </cell>
        </row>
        <row r="201669">
          <cell r="A201669">
            <v>1</v>
          </cell>
        </row>
        <row r="201670">
          <cell r="A201670">
            <v>1</v>
          </cell>
        </row>
        <row r="201671">
          <cell r="A201671">
            <v>1</v>
          </cell>
        </row>
        <row r="201672">
          <cell r="A201672">
            <v>1</v>
          </cell>
        </row>
        <row r="201673">
          <cell r="A201673">
            <v>1</v>
          </cell>
        </row>
        <row r="201674">
          <cell r="A201674">
            <v>1</v>
          </cell>
        </row>
        <row r="201675">
          <cell r="A201675">
            <v>1</v>
          </cell>
        </row>
        <row r="201676">
          <cell r="A201676">
            <v>1</v>
          </cell>
        </row>
        <row r="201677">
          <cell r="A201677">
            <v>1</v>
          </cell>
        </row>
        <row r="201678">
          <cell r="A201678">
            <v>1</v>
          </cell>
        </row>
        <row r="201679">
          <cell r="A201679">
            <v>1</v>
          </cell>
        </row>
        <row r="201680">
          <cell r="A201680">
            <v>1</v>
          </cell>
        </row>
        <row r="201681">
          <cell r="A201681">
            <v>1</v>
          </cell>
        </row>
        <row r="201682">
          <cell r="A201682">
            <v>1</v>
          </cell>
        </row>
        <row r="201683">
          <cell r="A201683">
            <v>1</v>
          </cell>
        </row>
        <row r="201684">
          <cell r="A201684">
            <v>1</v>
          </cell>
        </row>
        <row r="201685">
          <cell r="A201685">
            <v>1</v>
          </cell>
        </row>
        <row r="201686">
          <cell r="A201686">
            <v>1</v>
          </cell>
        </row>
        <row r="201687">
          <cell r="A201687">
            <v>1</v>
          </cell>
        </row>
        <row r="201688">
          <cell r="A201688">
            <v>1</v>
          </cell>
        </row>
        <row r="201689">
          <cell r="A201689">
            <v>1</v>
          </cell>
        </row>
        <row r="201690">
          <cell r="A201690">
            <v>1</v>
          </cell>
        </row>
        <row r="201691">
          <cell r="A201691">
            <v>1</v>
          </cell>
        </row>
        <row r="201692">
          <cell r="A201692">
            <v>1</v>
          </cell>
        </row>
        <row r="201693">
          <cell r="A201693">
            <v>1</v>
          </cell>
        </row>
        <row r="201694">
          <cell r="A201694">
            <v>1</v>
          </cell>
        </row>
        <row r="201695">
          <cell r="A201695">
            <v>1</v>
          </cell>
        </row>
        <row r="201696">
          <cell r="A201696">
            <v>1</v>
          </cell>
        </row>
        <row r="201697">
          <cell r="A201697">
            <v>1</v>
          </cell>
        </row>
        <row r="201698">
          <cell r="A201698">
            <v>1</v>
          </cell>
        </row>
        <row r="201699">
          <cell r="A201699">
            <v>1</v>
          </cell>
        </row>
        <row r="201700">
          <cell r="A201700">
            <v>1</v>
          </cell>
        </row>
        <row r="201701">
          <cell r="A201701">
            <v>1</v>
          </cell>
        </row>
        <row r="201702">
          <cell r="A201702">
            <v>1</v>
          </cell>
        </row>
        <row r="201703">
          <cell r="A201703">
            <v>1</v>
          </cell>
        </row>
        <row r="201704">
          <cell r="A201704">
            <v>1</v>
          </cell>
        </row>
        <row r="201705">
          <cell r="A201705">
            <v>1</v>
          </cell>
        </row>
        <row r="201706">
          <cell r="A201706">
            <v>1</v>
          </cell>
        </row>
        <row r="201707">
          <cell r="A201707">
            <v>1</v>
          </cell>
        </row>
        <row r="201708">
          <cell r="A201708">
            <v>1</v>
          </cell>
        </row>
        <row r="201709">
          <cell r="A201709">
            <v>1</v>
          </cell>
        </row>
        <row r="201710">
          <cell r="A201710">
            <v>1</v>
          </cell>
        </row>
        <row r="201711">
          <cell r="A201711">
            <v>1</v>
          </cell>
        </row>
        <row r="201712">
          <cell r="A201712">
            <v>1</v>
          </cell>
        </row>
        <row r="201713">
          <cell r="A201713">
            <v>1</v>
          </cell>
        </row>
        <row r="201714">
          <cell r="A201714">
            <v>1</v>
          </cell>
        </row>
        <row r="201715">
          <cell r="A201715">
            <v>1</v>
          </cell>
        </row>
        <row r="201716">
          <cell r="A201716">
            <v>1</v>
          </cell>
        </row>
        <row r="201717">
          <cell r="A201717">
            <v>1</v>
          </cell>
        </row>
        <row r="201718">
          <cell r="A201718">
            <v>1</v>
          </cell>
        </row>
        <row r="201719">
          <cell r="A201719">
            <v>1</v>
          </cell>
        </row>
        <row r="201720">
          <cell r="A201720">
            <v>1</v>
          </cell>
        </row>
        <row r="201721">
          <cell r="A201721">
            <v>1</v>
          </cell>
        </row>
        <row r="201722">
          <cell r="A201722">
            <v>1</v>
          </cell>
        </row>
        <row r="201723">
          <cell r="A201723">
            <v>1</v>
          </cell>
        </row>
        <row r="201724">
          <cell r="A201724">
            <v>1</v>
          </cell>
        </row>
        <row r="201725">
          <cell r="A201725">
            <v>1</v>
          </cell>
        </row>
        <row r="201726">
          <cell r="A201726">
            <v>1</v>
          </cell>
        </row>
        <row r="201727">
          <cell r="A201727">
            <v>1</v>
          </cell>
        </row>
        <row r="201728">
          <cell r="A201728">
            <v>1</v>
          </cell>
        </row>
        <row r="201729">
          <cell r="A201729">
            <v>1</v>
          </cell>
        </row>
        <row r="201730">
          <cell r="A201730">
            <v>1</v>
          </cell>
        </row>
        <row r="201731">
          <cell r="A201731">
            <v>1</v>
          </cell>
        </row>
        <row r="201732">
          <cell r="A201732">
            <v>1</v>
          </cell>
        </row>
        <row r="201733">
          <cell r="A201733">
            <v>1</v>
          </cell>
        </row>
        <row r="201734">
          <cell r="A201734">
            <v>1</v>
          </cell>
        </row>
        <row r="201735">
          <cell r="A201735">
            <v>1</v>
          </cell>
        </row>
        <row r="201736">
          <cell r="A201736">
            <v>1</v>
          </cell>
        </row>
        <row r="201737">
          <cell r="A201737">
            <v>1</v>
          </cell>
        </row>
        <row r="201738">
          <cell r="A201738">
            <v>1</v>
          </cell>
        </row>
        <row r="201739">
          <cell r="A201739">
            <v>1</v>
          </cell>
        </row>
        <row r="201740">
          <cell r="A201740">
            <v>1</v>
          </cell>
        </row>
        <row r="201741">
          <cell r="A201741">
            <v>1</v>
          </cell>
        </row>
        <row r="201742">
          <cell r="A201742">
            <v>1</v>
          </cell>
        </row>
        <row r="201743">
          <cell r="A201743">
            <v>1</v>
          </cell>
        </row>
        <row r="201744">
          <cell r="A201744">
            <v>1</v>
          </cell>
        </row>
        <row r="201745">
          <cell r="A201745">
            <v>1</v>
          </cell>
        </row>
        <row r="201746">
          <cell r="A201746">
            <v>1</v>
          </cell>
        </row>
        <row r="201747">
          <cell r="A201747">
            <v>1</v>
          </cell>
        </row>
        <row r="201748">
          <cell r="A201748">
            <v>1</v>
          </cell>
        </row>
        <row r="201749">
          <cell r="A201749">
            <v>1</v>
          </cell>
        </row>
        <row r="201750">
          <cell r="A201750">
            <v>1</v>
          </cell>
        </row>
        <row r="201751">
          <cell r="A201751">
            <v>1</v>
          </cell>
        </row>
        <row r="201752">
          <cell r="A201752">
            <v>1</v>
          </cell>
        </row>
        <row r="201753">
          <cell r="A201753">
            <v>1</v>
          </cell>
        </row>
        <row r="201754">
          <cell r="A201754">
            <v>1</v>
          </cell>
        </row>
        <row r="201755">
          <cell r="A201755">
            <v>1</v>
          </cell>
        </row>
        <row r="201756">
          <cell r="A201756">
            <v>1</v>
          </cell>
        </row>
        <row r="201757">
          <cell r="A201757">
            <v>1</v>
          </cell>
        </row>
        <row r="201758">
          <cell r="A201758">
            <v>1</v>
          </cell>
        </row>
        <row r="201759">
          <cell r="A201759">
            <v>1</v>
          </cell>
        </row>
        <row r="201760">
          <cell r="A201760">
            <v>1</v>
          </cell>
        </row>
        <row r="201761">
          <cell r="A201761">
            <v>1</v>
          </cell>
        </row>
        <row r="201762">
          <cell r="A201762">
            <v>1</v>
          </cell>
        </row>
        <row r="201763">
          <cell r="A201763">
            <v>1</v>
          </cell>
        </row>
        <row r="201764">
          <cell r="A201764">
            <v>1</v>
          </cell>
        </row>
        <row r="201765">
          <cell r="A201765">
            <v>1</v>
          </cell>
        </row>
        <row r="201766">
          <cell r="A201766">
            <v>1</v>
          </cell>
        </row>
        <row r="201767">
          <cell r="A201767">
            <v>1</v>
          </cell>
        </row>
        <row r="201768">
          <cell r="A201768">
            <v>1</v>
          </cell>
        </row>
        <row r="201769">
          <cell r="A201769">
            <v>1</v>
          </cell>
        </row>
        <row r="201770">
          <cell r="A201770">
            <v>1</v>
          </cell>
        </row>
        <row r="201771">
          <cell r="A201771">
            <v>1</v>
          </cell>
        </row>
        <row r="201772">
          <cell r="A201772">
            <v>1</v>
          </cell>
        </row>
        <row r="201773">
          <cell r="A201773">
            <v>1</v>
          </cell>
        </row>
        <row r="201774">
          <cell r="A201774">
            <v>1</v>
          </cell>
        </row>
        <row r="201775">
          <cell r="A201775">
            <v>1</v>
          </cell>
        </row>
        <row r="201776">
          <cell r="A201776">
            <v>1</v>
          </cell>
        </row>
        <row r="201777">
          <cell r="A201777">
            <v>1</v>
          </cell>
        </row>
        <row r="201778">
          <cell r="A201778">
            <v>1</v>
          </cell>
        </row>
        <row r="201779">
          <cell r="A201779">
            <v>1</v>
          </cell>
        </row>
        <row r="201780">
          <cell r="A201780">
            <v>1</v>
          </cell>
        </row>
        <row r="201781">
          <cell r="A201781">
            <v>1</v>
          </cell>
        </row>
        <row r="201782">
          <cell r="A201782">
            <v>1</v>
          </cell>
        </row>
        <row r="201783">
          <cell r="A201783">
            <v>1</v>
          </cell>
        </row>
        <row r="201784">
          <cell r="A201784">
            <v>1</v>
          </cell>
        </row>
        <row r="201785">
          <cell r="A201785">
            <v>1</v>
          </cell>
        </row>
        <row r="201786">
          <cell r="A201786">
            <v>1</v>
          </cell>
        </row>
        <row r="201787">
          <cell r="A201787">
            <v>1</v>
          </cell>
        </row>
        <row r="201788">
          <cell r="A201788">
            <v>1</v>
          </cell>
        </row>
        <row r="201789">
          <cell r="A201789">
            <v>1</v>
          </cell>
        </row>
        <row r="201790">
          <cell r="A201790">
            <v>1</v>
          </cell>
        </row>
        <row r="201791">
          <cell r="A201791">
            <v>1</v>
          </cell>
        </row>
        <row r="201792">
          <cell r="A201792">
            <v>1</v>
          </cell>
        </row>
        <row r="201793">
          <cell r="A201793">
            <v>1</v>
          </cell>
        </row>
        <row r="201794">
          <cell r="A201794">
            <v>1</v>
          </cell>
        </row>
        <row r="201795">
          <cell r="A201795">
            <v>1</v>
          </cell>
        </row>
        <row r="201796">
          <cell r="A201796">
            <v>1</v>
          </cell>
        </row>
        <row r="201797">
          <cell r="A201797">
            <v>1</v>
          </cell>
        </row>
        <row r="201798">
          <cell r="A201798">
            <v>1</v>
          </cell>
        </row>
        <row r="201799">
          <cell r="A201799">
            <v>1</v>
          </cell>
        </row>
        <row r="201800">
          <cell r="A201800">
            <v>1</v>
          </cell>
        </row>
        <row r="201801">
          <cell r="A201801">
            <v>1</v>
          </cell>
        </row>
        <row r="201802">
          <cell r="A201802">
            <v>1</v>
          </cell>
        </row>
        <row r="201803">
          <cell r="A201803">
            <v>1</v>
          </cell>
        </row>
        <row r="201804">
          <cell r="A201804">
            <v>1</v>
          </cell>
        </row>
        <row r="201805">
          <cell r="A201805">
            <v>1</v>
          </cell>
        </row>
        <row r="201806">
          <cell r="A201806">
            <v>1</v>
          </cell>
        </row>
        <row r="201807">
          <cell r="A201807">
            <v>1</v>
          </cell>
        </row>
        <row r="201808">
          <cell r="A201808">
            <v>1</v>
          </cell>
        </row>
        <row r="201809">
          <cell r="A201809">
            <v>1</v>
          </cell>
        </row>
        <row r="201810">
          <cell r="A201810">
            <v>1</v>
          </cell>
        </row>
        <row r="201811">
          <cell r="A201811">
            <v>1</v>
          </cell>
        </row>
        <row r="201812">
          <cell r="A201812">
            <v>1</v>
          </cell>
        </row>
        <row r="201813">
          <cell r="A201813">
            <v>1</v>
          </cell>
        </row>
        <row r="201814">
          <cell r="A201814">
            <v>1</v>
          </cell>
        </row>
        <row r="201815">
          <cell r="A201815">
            <v>1</v>
          </cell>
        </row>
        <row r="201816">
          <cell r="A201816">
            <v>1</v>
          </cell>
        </row>
        <row r="201817">
          <cell r="A201817">
            <v>1</v>
          </cell>
        </row>
        <row r="201818">
          <cell r="A201818">
            <v>1</v>
          </cell>
        </row>
        <row r="201819">
          <cell r="A201819">
            <v>1</v>
          </cell>
        </row>
        <row r="201820">
          <cell r="A201820">
            <v>1</v>
          </cell>
        </row>
        <row r="201821">
          <cell r="A201821">
            <v>1</v>
          </cell>
        </row>
        <row r="201822">
          <cell r="A201822">
            <v>1</v>
          </cell>
        </row>
        <row r="201823">
          <cell r="A201823">
            <v>1</v>
          </cell>
        </row>
        <row r="201824">
          <cell r="A201824">
            <v>1</v>
          </cell>
        </row>
        <row r="201825">
          <cell r="A201825">
            <v>1</v>
          </cell>
        </row>
        <row r="201826">
          <cell r="A201826">
            <v>1</v>
          </cell>
        </row>
        <row r="201827">
          <cell r="A201827">
            <v>1</v>
          </cell>
        </row>
        <row r="201828">
          <cell r="A201828">
            <v>1</v>
          </cell>
        </row>
        <row r="201829">
          <cell r="A201829">
            <v>1</v>
          </cell>
        </row>
        <row r="201830">
          <cell r="A201830">
            <v>1</v>
          </cell>
        </row>
        <row r="201831">
          <cell r="A201831">
            <v>1</v>
          </cell>
        </row>
        <row r="201832">
          <cell r="A201832">
            <v>1</v>
          </cell>
        </row>
        <row r="201833">
          <cell r="A201833">
            <v>1</v>
          </cell>
        </row>
        <row r="201834">
          <cell r="A201834">
            <v>1</v>
          </cell>
        </row>
        <row r="201835">
          <cell r="A201835">
            <v>1</v>
          </cell>
        </row>
        <row r="201836">
          <cell r="A201836">
            <v>1</v>
          </cell>
        </row>
        <row r="201837">
          <cell r="A201837">
            <v>1</v>
          </cell>
        </row>
        <row r="201838">
          <cell r="A201838">
            <v>1</v>
          </cell>
        </row>
        <row r="201839">
          <cell r="A201839">
            <v>1</v>
          </cell>
        </row>
        <row r="201840">
          <cell r="A201840">
            <v>1</v>
          </cell>
        </row>
        <row r="201841">
          <cell r="A201841">
            <v>1</v>
          </cell>
        </row>
        <row r="201842">
          <cell r="A201842">
            <v>1</v>
          </cell>
        </row>
        <row r="201843">
          <cell r="A201843">
            <v>1</v>
          </cell>
        </row>
        <row r="201844">
          <cell r="A201844">
            <v>1</v>
          </cell>
        </row>
        <row r="201845">
          <cell r="A201845">
            <v>1</v>
          </cell>
        </row>
        <row r="201846">
          <cell r="A201846">
            <v>1</v>
          </cell>
        </row>
        <row r="201847">
          <cell r="A201847">
            <v>1</v>
          </cell>
        </row>
        <row r="201848">
          <cell r="A201848">
            <v>1</v>
          </cell>
        </row>
        <row r="201849">
          <cell r="A201849">
            <v>1</v>
          </cell>
        </row>
        <row r="201850">
          <cell r="A201850">
            <v>1</v>
          </cell>
        </row>
        <row r="201851">
          <cell r="A201851">
            <v>1</v>
          </cell>
        </row>
        <row r="201852">
          <cell r="A201852">
            <v>1</v>
          </cell>
        </row>
        <row r="201853">
          <cell r="A201853">
            <v>1</v>
          </cell>
        </row>
        <row r="201854">
          <cell r="A201854">
            <v>1</v>
          </cell>
        </row>
        <row r="201855">
          <cell r="A201855">
            <v>1</v>
          </cell>
        </row>
        <row r="201856">
          <cell r="A201856">
            <v>1</v>
          </cell>
        </row>
        <row r="201857">
          <cell r="A201857">
            <v>1</v>
          </cell>
        </row>
        <row r="201858">
          <cell r="A201858">
            <v>1</v>
          </cell>
        </row>
        <row r="201859">
          <cell r="A201859">
            <v>1</v>
          </cell>
        </row>
        <row r="201860">
          <cell r="A201860">
            <v>1</v>
          </cell>
        </row>
        <row r="201861">
          <cell r="A201861">
            <v>1</v>
          </cell>
        </row>
        <row r="201862">
          <cell r="A201862">
            <v>1</v>
          </cell>
        </row>
        <row r="201863">
          <cell r="A201863">
            <v>1</v>
          </cell>
        </row>
        <row r="201864">
          <cell r="A201864">
            <v>1</v>
          </cell>
        </row>
        <row r="201865">
          <cell r="A201865">
            <v>1</v>
          </cell>
        </row>
        <row r="201866">
          <cell r="A201866">
            <v>1</v>
          </cell>
        </row>
        <row r="201867">
          <cell r="A201867">
            <v>1</v>
          </cell>
        </row>
        <row r="201868">
          <cell r="A201868">
            <v>1</v>
          </cell>
        </row>
        <row r="201869">
          <cell r="A201869">
            <v>1</v>
          </cell>
        </row>
        <row r="201870">
          <cell r="A201870">
            <v>1</v>
          </cell>
        </row>
        <row r="201871">
          <cell r="A201871">
            <v>1</v>
          </cell>
        </row>
        <row r="201872">
          <cell r="A201872">
            <v>1</v>
          </cell>
        </row>
        <row r="201873">
          <cell r="A201873">
            <v>1</v>
          </cell>
        </row>
        <row r="201874">
          <cell r="A201874">
            <v>1</v>
          </cell>
        </row>
        <row r="201875">
          <cell r="A201875">
            <v>1</v>
          </cell>
        </row>
        <row r="201876">
          <cell r="A201876">
            <v>1</v>
          </cell>
        </row>
        <row r="201877">
          <cell r="A201877">
            <v>1</v>
          </cell>
        </row>
        <row r="201878">
          <cell r="A201878">
            <v>1</v>
          </cell>
        </row>
        <row r="201879">
          <cell r="A201879">
            <v>1</v>
          </cell>
        </row>
        <row r="201880">
          <cell r="A201880">
            <v>1</v>
          </cell>
        </row>
        <row r="201881">
          <cell r="A201881">
            <v>1</v>
          </cell>
        </row>
        <row r="201882">
          <cell r="A201882">
            <v>1</v>
          </cell>
        </row>
        <row r="201883">
          <cell r="A201883">
            <v>1</v>
          </cell>
        </row>
        <row r="201884">
          <cell r="A201884">
            <v>1</v>
          </cell>
        </row>
        <row r="201885">
          <cell r="A201885">
            <v>1</v>
          </cell>
        </row>
        <row r="201886">
          <cell r="A201886">
            <v>1</v>
          </cell>
        </row>
        <row r="201887">
          <cell r="A201887">
            <v>1</v>
          </cell>
        </row>
        <row r="201888">
          <cell r="A201888">
            <v>1</v>
          </cell>
        </row>
        <row r="201889">
          <cell r="A201889">
            <v>1</v>
          </cell>
        </row>
        <row r="201890">
          <cell r="A201890">
            <v>1</v>
          </cell>
        </row>
        <row r="201891">
          <cell r="A201891">
            <v>1</v>
          </cell>
        </row>
        <row r="201892">
          <cell r="A201892">
            <v>1</v>
          </cell>
        </row>
        <row r="201893">
          <cell r="A201893">
            <v>1</v>
          </cell>
        </row>
        <row r="201894">
          <cell r="A201894">
            <v>1</v>
          </cell>
        </row>
        <row r="201895">
          <cell r="A201895">
            <v>1</v>
          </cell>
        </row>
        <row r="201896">
          <cell r="A201896">
            <v>1</v>
          </cell>
        </row>
        <row r="201897">
          <cell r="A201897">
            <v>1</v>
          </cell>
        </row>
        <row r="201898">
          <cell r="A201898">
            <v>1</v>
          </cell>
        </row>
        <row r="201899">
          <cell r="A201899">
            <v>1</v>
          </cell>
        </row>
        <row r="201900">
          <cell r="A201900">
            <v>1</v>
          </cell>
        </row>
        <row r="201901">
          <cell r="A201901">
            <v>1</v>
          </cell>
        </row>
        <row r="201902">
          <cell r="A201902">
            <v>1</v>
          </cell>
        </row>
        <row r="201903">
          <cell r="A201903">
            <v>1</v>
          </cell>
        </row>
        <row r="201904">
          <cell r="A201904">
            <v>1</v>
          </cell>
        </row>
        <row r="201905">
          <cell r="A201905">
            <v>1</v>
          </cell>
        </row>
        <row r="201906">
          <cell r="A201906">
            <v>1</v>
          </cell>
        </row>
        <row r="201907">
          <cell r="A201907">
            <v>1</v>
          </cell>
        </row>
        <row r="201908">
          <cell r="A201908">
            <v>1</v>
          </cell>
        </row>
        <row r="201909">
          <cell r="A201909">
            <v>1</v>
          </cell>
        </row>
        <row r="201910">
          <cell r="A201910">
            <v>1</v>
          </cell>
        </row>
        <row r="201911">
          <cell r="A201911">
            <v>1</v>
          </cell>
        </row>
        <row r="201912">
          <cell r="A201912">
            <v>1</v>
          </cell>
        </row>
        <row r="201913">
          <cell r="A201913">
            <v>1</v>
          </cell>
        </row>
        <row r="201914">
          <cell r="A201914">
            <v>1</v>
          </cell>
        </row>
        <row r="201915">
          <cell r="A201915">
            <v>1</v>
          </cell>
        </row>
        <row r="201916">
          <cell r="A201916">
            <v>1</v>
          </cell>
        </row>
        <row r="201917">
          <cell r="A201917">
            <v>1</v>
          </cell>
        </row>
        <row r="201918">
          <cell r="A201918">
            <v>1</v>
          </cell>
        </row>
        <row r="201919">
          <cell r="A201919">
            <v>1</v>
          </cell>
        </row>
        <row r="201920">
          <cell r="A201920">
            <v>1</v>
          </cell>
        </row>
        <row r="201921">
          <cell r="A201921">
            <v>1</v>
          </cell>
        </row>
        <row r="201922">
          <cell r="A201922">
            <v>1</v>
          </cell>
        </row>
        <row r="201923">
          <cell r="A201923">
            <v>1</v>
          </cell>
        </row>
        <row r="201924">
          <cell r="A201924">
            <v>1</v>
          </cell>
        </row>
        <row r="201925">
          <cell r="A201925">
            <v>1</v>
          </cell>
        </row>
        <row r="201926">
          <cell r="A201926">
            <v>1</v>
          </cell>
        </row>
        <row r="201927">
          <cell r="A201927">
            <v>1</v>
          </cell>
        </row>
        <row r="201928">
          <cell r="A201928">
            <v>1</v>
          </cell>
        </row>
        <row r="201929">
          <cell r="A201929">
            <v>1</v>
          </cell>
        </row>
        <row r="201930">
          <cell r="A201930">
            <v>1</v>
          </cell>
        </row>
        <row r="201931">
          <cell r="A201931">
            <v>1</v>
          </cell>
        </row>
        <row r="201932">
          <cell r="A201932">
            <v>1</v>
          </cell>
        </row>
        <row r="201933">
          <cell r="A201933">
            <v>1</v>
          </cell>
        </row>
        <row r="201934">
          <cell r="A201934">
            <v>1</v>
          </cell>
        </row>
        <row r="201935">
          <cell r="A201935">
            <v>1</v>
          </cell>
        </row>
        <row r="201936">
          <cell r="A201936">
            <v>1</v>
          </cell>
        </row>
        <row r="201937">
          <cell r="A201937">
            <v>1</v>
          </cell>
        </row>
        <row r="201938">
          <cell r="A201938">
            <v>1</v>
          </cell>
        </row>
        <row r="201939">
          <cell r="A201939">
            <v>1</v>
          </cell>
        </row>
        <row r="201940">
          <cell r="A201940">
            <v>1</v>
          </cell>
        </row>
        <row r="201941">
          <cell r="A201941">
            <v>1</v>
          </cell>
        </row>
        <row r="201942">
          <cell r="A201942">
            <v>1</v>
          </cell>
        </row>
        <row r="201943">
          <cell r="A201943">
            <v>1</v>
          </cell>
        </row>
        <row r="201944">
          <cell r="A201944">
            <v>1</v>
          </cell>
        </row>
        <row r="201945">
          <cell r="A201945">
            <v>1</v>
          </cell>
        </row>
        <row r="201946">
          <cell r="A201946">
            <v>1</v>
          </cell>
        </row>
        <row r="201947">
          <cell r="A201947">
            <v>1</v>
          </cell>
        </row>
        <row r="201948">
          <cell r="A201948">
            <v>1</v>
          </cell>
        </row>
        <row r="201949">
          <cell r="A201949">
            <v>1</v>
          </cell>
        </row>
        <row r="201950">
          <cell r="A201950">
            <v>1</v>
          </cell>
        </row>
        <row r="201951">
          <cell r="A201951">
            <v>1</v>
          </cell>
        </row>
        <row r="201952">
          <cell r="A201952">
            <v>1</v>
          </cell>
        </row>
        <row r="201953">
          <cell r="A201953">
            <v>1</v>
          </cell>
        </row>
        <row r="201954">
          <cell r="A201954">
            <v>1</v>
          </cell>
        </row>
        <row r="201955">
          <cell r="A201955">
            <v>1</v>
          </cell>
        </row>
        <row r="201956">
          <cell r="A201956">
            <v>1</v>
          </cell>
        </row>
        <row r="201957">
          <cell r="A201957">
            <v>1</v>
          </cell>
        </row>
        <row r="201958">
          <cell r="A201958">
            <v>1</v>
          </cell>
        </row>
        <row r="201959">
          <cell r="A201959">
            <v>1</v>
          </cell>
        </row>
        <row r="201960">
          <cell r="A201960">
            <v>1</v>
          </cell>
        </row>
        <row r="201961">
          <cell r="A201961">
            <v>1</v>
          </cell>
        </row>
        <row r="201962">
          <cell r="A201962">
            <v>1</v>
          </cell>
        </row>
        <row r="201963">
          <cell r="A201963">
            <v>1</v>
          </cell>
        </row>
        <row r="201964">
          <cell r="A201964">
            <v>1</v>
          </cell>
        </row>
        <row r="201965">
          <cell r="A201965">
            <v>1</v>
          </cell>
        </row>
        <row r="201966">
          <cell r="A201966">
            <v>1</v>
          </cell>
        </row>
        <row r="201967">
          <cell r="A201967">
            <v>1</v>
          </cell>
        </row>
        <row r="201968">
          <cell r="A201968">
            <v>1</v>
          </cell>
        </row>
        <row r="201969">
          <cell r="A201969">
            <v>1</v>
          </cell>
        </row>
        <row r="201970">
          <cell r="A201970">
            <v>1</v>
          </cell>
        </row>
        <row r="201971">
          <cell r="A201971">
            <v>1</v>
          </cell>
        </row>
        <row r="201972">
          <cell r="A201972">
            <v>1</v>
          </cell>
        </row>
        <row r="201973">
          <cell r="A201973">
            <v>1</v>
          </cell>
        </row>
        <row r="201974">
          <cell r="A201974">
            <v>1</v>
          </cell>
        </row>
        <row r="201975">
          <cell r="A201975">
            <v>1</v>
          </cell>
        </row>
        <row r="201976">
          <cell r="A201976">
            <v>1</v>
          </cell>
        </row>
        <row r="201977">
          <cell r="A201977">
            <v>1</v>
          </cell>
        </row>
        <row r="201978">
          <cell r="A201978">
            <v>1</v>
          </cell>
        </row>
        <row r="201979">
          <cell r="A201979">
            <v>1</v>
          </cell>
        </row>
        <row r="201980">
          <cell r="A201980">
            <v>1</v>
          </cell>
        </row>
        <row r="201981">
          <cell r="A201981">
            <v>1</v>
          </cell>
        </row>
        <row r="201982">
          <cell r="A201982">
            <v>1</v>
          </cell>
        </row>
        <row r="201983">
          <cell r="A201983">
            <v>1</v>
          </cell>
        </row>
        <row r="201984">
          <cell r="A201984">
            <v>1</v>
          </cell>
        </row>
        <row r="201985">
          <cell r="A201985">
            <v>1</v>
          </cell>
        </row>
        <row r="201986">
          <cell r="A201986">
            <v>1</v>
          </cell>
        </row>
        <row r="201987">
          <cell r="A201987">
            <v>1</v>
          </cell>
        </row>
        <row r="201988">
          <cell r="A201988">
            <v>1</v>
          </cell>
        </row>
        <row r="201989">
          <cell r="A201989">
            <v>1</v>
          </cell>
        </row>
        <row r="201990">
          <cell r="A201990">
            <v>1</v>
          </cell>
        </row>
        <row r="201991">
          <cell r="A201991">
            <v>1</v>
          </cell>
        </row>
        <row r="201992">
          <cell r="A201992">
            <v>1</v>
          </cell>
        </row>
        <row r="201993">
          <cell r="A201993">
            <v>1</v>
          </cell>
        </row>
        <row r="201994">
          <cell r="A201994">
            <v>1</v>
          </cell>
        </row>
        <row r="201995">
          <cell r="A201995">
            <v>1</v>
          </cell>
        </row>
        <row r="201996">
          <cell r="A201996">
            <v>1</v>
          </cell>
        </row>
        <row r="201997">
          <cell r="A201997">
            <v>1</v>
          </cell>
        </row>
        <row r="201998">
          <cell r="A201998">
            <v>1</v>
          </cell>
        </row>
        <row r="201999">
          <cell r="A201999">
            <v>1</v>
          </cell>
        </row>
        <row r="202000">
          <cell r="A202000">
            <v>1</v>
          </cell>
        </row>
        <row r="202001">
          <cell r="A202001">
            <v>1</v>
          </cell>
        </row>
        <row r="202002">
          <cell r="A202002">
            <v>1</v>
          </cell>
        </row>
        <row r="202003">
          <cell r="A202003">
            <v>1</v>
          </cell>
        </row>
        <row r="202004">
          <cell r="A202004">
            <v>1</v>
          </cell>
        </row>
        <row r="202005">
          <cell r="A202005">
            <v>1</v>
          </cell>
        </row>
        <row r="202006">
          <cell r="A202006">
            <v>1</v>
          </cell>
        </row>
        <row r="202007">
          <cell r="A202007">
            <v>1</v>
          </cell>
        </row>
        <row r="202008">
          <cell r="A202008">
            <v>1</v>
          </cell>
        </row>
        <row r="202009">
          <cell r="A202009">
            <v>1</v>
          </cell>
        </row>
        <row r="202010">
          <cell r="A202010">
            <v>1</v>
          </cell>
        </row>
        <row r="202011">
          <cell r="A202011">
            <v>1</v>
          </cell>
        </row>
        <row r="202012">
          <cell r="A202012">
            <v>1</v>
          </cell>
        </row>
        <row r="202013">
          <cell r="A202013">
            <v>1</v>
          </cell>
        </row>
        <row r="202014">
          <cell r="A202014">
            <v>1</v>
          </cell>
        </row>
        <row r="202015">
          <cell r="A202015">
            <v>1</v>
          </cell>
        </row>
        <row r="202016">
          <cell r="A202016">
            <v>1</v>
          </cell>
        </row>
        <row r="202017">
          <cell r="A202017">
            <v>1</v>
          </cell>
        </row>
        <row r="202018">
          <cell r="A202018">
            <v>1</v>
          </cell>
        </row>
        <row r="202019">
          <cell r="A202019">
            <v>1</v>
          </cell>
        </row>
        <row r="202020">
          <cell r="A202020">
            <v>1</v>
          </cell>
        </row>
        <row r="202021">
          <cell r="A202021">
            <v>1</v>
          </cell>
        </row>
        <row r="202022">
          <cell r="A202022">
            <v>1</v>
          </cell>
        </row>
        <row r="202023">
          <cell r="A202023">
            <v>1</v>
          </cell>
        </row>
        <row r="202024">
          <cell r="A202024">
            <v>1</v>
          </cell>
        </row>
        <row r="202025">
          <cell r="A202025">
            <v>1</v>
          </cell>
        </row>
        <row r="202026">
          <cell r="A202026">
            <v>1</v>
          </cell>
        </row>
        <row r="202027">
          <cell r="A202027">
            <v>1</v>
          </cell>
        </row>
        <row r="202028">
          <cell r="A202028">
            <v>1</v>
          </cell>
        </row>
        <row r="202029">
          <cell r="A202029">
            <v>1</v>
          </cell>
        </row>
        <row r="202030">
          <cell r="A202030">
            <v>1</v>
          </cell>
        </row>
        <row r="202031">
          <cell r="A202031">
            <v>1</v>
          </cell>
        </row>
        <row r="202032">
          <cell r="A202032">
            <v>1</v>
          </cell>
        </row>
        <row r="202033">
          <cell r="A202033">
            <v>1</v>
          </cell>
        </row>
        <row r="202034">
          <cell r="A202034">
            <v>1</v>
          </cell>
        </row>
        <row r="202035">
          <cell r="A202035">
            <v>1</v>
          </cell>
        </row>
        <row r="202036">
          <cell r="A202036">
            <v>1</v>
          </cell>
        </row>
        <row r="202037">
          <cell r="A202037">
            <v>1</v>
          </cell>
        </row>
        <row r="202038">
          <cell r="A202038">
            <v>1</v>
          </cell>
        </row>
        <row r="202039">
          <cell r="A202039">
            <v>1</v>
          </cell>
        </row>
        <row r="202040">
          <cell r="A202040">
            <v>1</v>
          </cell>
        </row>
        <row r="202041">
          <cell r="A202041">
            <v>1</v>
          </cell>
        </row>
        <row r="202042">
          <cell r="A202042">
            <v>1</v>
          </cell>
        </row>
        <row r="202043">
          <cell r="A202043">
            <v>1</v>
          </cell>
        </row>
        <row r="202044">
          <cell r="A202044">
            <v>1</v>
          </cell>
        </row>
        <row r="202045">
          <cell r="A202045">
            <v>1</v>
          </cell>
        </row>
        <row r="202046">
          <cell r="A202046">
            <v>1</v>
          </cell>
        </row>
        <row r="202047">
          <cell r="A202047">
            <v>1</v>
          </cell>
        </row>
        <row r="202048">
          <cell r="A202048">
            <v>1</v>
          </cell>
        </row>
        <row r="202049">
          <cell r="A202049">
            <v>1</v>
          </cell>
        </row>
        <row r="202050">
          <cell r="A202050">
            <v>1</v>
          </cell>
        </row>
        <row r="202051">
          <cell r="A202051">
            <v>1</v>
          </cell>
        </row>
        <row r="202052">
          <cell r="A202052">
            <v>1</v>
          </cell>
        </row>
        <row r="202053">
          <cell r="A202053">
            <v>1</v>
          </cell>
        </row>
        <row r="202054">
          <cell r="A202054">
            <v>1</v>
          </cell>
        </row>
        <row r="202055">
          <cell r="A202055">
            <v>1</v>
          </cell>
        </row>
        <row r="202056">
          <cell r="A202056">
            <v>1</v>
          </cell>
        </row>
        <row r="202057">
          <cell r="A202057">
            <v>1</v>
          </cell>
        </row>
        <row r="202058">
          <cell r="A202058">
            <v>1</v>
          </cell>
        </row>
        <row r="202059">
          <cell r="A202059">
            <v>1</v>
          </cell>
        </row>
        <row r="202060">
          <cell r="A202060">
            <v>1</v>
          </cell>
        </row>
        <row r="202061">
          <cell r="A202061">
            <v>1</v>
          </cell>
        </row>
        <row r="202062">
          <cell r="A202062">
            <v>1</v>
          </cell>
        </row>
        <row r="202063">
          <cell r="A202063">
            <v>1</v>
          </cell>
        </row>
        <row r="202064">
          <cell r="A202064">
            <v>1</v>
          </cell>
        </row>
        <row r="202065">
          <cell r="A202065">
            <v>1</v>
          </cell>
        </row>
        <row r="202066">
          <cell r="A202066">
            <v>1</v>
          </cell>
        </row>
        <row r="202067">
          <cell r="A202067">
            <v>1</v>
          </cell>
        </row>
        <row r="202068">
          <cell r="A202068">
            <v>1</v>
          </cell>
        </row>
        <row r="202069">
          <cell r="A202069">
            <v>1</v>
          </cell>
        </row>
        <row r="202070">
          <cell r="A202070">
            <v>1</v>
          </cell>
        </row>
        <row r="202071">
          <cell r="A202071">
            <v>1</v>
          </cell>
        </row>
        <row r="202072">
          <cell r="A202072">
            <v>1</v>
          </cell>
        </row>
        <row r="202073">
          <cell r="A202073">
            <v>1</v>
          </cell>
        </row>
        <row r="202074">
          <cell r="A202074">
            <v>1</v>
          </cell>
        </row>
        <row r="202075">
          <cell r="A202075">
            <v>1</v>
          </cell>
        </row>
        <row r="202076">
          <cell r="A202076">
            <v>1</v>
          </cell>
        </row>
        <row r="202077">
          <cell r="A202077">
            <v>1</v>
          </cell>
        </row>
        <row r="202078">
          <cell r="A202078">
            <v>1</v>
          </cell>
        </row>
        <row r="202079">
          <cell r="A202079">
            <v>1</v>
          </cell>
        </row>
        <row r="202080">
          <cell r="A202080">
            <v>1</v>
          </cell>
        </row>
        <row r="202081">
          <cell r="A202081">
            <v>1</v>
          </cell>
        </row>
        <row r="202082">
          <cell r="A202082">
            <v>1</v>
          </cell>
        </row>
        <row r="202083">
          <cell r="A202083">
            <v>1</v>
          </cell>
        </row>
        <row r="202084">
          <cell r="A202084">
            <v>1</v>
          </cell>
        </row>
        <row r="202085">
          <cell r="A202085">
            <v>1</v>
          </cell>
        </row>
        <row r="202086">
          <cell r="A202086">
            <v>1</v>
          </cell>
        </row>
        <row r="202087">
          <cell r="A202087">
            <v>1</v>
          </cell>
        </row>
        <row r="202088">
          <cell r="A202088">
            <v>1</v>
          </cell>
        </row>
        <row r="202089">
          <cell r="A202089">
            <v>1</v>
          </cell>
        </row>
        <row r="202090">
          <cell r="A202090">
            <v>1</v>
          </cell>
        </row>
        <row r="202091">
          <cell r="A202091">
            <v>1</v>
          </cell>
        </row>
        <row r="202092">
          <cell r="A202092">
            <v>1</v>
          </cell>
        </row>
        <row r="202093">
          <cell r="A202093">
            <v>1</v>
          </cell>
        </row>
        <row r="202094">
          <cell r="A202094">
            <v>1</v>
          </cell>
        </row>
        <row r="202095">
          <cell r="A202095">
            <v>1</v>
          </cell>
        </row>
        <row r="202096">
          <cell r="A202096">
            <v>1</v>
          </cell>
        </row>
        <row r="202097">
          <cell r="A202097">
            <v>1</v>
          </cell>
        </row>
        <row r="202098">
          <cell r="A202098">
            <v>1</v>
          </cell>
        </row>
        <row r="202099">
          <cell r="A202099">
            <v>1</v>
          </cell>
        </row>
        <row r="202100">
          <cell r="A202100">
            <v>1</v>
          </cell>
        </row>
        <row r="202101">
          <cell r="A202101">
            <v>1</v>
          </cell>
        </row>
        <row r="202102">
          <cell r="A202102">
            <v>1</v>
          </cell>
        </row>
        <row r="202103">
          <cell r="A202103">
            <v>1</v>
          </cell>
        </row>
        <row r="202104">
          <cell r="A202104">
            <v>1</v>
          </cell>
        </row>
        <row r="202105">
          <cell r="A202105">
            <v>1</v>
          </cell>
        </row>
        <row r="202106">
          <cell r="A202106">
            <v>1</v>
          </cell>
        </row>
        <row r="202107">
          <cell r="A202107">
            <v>1</v>
          </cell>
        </row>
        <row r="202108">
          <cell r="A202108">
            <v>1</v>
          </cell>
        </row>
        <row r="202109">
          <cell r="A202109">
            <v>1</v>
          </cell>
        </row>
        <row r="202110">
          <cell r="A202110">
            <v>1</v>
          </cell>
        </row>
        <row r="202111">
          <cell r="A202111">
            <v>1</v>
          </cell>
        </row>
        <row r="202112">
          <cell r="A202112">
            <v>1</v>
          </cell>
        </row>
        <row r="202113">
          <cell r="A202113">
            <v>1</v>
          </cell>
        </row>
        <row r="202114">
          <cell r="A202114">
            <v>1</v>
          </cell>
        </row>
        <row r="202115">
          <cell r="A202115">
            <v>1</v>
          </cell>
        </row>
        <row r="202116">
          <cell r="A202116">
            <v>1</v>
          </cell>
        </row>
        <row r="202117">
          <cell r="A202117">
            <v>1</v>
          </cell>
        </row>
        <row r="202118">
          <cell r="A202118">
            <v>1</v>
          </cell>
        </row>
        <row r="202119">
          <cell r="A202119">
            <v>1</v>
          </cell>
        </row>
        <row r="202120">
          <cell r="A202120">
            <v>1</v>
          </cell>
        </row>
        <row r="202121">
          <cell r="A202121">
            <v>1</v>
          </cell>
        </row>
        <row r="202122">
          <cell r="A202122">
            <v>1</v>
          </cell>
        </row>
        <row r="202123">
          <cell r="A202123">
            <v>1</v>
          </cell>
        </row>
        <row r="202124">
          <cell r="A202124">
            <v>1</v>
          </cell>
        </row>
        <row r="202125">
          <cell r="A202125">
            <v>1</v>
          </cell>
        </row>
        <row r="202126">
          <cell r="A202126">
            <v>1</v>
          </cell>
        </row>
        <row r="202127">
          <cell r="A202127">
            <v>1</v>
          </cell>
        </row>
        <row r="202128">
          <cell r="A202128">
            <v>1</v>
          </cell>
        </row>
        <row r="202129">
          <cell r="A202129">
            <v>1</v>
          </cell>
        </row>
        <row r="202130">
          <cell r="A202130">
            <v>1</v>
          </cell>
        </row>
        <row r="202131">
          <cell r="A202131">
            <v>1</v>
          </cell>
        </row>
        <row r="202132">
          <cell r="A202132">
            <v>1</v>
          </cell>
        </row>
        <row r="202133">
          <cell r="A202133">
            <v>1</v>
          </cell>
        </row>
        <row r="202134">
          <cell r="A202134">
            <v>1</v>
          </cell>
        </row>
        <row r="202135">
          <cell r="A202135">
            <v>1</v>
          </cell>
        </row>
        <row r="202136">
          <cell r="A202136">
            <v>1</v>
          </cell>
        </row>
        <row r="202137">
          <cell r="A202137">
            <v>1</v>
          </cell>
        </row>
        <row r="202138">
          <cell r="A202138">
            <v>1</v>
          </cell>
        </row>
        <row r="202139">
          <cell r="A202139">
            <v>1</v>
          </cell>
        </row>
        <row r="202140">
          <cell r="A202140">
            <v>1</v>
          </cell>
        </row>
        <row r="202141">
          <cell r="A202141">
            <v>1</v>
          </cell>
        </row>
        <row r="202142">
          <cell r="A202142">
            <v>1</v>
          </cell>
        </row>
        <row r="202143">
          <cell r="A202143">
            <v>1</v>
          </cell>
        </row>
        <row r="202144">
          <cell r="A202144">
            <v>1</v>
          </cell>
        </row>
        <row r="202145">
          <cell r="A202145">
            <v>1</v>
          </cell>
        </row>
        <row r="202146">
          <cell r="A202146">
            <v>1</v>
          </cell>
        </row>
        <row r="202147">
          <cell r="A202147">
            <v>1</v>
          </cell>
        </row>
        <row r="202148">
          <cell r="A202148">
            <v>1</v>
          </cell>
        </row>
        <row r="202149">
          <cell r="A202149">
            <v>1</v>
          </cell>
        </row>
        <row r="202150">
          <cell r="A202150">
            <v>1</v>
          </cell>
        </row>
        <row r="202151">
          <cell r="A202151">
            <v>1</v>
          </cell>
        </row>
        <row r="202152">
          <cell r="A202152">
            <v>1</v>
          </cell>
        </row>
        <row r="202153">
          <cell r="A202153">
            <v>1</v>
          </cell>
        </row>
        <row r="202154">
          <cell r="A202154">
            <v>1</v>
          </cell>
        </row>
        <row r="202155">
          <cell r="A202155">
            <v>1</v>
          </cell>
        </row>
        <row r="202156">
          <cell r="A202156">
            <v>1</v>
          </cell>
        </row>
        <row r="202157">
          <cell r="A202157">
            <v>1</v>
          </cell>
        </row>
        <row r="202158">
          <cell r="A202158">
            <v>1</v>
          </cell>
        </row>
        <row r="202159">
          <cell r="A202159">
            <v>1</v>
          </cell>
        </row>
        <row r="202160">
          <cell r="A202160">
            <v>1</v>
          </cell>
        </row>
        <row r="202161">
          <cell r="A202161">
            <v>1</v>
          </cell>
        </row>
        <row r="202162">
          <cell r="A202162">
            <v>1</v>
          </cell>
        </row>
        <row r="202163">
          <cell r="A202163">
            <v>1</v>
          </cell>
        </row>
        <row r="202164">
          <cell r="A202164">
            <v>1</v>
          </cell>
        </row>
        <row r="202165">
          <cell r="A202165">
            <v>1</v>
          </cell>
        </row>
        <row r="202166">
          <cell r="A202166">
            <v>1</v>
          </cell>
        </row>
        <row r="202167">
          <cell r="A202167">
            <v>1</v>
          </cell>
        </row>
        <row r="202168">
          <cell r="A202168">
            <v>1</v>
          </cell>
        </row>
        <row r="202169">
          <cell r="A202169">
            <v>1</v>
          </cell>
        </row>
        <row r="202170">
          <cell r="A202170">
            <v>1</v>
          </cell>
        </row>
        <row r="202171">
          <cell r="A202171">
            <v>1</v>
          </cell>
        </row>
        <row r="202172">
          <cell r="A202172">
            <v>1</v>
          </cell>
        </row>
        <row r="202173">
          <cell r="A202173">
            <v>1</v>
          </cell>
        </row>
        <row r="202174">
          <cell r="A202174">
            <v>1</v>
          </cell>
        </row>
        <row r="202175">
          <cell r="A202175">
            <v>1</v>
          </cell>
        </row>
        <row r="202176">
          <cell r="A202176">
            <v>1</v>
          </cell>
        </row>
        <row r="202177">
          <cell r="A202177">
            <v>1</v>
          </cell>
        </row>
        <row r="202178">
          <cell r="A202178">
            <v>1</v>
          </cell>
        </row>
        <row r="202179">
          <cell r="A202179">
            <v>1</v>
          </cell>
        </row>
        <row r="202180">
          <cell r="A202180">
            <v>1</v>
          </cell>
        </row>
        <row r="202181">
          <cell r="A202181">
            <v>1</v>
          </cell>
        </row>
        <row r="202182">
          <cell r="A202182">
            <v>1</v>
          </cell>
        </row>
        <row r="202183">
          <cell r="A202183">
            <v>1</v>
          </cell>
        </row>
        <row r="202184">
          <cell r="A202184">
            <v>1</v>
          </cell>
        </row>
        <row r="202185">
          <cell r="A202185">
            <v>1</v>
          </cell>
        </row>
        <row r="202186">
          <cell r="A202186">
            <v>1</v>
          </cell>
        </row>
        <row r="202187">
          <cell r="A202187">
            <v>1</v>
          </cell>
        </row>
        <row r="202188">
          <cell r="A202188">
            <v>1</v>
          </cell>
        </row>
        <row r="202189">
          <cell r="A202189">
            <v>1</v>
          </cell>
        </row>
        <row r="202190">
          <cell r="A202190">
            <v>1</v>
          </cell>
        </row>
        <row r="202191">
          <cell r="A202191">
            <v>1</v>
          </cell>
        </row>
        <row r="202192">
          <cell r="A202192">
            <v>1</v>
          </cell>
        </row>
        <row r="202193">
          <cell r="A202193">
            <v>1</v>
          </cell>
        </row>
        <row r="202194">
          <cell r="A202194">
            <v>1</v>
          </cell>
        </row>
        <row r="202195">
          <cell r="A202195">
            <v>1</v>
          </cell>
        </row>
        <row r="202196">
          <cell r="A202196">
            <v>1</v>
          </cell>
        </row>
        <row r="202197">
          <cell r="A202197">
            <v>1</v>
          </cell>
        </row>
        <row r="202198">
          <cell r="A202198">
            <v>1</v>
          </cell>
        </row>
        <row r="202199">
          <cell r="A202199">
            <v>1</v>
          </cell>
        </row>
        <row r="202200">
          <cell r="A202200">
            <v>1</v>
          </cell>
        </row>
        <row r="202201">
          <cell r="A202201">
            <v>1</v>
          </cell>
        </row>
        <row r="202202">
          <cell r="A202202">
            <v>1</v>
          </cell>
        </row>
        <row r="202203">
          <cell r="A202203">
            <v>1</v>
          </cell>
        </row>
        <row r="202204">
          <cell r="A202204">
            <v>1</v>
          </cell>
        </row>
        <row r="202205">
          <cell r="A202205">
            <v>1</v>
          </cell>
        </row>
        <row r="202206">
          <cell r="A202206">
            <v>1</v>
          </cell>
        </row>
        <row r="202207">
          <cell r="A202207">
            <v>1</v>
          </cell>
        </row>
        <row r="202208">
          <cell r="A202208">
            <v>1</v>
          </cell>
        </row>
        <row r="202209">
          <cell r="A202209">
            <v>1</v>
          </cell>
        </row>
        <row r="202210">
          <cell r="A202210">
            <v>1</v>
          </cell>
        </row>
        <row r="202211">
          <cell r="A202211">
            <v>1</v>
          </cell>
        </row>
        <row r="202212">
          <cell r="A202212">
            <v>1</v>
          </cell>
        </row>
        <row r="202213">
          <cell r="A202213">
            <v>1</v>
          </cell>
        </row>
        <row r="202214">
          <cell r="A202214">
            <v>1</v>
          </cell>
        </row>
        <row r="202215">
          <cell r="A202215">
            <v>1</v>
          </cell>
        </row>
        <row r="202216">
          <cell r="A202216">
            <v>1</v>
          </cell>
        </row>
        <row r="202217">
          <cell r="A202217">
            <v>1</v>
          </cell>
        </row>
        <row r="202218">
          <cell r="A202218">
            <v>1</v>
          </cell>
        </row>
        <row r="202219">
          <cell r="A202219">
            <v>1</v>
          </cell>
        </row>
        <row r="202220">
          <cell r="A202220">
            <v>1</v>
          </cell>
        </row>
        <row r="202221">
          <cell r="A202221">
            <v>1</v>
          </cell>
        </row>
        <row r="202222">
          <cell r="A202222">
            <v>1</v>
          </cell>
        </row>
        <row r="202223">
          <cell r="A202223">
            <v>1</v>
          </cell>
        </row>
        <row r="202224">
          <cell r="A202224">
            <v>1</v>
          </cell>
        </row>
        <row r="202225">
          <cell r="A202225">
            <v>1</v>
          </cell>
        </row>
        <row r="202226">
          <cell r="A202226">
            <v>1</v>
          </cell>
        </row>
        <row r="202227">
          <cell r="A202227">
            <v>1</v>
          </cell>
        </row>
        <row r="202228">
          <cell r="A202228">
            <v>1</v>
          </cell>
        </row>
        <row r="202229">
          <cell r="A202229">
            <v>1</v>
          </cell>
        </row>
        <row r="202230">
          <cell r="A202230">
            <v>1</v>
          </cell>
        </row>
        <row r="202231">
          <cell r="A202231">
            <v>1</v>
          </cell>
        </row>
        <row r="202232">
          <cell r="A202232">
            <v>1</v>
          </cell>
        </row>
        <row r="202233">
          <cell r="A202233">
            <v>1</v>
          </cell>
        </row>
        <row r="202234">
          <cell r="A202234">
            <v>1</v>
          </cell>
        </row>
        <row r="202235">
          <cell r="A202235">
            <v>1</v>
          </cell>
        </row>
        <row r="202236">
          <cell r="A202236">
            <v>1</v>
          </cell>
        </row>
        <row r="202237">
          <cell r="A202237">
            <v>1</v>
          </cell>
        </row>
        <row r="202238">
          <cell r="A202238">
            <v>1</v>
          </cell>
        </row>
        <row r="202239">
          <cell r="A202239">
            <v>1</v>
          </cell>
        </row>
        <row r="202240">
          <cell r="A202240">
            <v>1</v>
          </cell>
        </row>
        <row r="202241">
          <cell r="A202241">
            <v>1</v>
          </cell>
        </row>
        <row r="202242">
          <cell r="A202242">
            <v>1</v>
          </cell>
        </row>
        <row r="202243">
          <cell r="A202243">
            <v>1</v>
          </cell>
        </row>
        <row r="202244">
          <cell r="A202244">
            <v>1</v>
          </cell>
        </row>
        <row r="202245">
          <cell r="A202245">
            <v>1</v>
          </cell>
        </row>
        <row r="202246">
          <cell r="A202246">
            <v>1</v>
          </cell>
        </row>
        <row r="202247">
          <cell r="A202247">
            <v>1</v>
          </cell>
        </row>
        <row r="202248">
          <cell r="A202248">
            <v>1</v>
          </cell>
        </row>
        <row r="202249">
          <cell r="A202249">
            <v>1</v>
          </cell>
        </row>
        <row r="202250">
          <cell r="A202250">
            <v>1</v>
          </cell>
        </row>
        <row r="202251">
          <cell r="A202251">
            <v>1</v>
          </cell>
        </row>
        <row r="202252">
          <cell r="A202252">
            <v>1</v>
          </cell>
        </row>
        <row r="202253">
          <cell r="A202253">
            <v>1</v>
          </cell>
        </row>
        <row r="202254">
          <cell r="A202254">
            <v>1</v>
          </cell>
        </row>
        <row r="202255">
          <cell r="A202255">
            <v>1</v>
          </cell>
        </row>
        <row r="202256">
          <cell r="A202256">
            <v>1</v>
          </cell>
        </row>
        <row r="202257">
          <cell r="A202257">
            <v>1</v>
          </cell>
        </row>
        <row r="202258">
          <cell r="A202258">
            <v>1</v>
          </cell>
        </row>
        <row r="202259">
          <cell r="A202259">
            <v>1</v>
          </cell>
        </row>
        <row r="202260">
          <cell r="A202260">
            <v>1</v>
          </cell>
        </row>
        <row r="202261">
          <cell r="A202261">
            <v>1</v>
          </cell>
        </row>
        <row r="202262">
          <cell r="A202262">
            <v>1</v>
          </cell>
        </row>
        <row r="202263">
          <cell r="A202263">
            <v>1</v>
          </cell>
        </row>
        <row r="202264">
          <cell r="A202264">
            <v>1</v>
          </cell>
        </row>
        <row r="202265">
          <cell r="A202265">
            <v>1</v>
          </cell>
        </row>
        <row r="202266">
          <cell r="A202266">
            <v>1</v>
          </cell>
        </row>
        <row r="202267">
          <cell r="A202267">
            <v>1</v>
          </cell>
        </row>
        <row r="202268">
          <cell r="A202268">
            <v>1</v>
          </cell>
        </row>
        <row r="202269">
          <cell r="A202269">
            <v>1</v>
          </cell>
        </row>
        <row r="202270">
          <cell r="A202270">
            <v>1</v>
          </cell>
        </row>
        <row r="202271">
          <cell r="A202271">
            <v>1</v>
          </cell>
        </row>
        <row r="202272">
          <cell r="A202272">
            <v>1</v>
          </cell>
        </row>
        <row r="202273">
          <cell r="A202273">
            <v>1</v>
          </cell>
        </row>
        <row r="202274">
          <cell r="A202274">
            <v>1</v>
          </cell>
        </row>
        <row r="202275">
          <cell r="A202275">
            <v>1</v>
          </cell>
        </row>
        <row r="202276">
          <cell r="A202276">
            <v>1</v>
          </cell>
        </row>
        <row r="202277">
          <cell r="A202277">
            <v>1</v>
          </cell>
        </row>
        <row r="202278">
          <cell r="A202278">
            <v>1</v>
          </cell>
        </row>
        <row r="202279">
          <cell r="A202279">
            <v>1</v>
          </cell>
        </row>
        <row r="202280">
          <cell r="A202280">
            <v>1</v>
          </cell>
        </row>
        <row r="202281">
          <cell r="A202281">
            <v>1</v>
          </cell>
        </row>
        <row r="202282">
          <cell r="A202282">
            <v>1</v>
          </cell>
        </row>
        <row r="202283">
          <cell r="A202283">
            <v>1</v>
          </cell>
        </row>
        <row r="202284">
          <cell r="A202284">
            <v>1</v>
          </cell>
        </row>
        <row r="202285">
          <cell r="A202285">
            <v>1</v>
          </cell>
        </row>
        <row r="202286">
          <cell r="A202286">
            <v>1</v>
          </cell>
        </row>
        <row r="202287">
          <cell r="A202287">
            <v>1</v>
          </cell>
        </row>
        <row r="202288">
          <cell r="A202288">
            <v>1</v>
          </cell>
        </row>
        <row r="202289">
          <cell r="A202289">
            <v>1</v>
          </cell>
        </row>
        <row r="202290">
          <cell r="A202290">
            <v>1</v>
          </cell>
        </row>
        <row r="202291">
          <cell r="A202291">
            <v>1</v>
          </cell>
        </row>
        <row r="202292">
          <cell r="A202292">
            <v>1</v>
          </cell>
        </row>
        <row r="202293">
          <cell r="A202293">
            <v>1</v>
          </cell>
        </row>
        <row r="202294">
          <cell r="A202294">
            <v>1</v>
          </cell>
        </row>
        <row r="202295">
          <cell r="A202295">
            <v>1</v>
          </cell>
        </row>
        <row r="202296">
          <cell r="A202296">
            <v>1</v>
          </cell>
        </row>
        <row r="202297">
          <cell r="A202297">
            <v>1</v>
          </cell>
        </row>
        <row r="202298">
          <cell r="A202298">
            <v>1</v>
          </cell>
        </row>
        <row r="202299">
          <cell r="A202299">
            <v>1</v>
          </cell>
        </row>
        <row r="202300">
          <cell r="A202300">
            <v>1</v>
          </cell>
        </row>
        <row r="202301">
          <cell r="A202301">
            <v>1</v>
          </cell>
        </row>
        <row r="202302">
          <cell r="A202302">
            <v>1</v>
          </cell>
        </row>
        <row r="202303">
          <cell r="A202303">
            <v>1</v>
          </cell>
        </row>
        <row r="202304">
          <cell r="A202304">
            <v>1</v>
          </cell>
        </row>
        <row r="202305">
          <cell r="A202305">
            <v>1</v>
          </cell>
        </row>
        <row r="202306">
          <cell r="A202306">
            <v>1</v>
          </cell>
        </row>
        <row r="202307">
          <cell r="A202307">
            <v>1</v>
          </cell>
        </row>
        <row r="202308">
          <cell r="A202308">
            <v>1</v>
          </cell>
        </row>
        <row r="202309">
          <cell r="A202309">
            <v>1</v>
          </cell>
        </row>
        <row r="202310">
          <cell r="A202310">
            <v>1</v>
          </cell>
        </row>
        <row r="202311">
          <cell r="A202311">
            <v>1</v>
          </cell>
        </row>
        <row r="202312">
          <cell r="A202312">
            <v>1</v>
          </cell>
        </row>
        <row r="202313">
          <cell r="A202313">
            <v>1</v>
          </cell>
        </row>
        <row r="202314">
          <cell r="A202314">
            <v>1</v>
          </cell>
        </row>
        <row r="202315">
          <cell r="A202315">
            <v>1</v>
          </cell>
        </row>
        <row r="202316">
          <cell r="A202316">
            <v>1</v>
          </cell>
        </row>
        <row r="202317">
          <cell r="A202317">
            <v>1</v>
          </cell>
        </row>
        <row r="202318">
          <cell r="A202318">
            <v>1</v>
          </cell>
        </row>
        <row r="202319">
          <cell r="A202319">
            <v>1</v>
          </cell>
        </row>
        <row r="202320">
          <cell r="A202320">
            <v>1</v>
          </cell>
        </row>
        <row r="202321">
          <cell r="A202321">
            <v>1</v>
          </cell>
        </row>
        <row r="202322">
          <cell r="A202322">
            <v>1</v>
          </cell>
        </row>
        <row r="202323">
          <cell r="A202323">
            <v>1</v>
          </cell>
        </row>
        <row r="202324">
          <cell r="A202324">
            <v>1</v>
          </cell>
        </row>
        <row r="202325">
          <cell r="A202325">
            <v>1</v>
          </cell>
        </row>
        <row r="202326">
          <cell r="A202326">
            <v>1</v>
          </cell>
        </row>
        <row r="202327">
          <cell r="A202327">
            <v>1</v>
          </cell>
        </row>
        <row r="202328">
          <cell r="A202328">
            <v>1</v>
          </cell>
        </row>
        <row r="202329">
          <cell r="A202329">
            <v>1</v>
          </cell>
        </row>
        <row r="202330">
          <cell r="A202330">
            <v>1</v>
          </cell>
        </row>
        <row r="202331">
          <cell r="A202331">
            <v>1</v>
          </cell>
        </row>
        <row r="202332">
          <cell r="A202332">
            <v>1</v>
          </cell>
        </row>
        <row r="202333">
          <cell r="A202333">
            <v>1</v>
          </cell>
        </row>
        <row r="202334">
          <cell r="A202334">
            <v>1</v>
          </cell>
        </row>
        <row r="202335">
          <cell r="A202335">
            <v>1</v>
          </cell>
        </row>
        <row r="202336">
          <cell r="A202336">
            <v>1</v>
          </cell>
        </row>
        <row r="202337">
          <cell r="A202337">
            <v>1</v>
          </cell>
        </row>
        <row r="202338">
          <cell r="A202338">
            <v>1</v>
          </cell>
        </row>
        <row r="202339">
          <cell r="A202339">
            <v>1</v>
          </cell>
        </row>
        <row r="202340">
          <cell r="A202340">
            <v>1</v>
          </cell>
        </row>
        <row r="202341">
          <cell r="A202341">
            <v>1</v>
          </cell>
        </row>
        <row r="202342">
          <cell r="A202342">
            <v>1</v>
          </cell>
        </row>
        <row r="202343">
          <cell r="A202343">
            <v>1</v>
          </cell>
        </row>
        <row r="202344">
          <cell r="A202344">
            <v>1</v>
          </cell>
        </row>
        <row r="202345">
          <cell r="A202345">
            <v>1</v>
          </cell>
        </row>
        <row r="202346">
          <cell r="A202346">
            <v>1</v>
          </cell>
        </row>
        <row r="202347">
          <cell r="A202347">
            <v>1</v>
          </cell>
        </row>
        <row r="202348">
          <cell r="A202348">
            <v>1</v>
          </cell>
        </row>
        <row r="202349">
          <cell r="A202349">
            <v>1</v>
          </cell>
        </row>
        <row r="202350">
          <cell r="A202350">
            <v>1</v>
          </cell>
        </row>
        <row r="202351">
          <cell r="A202351">
            <v>1</v>
          </cell>
        </row>
        <row r="202352">
          <cell r="A202352">
            <v>1</v>
          </cell>
        </row>
        <row r="202353">
          <cell r="A202353">
            <v>1</v>
          </cell>
        </row>
        <row r="202354">
          <cell r="A202354">
            <v>1</v>
          </cell>
        </row>
        <row r="202355">
          <cell r="A202355">
            <v>1</v>
          </cell>
        </row>
        <row r="202356">
          <cell r="A202356">
            <v>1</v>
          </cell>
        </row>
        <row r="202357">
          <cell r="A202357">
            <v>1</v>
          </cell>
        </row>
        <row r="202358">
          <cell r="A202358">
            <v>1</v>
          </cell>
        </row>
        <row r="202359">
          <cell r="A202359">
            <v>1</v>
          </cell>
        </row>
        <row r="202360">
          <cell r="A202360">
            <v>1</v>
          </cell>
        </row>
        <row r="202361">
          <cell r="A202361">
            <v>1</v>
          </cell>
        </row>
        <row r="202362">
          <cell r="A202362">
            <v>1</v>
          </cell>
        </row>
        <row r="202363">
          <cell r="A202363">
            <v>1</v>
          </cell>
        </row>
        <row r="202364">
          <cell r="A202364">
            <v>1</v>
          </cell>
        </row>
        <row r="202365">
          <cell r="A202365">
            <v>1</v>
          </cell>
        </row>
        <row r="202366">
          <cell r="A202366">
            <v>1</v>
          </cell>
        </row>
        <row r="202367">
          <cell r="A202367">
            <v>1</v>
          </cell>
        </row>
        <row r="202368">
          <cell r="A202368">
            <v>1</v>
          </cell>
        </row>
        <row r="202369">
          <cell r="A202369">
            <v>1</v>
          </cell>
        </row>
        <row r="202370">
          <cell r="A202370">
            <v>1</v>
          </cell>
        </row>
        <row r="202371">
          <cell r="A202371">
            <v>1</v>
          </cell>
        </row>
        <row r="202372">
          <cell r="A202372">
            <v>1</v>
          </cell>
        </row>
        <row r="202373">
          <cell r="A202373">
            <v>1</v>
          </cell>
        </row>
        <row r="202374">
          <cell r="A202374">
            <v>1</v>
          </cell>
        </row>
        <row r="202375">
          <cell r="A202375">
            <v>1</v>
          </cell>
        </row>
        <row r="202376">
          <cell r="A202376">
            <v>1</v>
          </cell>
        </row>
        <row r="202377">
          <cell r="A202377">
            <v>1</v>
          </cell>
        </row>
        <row r="202378">
          <cell r="A202378">
            <v>1</v>
          </cell>
        </row>
        <row r="202379">
          <cell r="A202379">
            <v>1</v>
          </cell>
        </row>
        <row r="202380">
          <cell r="A202380">
            <v>1</v>
          </cell>
        </row>
        <row r="202381">
          <cell r="A202381">
            <v>1</v>
          </cell>
        </row>
        <row r="202382">
          <cell r="A202382">
            <v>1</v>
          </cell>
        </row>
        <row r="202383">
          <cell r="A202383">
            <v>1</v>
          </cell>
        </row>
        <row r="202384">
          <cell r="A202384">
            <v>1</v>
          </cell>
        </row>
        <row r="202385">
          <cell r="A202385">
            <v>1</v>
          </cell>
        </row>
        <row r="202386">
          <cell r="A202386">
            <v>1</v>
          </cell>
        </row>
        <row r="202387">
          <cell r="A202387">
            <v>1</v>
          </cell>
        </row>
        <row r="202388">
          <cell r="A202388">
            <v>1</v>
          </cell>
        </row>
        <row r="202389">
          <cell r="A202389">
            <v>1</v>
          </cell>
        </row>
        <row r="202390">
          <cell r="A202390">
            <v>1</v>
          </cell>
        </row>
        <row r="202391">
          <cell r="A202391">
            <v>1</v>
          </cell>
        </row>
        <row r="202392">
          <cell r="A202392">
            <v>1</v>
          </cell>
        </row>
        <row r="202393">
          <cell r="A202393">
            <v>1</v>
          </cell>
        </row>
        <row r="202394">
          <cell r="A202394">
            <v>1</v>
          </cell>
        </row>
        <row r="202395">
          <cell r="A202395">
            <v>1</v>
          </cell>
        </row>
        <row r="202396">
          <cell r="A202396">
            <v>1</v>
          </cell>
        </row>
        <row r="202397">
          <cell r="A202397">
            <v>1</v>
          </cell>
        </row>
        <row r="202398">
          <cell r="A202398">
            <v>1</v>
          </cell>
        </row>
        <row r="202399">
          <cell r="A202399">
            <v>1</v>
          </cell>
        </row>
        <row r="202400">
          <cell r="A202400">
            <v>1</v>
          </cell>
        </row>
        <row r="202401">
          <cell r="A202401">
            <v>1</v>
          </cell>
        </row>
        <row r="202402">
          <cell r="A202402">
            <v>1</v>
          </cell>
        </row>
        <row r="202403">
          <cell r="A202403">
            <v>1</v>
          </cell>
        </row>
        <row r="202404">
          <cell r="A202404">
            <v>1</v>
          </cell>
        </row>
        <row r="202405">
          <cell r="A202405">
            <v>1</v>
          </cell>
        </row>
        <row r="202406">
          <cell r="A202406">
            <v>1</v>
          </cell>
        </row>
        <row r="202407">
          <cell r="A202407">
            <v>1</v>
          </cell>
        </row>
        <row r="202408">
          <cell r="A202408">
            <v>1</v>
          </cell>
        </row>
        <row r="202409">
          <cell r="A202409">
            <v>1</v>
          </cell>
        </row>
        <row r="202410">
          <cell r="A202410">
            <v>1</v>
          </cell>
        </row>
        <row r="202411">
          <cell r="A202411">
            <v>1</v>
          </cell>
        </row>
        <row r="202412">
          <cell r="A202412">
            <v>1</v>
          </cell>
        </row>
        <row r="202413">
          <cell r="A202413">
            <v>1</v>
          </cell>
        </row>
        <row r="202414">
          <cell r="A202414">
            <v>1</v>
          </cell>
        </row>
        <row r="202415">
          <cell r="A202415">
            <v>1</v>
          </cell>
        </row>
        <row r="202416">
          <cell r="A202416">
            <v>1</v>
          </cell>
        </row>
        <row r="202417">
          <cell r="A202417">
            <v>1</v>
          </cell>
        </row>
        <row r="202418">
          <cell r="A202418">
            <v>1</v>
          </cell>
        </row>
        <row r="202419">
          <cell r="A202419">
            <v>1</v>
          </cell>
        </row>
        <row r="202420">
          <cell r="A202420">
            <v>1</v>
          </cell>
        </row>
        <row r="202421">
          <cell r="A202421">
            <v>1</v>
          </cell>
        </row>
        <row r="202422">
          <cell r="A202422">
            <v>1</v>
          </cell>
        </row>
        <row r="202423">
          <cell r="A202423">
            <v>1</v>
          </cell>
        </row>
        <row r="202424">
          <cell r="A202424">
            <v>1</v>
          </cell>
        </row>
        <row r="202425">
          <cell r="A202425">
            <v>1</v>
          </cell>
        </row>
        <row r="202426">
          <cell r="A202426">
            <v>1</v>
          </cell>
        </row>
        <row r="202427">
          <cell r="A202427">
            <v>1</v>
          </cell>
        </row>
        <row r="202428">
          <cell r="A202428">
            <v>1</v>
          </cell>
        </row>
        <row r="202429">
          <cell r="A202429">
            <v>1</v>
          </cell>
        </row>
        <row r="202430">
          <cell r="A202430">
            <v>1</v>
          </cell>
        </row>
        <row r="202431">
          <cell r="A202431">
            <v>1</v>
          </cell>
        </row>
        <row r="202432">
          <cell r="A202432">
            <v>1</v>
          </cell>
        </row>
        <row r="202433">
          <cell r="A202433">
            <v>1</v>
          </cell>
        </row>
        <row r="202434">
          <cell r="A202434">
            <v>1</v>
          </cell>
        </row>
        <row r="202435">
          <cell r="A202435">
            <v>1</v>
          </cell>
        </row>
        <row r="202436">
          <cell r="A202436">
            <v>1</v>
          </cell>
        </row>
        <row r="202437">
          <cell r="A202437">
            <v>1</v>
          </cell>
        </row>
        <row r="202438">
          <cell r="A202438">
            <v>1</v>
          </cell>
        </row>
        <row r="202439">
          <cell r="A202439">
            <v>1</v>
          </cell>
        </row>
        <row r="202440">
          <cell r="A202440">
            <v>1</v>
          </cell>
        </row>
        <row r="202441">
          <cell r="A202441">
            <v>1</v>
          </cell>
        </row>
        <row r="202442">
          <cell r="A202442">
            <v>1</v>
          </cell>
        </row>
        <row r="202443">
          <cell r="A202443">
            <v>1</v>
          </cell>
        </row>
        <row r="202444">
          <cell r="A202444">
            <v>1</v>
          </cell>
        </row>
        <row r="202445">
          <cell r="A202445">
            <v>1</v>
          </cell>
        </row>
        <row r="202446">
          <cell r="A202446">
            <v>1</v>
          </cell>
        </row>
        <row r="202447">
          <cell r="A202447">
            <v>1</v>
          </cell>
        </row>
        <row r="202448">
          <cell r="A202448">
            <v>1</v>
          </cell>
        </row>
        <row r="202449">
          <cell r="A202449">
            <v>1</v>
          </cell>
        </row>
        <row r="202450">
          <cell r="A202450">
            <v>1</v>
          </cell>
        </row>
        <row r="202451">
          <cell r="A202451">
            <v>1</v>
          </cell>
        </row>
        <row r="202452">
          <cell r="A202452">
            <v>1</v>
          </cell>
        </row>
        <row r="202453">
          <cell r="A202453">
            <v>1</v>
          </cell>
        </row>
        <row r="202454">
          <cell r="A202454">
            <v>1</v>
          </cell>
        </row>
        <row r="202455">
          <cell r="A202455">
            <v>1</v>
          </cell>
        </row>
        <row r="202456">
          <cell r="A202456">
            <v>1</v>
          </cell>
        </row>
        <row r="202457">
          <cell r="A202457">
            <v>1</v>
          </cell>
        </row>
        <row r="202458">
          <cell r="A202458">
            <v>1</v>
          </cell>
        </row>
        <row r="202459">
          <cell r="A202459">
            <v>1</v>
          </cell>
        </row>
        <row r="202460">
          <cell r="A202460">
            <v>1</v>
          </cell>
        </row>
        <row r="202461">
          <cell r="A202461">
            <v>1</v>
          </cell>
        </row>
        <row r="202462">
          <cell r="A202462">
            <v>1</v>
          </cell>
        </row>
        <row r="202463">
          <cell r="A202463">
            <v>1</v>
          </cell>
        </row>
        <row r="202464">
          <cell r="A202464">
            <v>1</v>
          </cell>
        </row>
        <row r="202465">
          <cell r="A202465">
            <v>1</v>
          </cell>
        </row>
        <row r="202466">
          <cell r="A202466">
            <v>1</v>
          </cell>
        </row>
        <row r="202467">
          <cell r="A202467">
            <v>1</v>
          </cell>
        </row>
        <row r="202468">
          <cell r="A202468">
            <v>1</v>
          </cell>
        </row>
        <row r="202469">
          <cell r="A202469">
            <v>1</v>
          </cell>
        </row>
        <row r="202470">
          <cell r="A202470">
            <v>1</v>
          </cell>
        </row>
        <row r="202471">
          <cell r="A202471">
            <v>1</v>
          </cell>
        </row>
        <row r="202472">
          <cell r="A202472">
            <v>1</v>
          </cell>
        </row>
        <row r="202473">
          <cell r="A202473">
            <v>1</v>
          </cell>
        </row>
        <row r="202474">
          <cell r="A202474">
            <v>1</v>
          </cell>
        </row>
        <row r="202475">
          <cell r="A202475">
            <v>1</v>
          </cell>
        </row>
        <row r="202476">
          <cell r="A202476">
            <v>1</v>
          </cell>
        </row>
        <row r="202477">
          <cell r="A202477">
            <v>1</v>
          </cell>
        </row>
        <row r="202478">
          <cell r="A202478">
            <v>1</v>
          </cell>
        </row>
        <row r="202479">
          <cell r="A202479">
            <v>1</v>
          </cell>
        </row>
        <row r="202480">
          <cell r="A202480">
            <v>1</v>
          </cell>
        </row>
        <row r="202481">
          <cell r="A202481">
            <v>1</v>
          </cell>
        </row>
        <row r="202482">
          <cell r="A202482">
            <v>1</v>
          </cell>
        </row>
        <row r="202483">
          <cell r="A202483">
            <v>1</v>
          </cell>
        </row>
        <row r="202484">
          <cell r="A202484">
            <v>1</v>
          </cell>
        </row>
        <row r="202485">
          <cell r="A202485">
            <v>1</v>
          </cell>
        </row>
        <row r="202486">
          <cell r="A202486">
            <v>1</v>
          </cell>
        </row>
        <row r="202487">
          <cell r="A202487">
            <v>1</v>
          </cell>
        </row>
        <row r="202488">
          <cell r="A202488">
            <v>1</v>
          </cell>
        </row>
        <row r="202489">
          <cell r="A202489">
            <v>1</v>
          </cell>
        </row>
        <row r="202490">
          <cell r="A202490">
            <v>1</v>
          </cell>
        </row>
        <row r="202491">
          <cell r="A202491">
            <v>1</v>
          </cell>
        </row>
        <row r="202492">
          <cell r="A202492">
            <v>1</v>
          </cell>
        </row>
        <row r="202493">
          <cell r="A202493">
            <v>1</v>
          </cell>
        </row>
        <row r="202494">
          <cell r="A202494">
            <v>1</v>
          </cell>
        </row>
        <row r="202495">
          <cell r="A202495">
            <v>1</v>
          </cell>
        </row>
        <row r="202496">
          <cell r="A202496">
            <v>1</v>
          </cell>
        </row>
        <row r="202497">
          <cell r="A202497">
            <v>1</v>
          </cell>
        </row>
        <row r="202498">
          <cell r="A202498">
            <v>1</v>
          </cell>
        </row>
        <row r="202499">
          <cell r="A202499">
            <v>1</v>
          </cell>
        </row>
        <row r="202500">
          <cell r="A202500">
            <v>1</v>
          </cell>
        </row>
        <row r="202501">
          <cell r="A202501">
            <v>1</v>
          </cell>
        </row>
        <row r="202502">
          <cell r="A202502">
            <v>1</v>
          </cell>
        </row>
        <row r="202503">
          <cell r="A202503">
            <v>1</v>
          </cell>
        </row>
        <row r="202504">
          <cell r="A202504">
            <v>1</v>
          </cell>
        </row>
        <row r="202505">
          <cell r="A202505">
            <v>1</v>
          </cell>
        </row>
        <row r="202506">
          <cell r="A202506">
            <v>1</v>
          </cell>
        </row>
        <row r="202507">
          <cell r="A202507">
            <v>1</v>
          </cell>
        </row>
        <row r="202508">
          <cell r="A202508">
            <v>1</v>
          </cell>
        </row>
        <row r="202509">
          <cell r="A202509">
            <v>1</v>
          </cell>
        </row>
        <row r="202510">
          <cell r="A202510">
            <v>1</v>
          </cell>
        </row>
        <row r="202511">
          <cell r="A202511">
            <v>1</v>
          </cell>
        </row>
        <row r="202512">
          <cell r="A202512">
            <v>1</v>
          </cell>
        </row>
        <row r="202513">
          <cell r="A202513">
            <v>1</v>
          </cell>
        </row>
        <row r="202514">
          <cell r="A202514">
            <v>1</v>
          </cell>
        </row>
        <row r="202515">
          <cell r="A202515">
            <v>1</v>
          </cell>
        </row>
        <row r="202516">
          <cell r="A202516">
            <v>1</v>
          </cell>
        </row>
        <row r="202517">
          <cell r="A202517">
            <v>1</v>
          </cell>
        </row>
        <row r="202518">
          <cell r="A202518">
            <v>1</v>
          </cell>
        </row>
        <row r="202519">
          <cell r="A202519">
            <v>1</v>
          </cell>
        </row>
        <row r="202520">
          <cell r="A202520">
            <v>1</v>
          </cell>
        </row>
        <row r="202521">
          <cell r="A202521">
            <v>1</v>
          </cell>
        </row>
        <row r="202522">
          <cell r="A202522">
            <v>1</v>
          </cell>
        </row>
        <row r="202523">
          <cell r="A202523">
            <v>1</v>
          </cell>
        </row>
        <row r="202524">
          <cell r="A202524">
            <v>1</v>
          </cell>
        </row>
        <row r="202525">
          <cell r="A202525">
            <v>1</v>
          </cell>
        </row>
        <row r="202526">
          <cell r="A202526">
            <v>1</v>
          </cell>
        </row>
        <row r="202527">
          <cell r="A202527">
            <v>1</v>
          </cell>
        </row>
        <row r="202528">
          <cell r="A202528">
            <v>1</v>
          </cell>
        </row>
        <row r="202529">
          <cell r="A202529">
            <v>1</v>
          </cell>
        </row>
        <row r="202530">
          <cell r="A202530">
            <v>1</v>
          </cell>
        </row>
        <row r="202531">
          <cell r="A202531">
            <v>1</v>
          </cell>
        </row>
        <row r="202532">
          <cell r="A202532">
            <v>1</v>
          </cell>
        </row>
        <row r="202533">
          <cell r="A202533">
            <v>1</v>
          </cell>
        </row>
        <row r="202534">
          <cell r="A202534">
            <v>1</v>
          </cell>
        </row>
        <row r="202535">
          <cell r="A202535">
            <v>1</v>
          </cell>
        </row>
        <row r="202536">
          <cell r="A202536">
            <v>1</v>
          </cell>
        </row>
        <row r="202537">
          <cell r="A202537">
            <v>1</v>
          </cell>
        </row>
        <row r="202538">
          <cell r="A202538">
            <v>1</v>
          </cell>
        </row>
        <row r="202539">
          <cell r="A202539">
            <v>1</v>
          </cell>
        </row>
        <row r="202540">
          <cell r="A202540">
            <v>1</v>
          </cell>
        </row>
        <row r="202541">
          <cell r="A202541">
            <v>1</v>
          </cell>
        </row>
        <row r="202542">
          <cell r="A202542">
            <v>1</v>
          </cell>
        </row>
        <row r="202543">
          <cell r="A202543">
            <v>1</v>
          </cell>
        </row>
        <row r="202544">
          <cell r="A202544">
            <v>1</v>
          </cell>
        </row>
        <row r="202545">
          <cell r="A202545">
            <v>1</v>
          </cell>
        </row>
        <row r="202546">
          <cell r="A202546">
            <v>1</v>
          </cell>
        </row>
        <row r="202547">
          <cell r="A202547">
            <v>1</v>
          </cell>
        </row>
        <row r="202548">
          <cell r="A202548">
            <v>1</v>
          </cell>
        </row>
        <row r="202549">
          <cell r="A202549">
            <v>1</v>
          </cell>
        </row>
        <row r="202550">
          <cell r="A202550">
            <v>1</v>
          </cell>
        </row>
        <row r="202551">
          <cell r="A202551">
            <v>1</v>
          </cell>
        </row>
        <row r="202552">
          <cell r="A202552">
            <v>1</v>
          </cell>
        </row>
        <row r="202553">
          <cell r="A202553">
            <v>1</v>
          </cell>
        </row>
        <row r="202554">
          <cell r="A202554">
            <v>1</v>
          </cell>
        </row>
        <row r="202555">
          <cell r="A202555">
            <v>1</v>
          </cell>
        </row>
        <row r="202556">
          <cell r="A202556">
            <v>1</v>
          </cell>
        </row>
        <row r="202557">
          <cell r="A202557">
            <v>1</v>
          </cell>
        </row>
        <row r="202558">
          <cell r="A202558">
            <v>1</v>
          </cell>
        </row>
        <row r="202559">
          <cell r="A202559">
            <v>1</v>
          </cell>
        </row>
        <row r="202560">
          <cell r="A202560">
            <v>1</v>
          </cell>
        </row>
        <row r="202561">
          <cell r="A202561">
            <v>1</v>
          </cell>
        </row>
        <row r="202562">
          <cell r="A202562">
            <v>1</v>
          </cell>
        </row>
        <row r="202563">
          <cell r="A202563">
            <v>1</v>
          </cell>
        </row>
        <row r="202564">
          <cell r="A202564">
            <v>1</v>
          </cell>
        </row>
        <row r="202565">
          <cell r="A202565">
            <v>1</v>
          </cell>
        </row>
        <row r="202566">
          <cell r="A202566">
            <v>1</v>
          </cell>
        </row>
        <row r="202567">
          <cell r="A202567">
            <v>1</v>
          </cell>
        </row>
        <row r="202568">
          <cell r="A202568">
            <v>1</v>
          </cell>
        </row>
        <row r="202569">
          <cell r="A202569">
            <v>1</v>
          </cell>
        </row>
        <row r="202570">
          <cell r="A202570">
            <v>1</v>
          </cell>
        </row>
        <row r="202571">
          <cell r="A202571">
            <v>1</v>
          </cell>
        </row>
        <row r="202572">
          <cell r="A202572">
            <v>1</v>
          </cell>
        </row>
        <row r="202573">
          <cell r="A202573">
            <v>1</v>
          </cell>
        </row>
        <row r="202574">
          <cell r="A202574">
            <v>1</v>
          </cell>
        </row>
        <row r="202575">
          <cell r="A202575">
            <v>1</v>
          </cell>
        </row>
        <row r="202576">
          <cell r="A202576">
            <v>1</v>
          </cell>
        </row>
        <row r="202577">
          <cell r="A202577">
            <v>1</v>
          </cell>
        </row>
        <row r="202578">
          <cell r="A202578">
            <v>1</v>
          </cell>
        </row>
        <row r="202579">
          <cell r="A202579">
            <v>1</v>
          </cell>
        </row>
        <row r="202580">
          <cell r="A202580">
            <v>1</v>
          </cell>
        </row>
        <row r="202581">
          <cell r="A202581">
            <v>1</v>
          </cell>
        </row>
        <row r="202582">
          <cell r="A202582">
            <v>1</v>
          </cell>
        </row>
        <row r="202583">
          <cell r="A202583">
            <v>1</v>
          </cell>
        </row>
        <row r="202584">
          <cell r="A202584">
            <v>1</v>
          </cell>
        </row>
        <row r="202585">
          <cell r="A202585">
            <v>1</v>
          </cell>
        </row>
        <row r="202586">
          <cell r="A202586">
            <v>1</v>
          </cell>
        </row>
        <row r="202587">
          <cell r="A202587">
            <v>1</v>
          </cell>
        </row>
        <row r="202588">
          <cell r="A202588">
            <v>1</v>
          </cell>
        </row>
        <row r="202589">
          <cell r="A202589">
            <v>1</v>
          </cell>
        </row>
        <row r="202590">
          <cell r="A202590">
            <v>1</v>
          </cell>
        </row>
        <row r="202591">
          <cell r="A202591">
            <v>1</v>
          </cell>
        </row>
        <row r="202592">
          <cell r="A202592">
            <v>1</v>
          </cell>
        </row>
        <row r="202593">
          <cell r="A202593">
            <v>1</v>
          </cell>
        </row>
        <row r="202594">
          <cell r="A202594">
            <v>1</v>
          </cell>
        </row>
        <row r="202595">
          <cell r="A202595">
            <v>1</v>
          </cell>
        </row>
        <row r="202596">
          <cell r="A202596">
            <v>1</v>
          </cell>
        </row>
        <row r="202597">
          <cell r="A202597">
            <v>1</v>
          </cell>
        </row>
        <row r="202598">
          <cell r="A202598">
            <v>1</v>
          </cell>
        </row>
        <row r="202599">
          <cell r="A202599">
            <v>1</v>
          </cell>
        </row>
        <row r="202600">
          <cell r="A202600">
            <v>1</v>
          </cell>
        </row>
        <row r="202601">
          <cell r="A202601">
            <v>1</v>
          </cell>
        </row>
        <row r="202602">
          <cell r="A202602">
            <v>1</v>
          </cell>
        </row>
        <row r="202603">
          <cell r="A202603">
            <v>1</v>
          </cell>
        </row>
        <row r="202604">
          <cell r="A202604">
            <v>1</v>
          </cell>
        </row>
        <row r="202605">
          <cell r="A202605">
            <v>1</v>
          </cell>
        </row>
        <row r="202606">
          <cell r="A202606">
            <v>1</v>
          </cell>
        </row>
        <row r="202607">
          <cell r="A202607">
            <v>1</v>
          </cell>
        </row>
        <row r="202608">
          <cell r="A202608">
            <v>1</v>
          </cell>
        </row>
        <row r="202609">
          <cell r="A202609">
            <v>1</v>
          </cell>
        </row>
        <row r="202610">
          <cell r="A202610">
            <v>1</v>
          </cell>
        </row>
        <row r="202611">
          <cell r="A202611">
            <v>1</v>
          </cell>
        </row>
        <row r="202612">
          <cell r="A202612">
            <v>1</v>
          </cell>
        </row>
        <row r="202613">
          <cell r="A202613">
            <v>1</v>
          </cell>
        </row>
        <row r="202614">
          <cell r="A202614">
            <v>1</v>
          </cell>
        </row>
        <row r="202615">
          <cell r="A202615">
            <v>1</v>
          </cell>
        </row>
        <row r="202616">
          <cell r="A202616">
            <v>1</v>
          </cell>
        </row>
        <row r="202617">
          <cell r="A202617">
            <v>1</v>
          </cell>
        </row>
        <row r="202618">
          <cell r="A202618">
            <v>1</v>
          </cell>
        </row>
        <row r="202619">
          <cell r="A202619">
            <v>1</v>
          </cell>
        </row>
        <row r="202620">
          <cell r="A202620">
            <v>1</v>
          </cell>
        </row>
        <row r="202621">
          <cell r="A202621">
            <v>1</v>
          </cell>
        </row>
        <row r="202622">
          <cell r="A202622">
            <v>1</v>
          </cell>
        </row>
        <row r="202623">
          <cell r="A202623">
            <v>1</v>
          </cell>
        </row>
        <row r="202624">
          <cell r="A202624">
            <v>1</v>
          </cell>
        </row>
        <row r="202625">
          <cell r="A202625">
            <v>1</v>
          </cell>
        </row>
        <row r="202626">
          <cell r="A202626">
            <v>1</v>
          </cell>
        </row>
        <row r="202627">
          <cell r="A202627">
            <v>1</v>
          </cell>
        </row>
        <row r="202628">
          <cell r="A202628">
            <v>1</v>
          </cell>
        </row>
        <row r="202629">
          <cell r="A202629">
            <v>1</v>
          </cell>
        </row>
        <row r="202630">
          <cell r="A202630">
            <v>1</v>
          </cell>
        </row>
        <row r="202631">
          <cell r="A202631">
            <v>1</v>
          </cell>
        </row>
        <row r="202632">
          <cell r="A202632">
            <v>1</v>
          </cell>
        </row>
        <row r="202633">
          <cell r="A202633">
            <v>1</v>
          </cell>
        </row>
        <row r="202634">
          <cell r="A202634">
            <v>1</v>
          </cell>
        </row>
        <row r="202635">
          <cell r="A202635">
            <v>1</v>
          </cell>
        </row>
        <row r="202636">
          <cell r="A202636">
            <v>1</v>
          </cell>
        </row>
        <row r="202637">
          <cell r="A202637">
            <v>1</v>
          </cell>
        </row>
        <row r="202638">
          <cell r="A202638">
            <v>1</v>
          </cell>
        </row>
        <row r="202639">
          <cell r="A202639">
            <v>1</v>
          </cell>
        </row>
        <row r="202640">
          <cell r="A202640">
            <v>1</v>
          </cell>
        </row>
        <row r="202641">
          <cell r="A202641">
            <v>1</v>
          </cell>
        </row>
        <row r="202642">
          <cell r="A202642">
            <v>1</v>
          </cell>
        </row>
        <row r="202643">
          <cell r="A202643">
            <v>1</v>
          </cell>
        </row>
        <row r="202644">
          <cell r="A202644">
            <v>1</v>
          </cell>
        </row>
        <row r="202645">
          <cell r="A202645">
            <v>1</v>
          </cell>
        </row>
        <row r="202646">
          <cell r="A202646">
            <v>1</v>
          </cell>
        </row>
        <row r="202647">
          <cell r="A202647">
            <v>1</v>
          </cell>
        </row>
        <row r="202648">
          <cell r="A202648">
            <v>1</v>
          </cell>
        </row>
        <row r="202649">
          <cell r="A202649">
            <v>1</v>
          </cell>
        </row>
        <row r="202650">
          <cell r="A202650">
            <v>1</v>
          </cell>
        </row>
        <row r="202651">
          <cell r="A202651">
            <v>1</v>
          </cell>
        </row>
        <row r="202652">
          <cell r="A202652">
            <v>1</v>
          </cell>
        </row>
        <row r="202653">
          <cell r="A202653">
            <v>1</v>
          </cell>
        </row>
        <row r="202654">
          <cell r="A202654">
            <v>1</v>
          </cell>
        </row>
        <row r="202655">
          <cell r="A202655">
            <v>1</v>
          </cell>
        </row>
        <row r="202656">
          <cell r="A202656">
            <v>1</v>
          </cell>
        </row>
        <row r="202657">
          <cell r="A202657">
            <v>1</v>
          </cell>
        </row>
        <row r="202658">
          <cell r="A202658">
            <v>1</v>
          </cell>
        </row>
        <row r="202659">
          <cell r="A202659">
            <v>1</v>
          </cell>
        </row>
        <row r="202660">
          <cell r="A202660">
            <v>1</v>
          </cell>
        </row>
        <row r="202661">
          <cell r="A202661">
            <v>1</v>
          </cell>
        </row>
        <row r="202662">
          <cell r="A202662">
            <v>1</v>
          </cell>
        </row>
        <row r="202663">
          <cell r="A202663">
            <v>1</v>
          </cell>
        </row>
        <row r="202664">
          <cell r="A202664">
            <v>1</v>
          </cell>
        </row>
        <row r="202665">
          <cell r="A202665">
            <v>1</v>
          </cell>
        </row>
        <row r="202666">
          <cell r="A202666">
            <v>1</v>
          </cell>
        </row>
        <row r="202667">
          <cell r="A202667">
            <v>1</v>
          </cell>
        </row>
        <row r="202668">
          <cell r="A202668">
            <v>1</v>
          </cell>
        </row>
        <row r="202669">
          <cell r="A202669">
            <v>1</v>
          </cell>
        </row>
        <row r="202670">
          <cell r="A202670">
            <v>1</v>
          </cell>
        </row>
        <row r="202671">
          <cell r="A202671">
            <v>1</v>
          </cell>
        </row>
        <row r="202672">
          <cell r="A202672">
            <v>1</v>
          </cell>
        </row>
        <row r="202673">
          <cell r="A202673">
            <v>1</v>
          </cell>
        </row>
        <row r="202674">
          <cell r="A202674">
            <v>1</v>
          </cell>
        </row>
        <row r="202675">
          <cell r="A202675">
            <v>1</v>
          </cell>
        </row>
        <row r="202676">
          <cell r="A202676">
            <v>1</v>
          </cell>
        </row>
        <row r="202677">
          <cell r="A202677">
            <v>1</v>
          </cell>
        </row>
        <row r="202678">
          <cell r="A202678">
            <v>1</v>
          </cell>
        </row>
        <row r="202679">
          <cell r="A202679">
            <v>1</v>
          </cell>
        </row>
        <row r="202680">
          <cell r="A202680">
            <v>1</v>
          </cell>
        </row>
        <row r="202681">
          <cell r="A202681">
            <v>1</v>
          </cell>
        </row>
        <row r="202682">
          <cell r="A202682">
            <v>1</v>
          </cell>
        </row>
        <row r="202683">
          <cell r="A202683">
            <v>1</v>
          </cell>
        </row>
        <row r="202684">
          <cell r="A202684">
            <v>1</v>
          </cell>
        </row>
        <row r="202685">
          <cell r="A202685">
            <v>1</v>
          </cell>
        </row>
        <row r="202686">
          <cell r="A202686">
            <v>1</v>
          </cell>
        </row>
        <row r="202687">
          <cell r="A202687">
            <v>1</v>
          </cell>
        </row>
        <row r="202688">
          <cell r="A202688">
            <v>1</v>
          </cell>
        </row>
        <row r="202689">
          <cell r="A202689">
            <v>1</v>
          </cell>
        </row>
        <row r="202690">
          <cell r="A202690">
            <v>1</v>
          </cell>
        </row>
        <row r="202691">
          <cell r="A202691">
            <v>1</v>
          </cell>
        </row>
        <row r="202692">
          <cell r="A202692">
            <v>1</v>
          </cell>
        </row>
        <row r="202693">
          <cell r="A202693">
            <v>1</v>
          </cell>
        </row>
        <row r="202694">
          <cell r="A202694">
            <v>1</v>
          </cell>
        </row>
        <row r="202695">
          <cell r="A202695">
            <v>1</v>
          </cell>
        </row>
        <row r="202696">
          <cell r="A202696">
            <v>1</v>
          </cell>
        </row>
        <row r="202697">
          <cell r="A202697">
            <v>1</v>
          </cell>
        </row>
        <row r="202698">
          <cell r="A202698">
            <v>1</v>
          </cell>
        </row>
        <row r="202699">
          <cell r="A202699">
            <v>1</v>
          </cell>
        </row>
        <row r="202700">
          <cell r="A202700">
            <v>1</v>
          </cell>
        </row>
        <row r="202701">
          <cell r="A202701">
            <v>1</v>
          </cell>
        </row>
        <row r="202702">
          <cell r="A202702">
            <v>1</v>
          </cell>
        </row>
        <row r="202703">
          <cell r="A202703">
            <v>1</v>
          </cell>
        </row>
        <row r="202704">
          <cell r="A202704">
            <v>1</v>
          </cell>
        </row>
        <row r="202705">
          <cell r="A202705">
            <v>1</v>
          </cell>
        </row>
        <row r="202706">
          <cell r="A202706">
            <v>1</v>
          </cell>
        </row>
        <row r="202707">
          <cell r="A202707">
            <v>1</v>
          </cell>
        </row>
        <row r="202708">
          <cell r="A202708">
            <v>1</v>
          </cell>
        </row>
        <row r="202709">
          <cell r="A202709">
            <v>1</v>
          </cell>
        </row>
        <row r="202710">
          <cell r="A202710">
            <v>1</v>
          </cell>
        </row>
        <row r="202711">
          <cell r="A202711">
            <v>1</v>
          </cell>
        </row>
        <row r="202712">
          <cell r="A202712">
            <v>1</v>
          </cell>
        </row>
        <row r="202713">
          <cell r="A202713">
            <v>1</v>
          </cell>
        </row>
        <row r="202714">
          <cell r="A202714">
            <v>1</v>
          </cell>
        </row>
        <row r="202715">
          <cell r="A202715">
            <v>1</v>
          </cell>
        </row>
        <row r="202716">
          <cell r="A202716">
            <v>1</v>
          </cell>
        </row>
        <row r="202717">
          <cell r="A202717">
            <v>1</v>
          </cell>
        </row>
        <row r="202718">
          <cell r="A202718">
            <v>1</v>
          </cell>
        </row>
        <row r="202719">
          <cell r="A202719">
            <v>1</v>
          </cell>
        </row>
        <row r="202720">
          <cell r="A202720">
            <v>1</v>
          </cell>
        </row>
        <row r="202721">
          <cell r="A202721">
            <v>1</v>
          </cell>
        </row>
        <row r="202722">
          <cell r="A202722">
            <v>1</v>
          </cell>
        </row>
        <row r="202723">
          <cell r="A202723">
            <v>1</v>
          </cell>
        </row>
        <row r="202724">
          <cell r="A202724">
            <v>1</v>
          </cell>
        </row>
        <row r="202725">
          <cell r="A202725">
            <v>1</v>
          </cell>
        </row>
        <row r="202726">
          <cell r="A202726">
            <v>1</v>
          </cell>
        </row>
        <row r="202727">
          <cell r="A202727">
            <v>1</v>
          </cell>
        </row>
        <row r="202728">
          <cell r="A202728">
            <v>1</v>
          </cell>
        </row>
        <row r="202729">
          <cell r="A202729">
            <v>1</v>
          </cell>
        </row>
        <row r="202730">
          <cell r="A202730">
            <v>1</v>
          </cell>
        </row>
        <row r="202731">
          <cell r="A202731">
            <v>1</v>
          </cell>
        </row>
        <row r="202732">
          <cell r="A202732">
            <v>1</v>
          </cell>
        </row>
        <row r="202733">
          <cell r="A202733">
            <v>1</v>
          </cell>
        </row>
        <row r="202734">
          <cell r="A202734">
            <v>1</v>
          </cell>
        </row>
        <row r="202735">
          <cell r="A202735">
            <v>1</v>
          </cell>
        </row>
        <row r="202736">
          <cell r="A202736">
            <v>1</v>
          </cell>
        </row>
        <row r="202737">
          <cell r="A202737">
            <v>1</v>
          </cell>
        </row>
        <row r="202738">
          <cell r="A202738">
            <v>1</v>
          </cell>
        </row>
        <row r="202739">
          <cell r="A202739">
            <v>1</v>
          </cell>
        </row>
        <row r="202740">
          <cell r="A202740">
            <v>1</v>
          </cell>
        </row>
        <row r="202741">
          <cell r="A202741">
            <v>1</v>
          </cell>
        </row>
        <row r="202742">
          <cell r="A202742">
            <v>1</v>
          </cell>
        </row>
        <row r="202743">
          <cell r="A202743">
            <v>1</v>
          </cell>
        </row>
        <row r="202744">
          <cell r="A202744">
            <v>1</v>
          </cell>
        </row>
        <row r="202745">
          <cell r="A202745">
            <v>1</v>
          </cell>
        </row>
        <row r="202746">
          <cell r="A202746">
            <v>1</v>
          </cell>
        </row>
        <row r="202747">
          <cell r="A202747">
            <v>1</v>
          </cell>
        </row>
        <row r="202748">
          <cell r="A202748">
            <v>1</v>
          </cell>
        </row>
        <row r="202749">
          <cell r="A202749">
            <v>1</v>
          </cell>
        </row>
        <row r="202750">
          <cell r="A202750">
            <v>1</v>
          </cell>
        </row>
        <row r="202751">
          <cell r="A202751">
            <v>1</v>
          </cell>
        </row>
        <row r="202752">
          <cell r="A202752">
            <v>1</v>
          </cell>
        </row>
        <row r="202753">
          <cell r="A202753">
            <v>1</v>
          </cell>
        </row>
        <row r="202754">
          <cell r="A202754">
            <v>1</v>
          </cell>
        </row>
        <row r="202755">
          <cell r="A202755">
            <v>1</v>
          </cell>
        </row>
        <row r="202756">
          <cell r="A202756">
            <v>1</v>
          </cell>
        </row>
        <row r="202757">
          <cell r="A202757">
            <v>1</v>
          </cell>
        </row>
        <row r="202758">
          <cell r="A202758">
            <v>1</v>
          </cell>
        </row>
        <row r="202759">
          <cell r="A202759">
            <v>1</v>
          </cell>
        </row>
        <row r="202760">
          <cell r="A202760">
            <v>1</v>
          </cell>
        </row>
        <row r="202761">
          <cell r="A202761">
            <v>1</v>
          </cell>
        </row>
        <row r="202762">
          <cell r="A202762">
            <v>1</v>
          </cell>
        </row>
        <row r="202763">
          <cell r="A202763">
            <v>1</v>
          </cell>
        </row>
        <row r="202764">
          <cell r="A202764">
            <v>1</v>
          </cell>
        </row>
        <row r="202765">
          <cell r="A202765">
            <v>1</v>
          </cell>
        </row>
        <row r="202766">
          <cell r="A202766">
            <v>1</v>
          </cell>
        </row>
        <row r="202767">
          <cell r="A202767">
            <v>1</v>
          </cell>
        </row>
        <row r="202768">
          <cell r="A202768">
            <v>1</v>
          </cell>
        </row>
        <row r="202769">
          <cell r="A202769">
            <v>1</v>
          </cell>
        </row>
        <row r="202770">
          <cell r="A202770">
            <v>1</v>
          </cell>
        </row>
        <row r="202771">
          <cell r="A202771">
            <v>1</v>
          </cell>
        </row>
        <row r="202772">
          <cell r="A202772">
            <v>1</v>
          </cell>
        </row>
        <row r="202773">
          <cell r="A202773">
            <v>1</v>
          </cell>
        </row>
        <row r="202774">
          <cell r="A202774">
            <v>1</v>
          </cell>
        </row>
        <row r="202775">
          <cell r="A202775">
            <v>1</v>
          </cell>
        </row>
        <row r="202776">
          <cell r="A202776">
            <v>1</v>
          </cell>
        </row>
        <row r="202777">
          <cell r="A202777">
            <v>1</v>
          </cell>
        </row>
        <row r="202778">
          <cell r="A202778">
            <v>1</v>
          </cell>
        </row>
        <row r="202779">
          <cell r="A202779">
            <v>1</v>
          </cell>
        </row>
        <row r="202780">
          <cell r="A202780">
            <v>1</v>
          </cell>
        </row>
        <row r="202781">
          <cell r="A202781">
            <v>1</v>
          </cell>
        </row>
        <row r="202782">
          <cell r="A202782">
            <v>1</v>
          </cell>
        </row>
        <row r="202783">
          <cell r="A202783">
            <v>1</v>
          </cell>
        </row>
        <row r="202784">
          <cell r="A202784">
            <v>1</v>
          </cell>
        </row>
        <row r="202785">
          <cell r="A202785">
            <v>1</v>
          </cell>
        </row>
        <row r="202786">
          <cell r="A202786">
            <v>1</v>
          </cell>
        </row>
        <row r="202787">
          <cell r="A202787">
            <v>1</v>
          </cell>
        </row>
        <row r="202788">
          <cell r="A202788">
            <v>1</v>
          </cell>
        </row>
        <row r="202789">
          <cell r="A202789">
            <v>1</v>
          </cell>
        </row>
        <row r="202790">
          <cell r="A202790">
            <v>1</v>
          </cell>
        </row>
        <row r="202791">
          <cell r="A202791">
            <v>1</v>
          </cell>
        </row>
        <row r="202792">
          <cell r="A202792">
            <v>1</v>
          </cell>
        </row>
        <row r="202793">
          <cell r="A202793">
            <v>1</v>
          </cell>
        </row>
        <row r="202794">
          <cell r="A202794">
            <v>1</v>
          </cell>
        </row>
        <row r="202795">
          <cell r="A202795">
            <v>1</v>
          </cell>
        </row>
        <row r="202796">
          <cell r="A202796">
            <v>1</v>
          </cell>
        </row>
        <row r="202797">
          <cell r="A202797">
            <v>1</v>
          </cell>
        </row>
        <row r="202798">
          <cell r="A202798">
            <v>1</v>
          </cell>
        </row>
        <row r="202799">
          <cell r="A202799">
            <v>1</v>
          </cell>
        </row>
        <row r="202800">
          <cell r="A202800">
            <v>1</v>
          </cell>
        </row>
        <row r="202801">
          <cell r="A202801">
            <v>1</v>
          </cell>
        </row>
        <row r="202802">
          <cell r="A202802">
            <v>1</v>
          </cell>
        </row>
        <row r="202803">
          <cell r="A202803">
            <v>1</v>
          </cell>
        </row>
        <row r="202804">
          <cell r="A202804">
            <v>1</v>
          </cell>
        </row>
        <row r="202805">
          <cell r="A202805">
            <v>1</v>
          </cell>
        </row>
        <row r="202806">
          <cell r="A202806">
            <v>1</v>
          </cell>
        </row>
        <row r="202807">
          <cell r="A202807">
            <v>1</v>
          </cell>
        </row>
        <row r="202808">
          <cell r="A202808">
            <v>1</v>
          </cell>
        </row>
        <row r="202809">
          <cell r="A202809">
            <v>1</v>
          </cell>
        </row>
        <row r="202810">
          <cell r="A202810">
            <v>1</v>
          </cell>
        </row>
        <row r="202811">
          <cell r="A202811">
            <v>1</v>
          </cell>
        </row>
        <row r="202812">
          <cell r="A202812">
            <v>1</v>
          </cell>
        </row>
        <row r="202813">
          <cell r="A202813">
            <v>1</v>
          </cell>
        </row>
        <row r="202814">
          <cell r="A202814">
            <v>1</v>
          </cell>
        </row>
        <row r="202815">
          <cell r="A202815">
            <v>1</v>
          </cell>
        </row>
        <row r="202816">
          <cell r="A202816">
            <v>1</v>
          </cell>
        </row>
        <row r="202817">
          <cell r="A202817">
            <v>1</v>
          </cell>
        </row>
        <row r="202818">
          <cell r="A202818">
            <v>1</v>
          </cell>
        </row>
        <row r="202819">
          <cell r="A202819">
            <v>1</v>
          </cell>
        </row>
        <row r="202820">
          <cell r="A202820">
            <v>1</v>
          </cell>
        </row>
        <row r="202821">
          <cell r="A202821">
            <v>1</v>
          </cell>
        </row>
        <row r="202822">
          <cell r="A202822">
            <v>1</v>
          </cell>
        </row>
        <row r="202823">
          <cell r="A202823">
            <v>1</v>
          </cell>
        </row>
        <row r="202824">
          <cell r="A202824">
            <v>1</v>
          </cell>
        </row>
        <row r="202825">
          <cell r="A202825">
            <v>1</v>
          </cell>
        </row>
        <row r="202826">
          <cell r="A202826">
            <v>1</v>
          </cell>
        </row>
        <row r="202827">
          <cell r="A202827">
            <v>1</v>
          </cell>
        </row>
        <row r="202828">
          <cell r="A202828">
            <v>1</v>
          </cell>
        </row>
        <row r="202829">
          <cell r="A202829">
            <v>1</v>
          </cell>
        </row>
        <row r="202830">
          <cell r="A202830">
            <v>1</v>
          </cell>
        </row>
        <row r="202831">
          <cell r="A202831">
            <v>1</v>
          </cell>
        </row>
        <row r="202832">
          <cell r="A202832">
            <v>1</v>
          </cell>
        </row>
        <row r="202833">
          <cell r="A202833">
            <v>1</v>
          </cell>
        </row>
        <row r="202834">
          <cell r="A202834">
            <v>1</v>
          </cell>
        </row>
        <row r="202835">
          <cell r="A202835">
            <v>1</v>
          </cell>
        </row>
        <row r="202836">
          <cell r="A202836">
            <v>1</v>
          </cell>
        </row>
        <row r="202837">
          <cell r="A202837">
            <v>1</v>
          </cell>
        </row>
        <row r="202838">
          <cell r="A202838">
            <v>1</v>
          </cell>
        </row>
        <row r="202839">
          <cell r="A202839">
            <v>1</v>
          </cell>
        </row>
        <row r="202840">
          <cell r="A202840">
            <v>1</v>
          </cell>
        </row>
        <row r="202841">
          <cell r="A202841">
            <v>1</v>
          </cell>
        </row>
        <row r="202842">
          <cell r="A202842">
            <v>1</v>
          </cell>
        </row>
        <row r="202843">
          <cell r="A202843">
            <v>1</v>
          </cell>
        </row>
        <row r="202844">
          <cell r="A202844">
            <v>1</v>
          </cell>
        </row>
        <row r="202845">
          <cell r="A202845">
            <v>1</v>
          </cell>
        </row>
        <row r="202846">
          <cell r="A202846">
            <v>1</v>
          </cell>
        </row>
        <row r="202847">
          <cell r="A202847">
            <v>1</v>
          </cell>
        </row>
        <row r="202848">
          <cell r="A202848">
            <v>1</v>
          </cell>
        </row>
        <row r="202849">
          <cell r="A202849">
            <v>1</v>
          </cell>
        </row>
        <row r="202850">
          <cell r="A202850">
            <v>1</v>
          </cell>
        </row>
        <row r="202851">
          <cell r="A202851">
            <v>1</v>
          </cell>
        </row>
        <row r="202852">
          <cell r="A202852">
            <v>1</v>
          </cell>
        </row>
        <row r="202853">
          <cell r="A202853">
            <v>1</v>
          </cell>
        </row>
        <row r="202854">
          <cell r="A202854">
            <v>1</v>
          </cell>
        </row>
        <row r="202855">
          <cell r="A202855">
            <v>1</v>
          </cell>
        </row>
        <row r="202856">
          <cell r="A202856">
            <v>1</v>
          </cell>
        </row>
        <row r="202857">
          <cell r="A202857">
            <v>1</v>
          </cell>
        </row>
        <row r="202858">
          <cell r="A202858">
            <v>1</v>
          </cell>
        </row>
        <row r="202859">
          <cell r="A202859">
            <v>1</v>
          </cell>
        </row>
        <row r="202860">
          <cell r="A202860">
            <v>1</v>
          </cell>
        </row>
        <row r="202861">
          <cell r="A202861">
            <v>1</v>
          </cell>
        </row>
        <row r="202862">
          <cell r="A202862">
            <v>1</v>
          </cell>
        </row>
        <row r="202863">
          <cell r="A202863">
            <v>1</v>
          </cell>
        </row>
        <row r="202864">
          <cell r="A202864">
            <v>1</v>
          </cell>
        </row>
        <row r="202865">
          <cell r="A202865">
            <v>1</v>
          </cell>
        </row>
        <row r="202866">
          <cell r="A202866">
            <v>1</v>
          </cell>
        </row>
        <row r="202867">
          <cell r="A202867">
            <v>1</v>
          </cell>
        </row>
        <row r="202868">
          <cell r="A202868">
            <v>1</v>
          </cell>
        </row>
        <row r="202869">
          <cell r="A202869">
            <v>1</v>
          </cell>
        </row>
        <row r="202870">
          <cell r="A202870">
            <v>1</v>
          </cell>
        </row>
        <row r="202871">
          <cell r="A202871">
            <v>1</v>
          </cell>
        </row>
        <row r="202872">
          <cell r="A202872">
            <v>1</v>
          </cell>
        </row>
        <row r="202873">
          <cell r="A202873">
            <v>1</v>
          </cell>
        </row>
        <row r="202874">
          <cell r="A202874">
            <v>1</v>
          </cell>
        </row>
        <row r="202875">
          <cell r="A202875">
            <v>1</v>
          </cell>
        </row>
        <row r="202876">
          <cell r="A202876">
            <v>1</v>
          </cell>
        </row>
        <row r="202877">
          <cell r="A202877">
            <v>1</v>
          </cell>
        </row>
        <row r="202878">
          <cell r="A202878">
            <v>1</v>
          </cell>
        </row>
        <row r="202879">
          <cell r="A202879">
            <v>1</v>
          </cell>
        </row>
        <row r="202880">
          <cell r="A202880">
            <v>1</v>
          </cell>
        </row>
        <row r="202881">
          <cell r="A202881">
            <v>1</v>
          </cell>
        </row>
        <row r="202882">
          <cell r="A202882">
            <v>1</v>
          </cell>
        </row>
        <row r="202883">
          <cell r="A202883">
            <v>1</v>
          </cell>
        </row>
        <row r="202884">
          <cell r="A202884">
            <v>1</v>
          </cell>
        </row>
        <row r="202885">
          <cell r="A202885">
            <v>1</v>
          </cell>
        </row>
        <row r="202886">
          <cell r="A202886">
            <v>1</v>
          </cell>
        </row>
        <row r="202887">
          <cell r="A202887">
            <v>1</v>
          </cell>
        </row>
        <row r="202888">
          <cell r="A202888">
            <v>1</v>
          </cell>
        </row>
        <row r="202889">
          <cell r="A202889">
            <v>1</v>
          </cell>
        </row>
        <row r="202890">
          <cell r="A202890">
            <v>1</v>
          </cell>
        </row>
        <row r="202891">
          <cell r="A202891">
            <v>1</v>
          </cell>
        </row>
        <row r="202892">
          <cell r="A202892">
            <v>1</v>
          </cell>
        </row>
        <row r="202893">
          <cell r="A202893">
            <v>1</v>
          </cell>
        </row>
        <row r="202894">
          <cell r="A202894">
            <v>1</v>
          </cell>
        </row>
        <row r="202895">
          <cell r="A202895">
            <v>1</v>
          </cell>
        </row>
        <row r="202896">
          <cell r="A202896">
            <v>1</v>
          </cell>
        </row>
        <row r="202897">
          <cell r="A202897">
            <v>1</v>
          </cell>
        </row>
        <row r="202898">
          <cell r="A202898">
            <v>1</v>
          </cell>
        </row>
        <row r="202899">
          <cell r="A202899">
            <v>1</v>
          </cell>
        </row>
        <row r="202900">
          <cell r="A202900">
            <v>1</v>
          </cell>
        </row>
        <row r="202901">
          <cell r="A202901">
            <v>1</v>
          </cell>
        </row>
        <row r="202902">
          <cell r="A202902">
            <v>1</v>
          </cell>
        </row>
        <row r="202903">
          <cell r="A202903">
            <v>1</v>
          </cell>
        </row>
        <row r="202904">
          <cell r="A202904">
            <v>1</v>
          </cell>
        </row>
        <row r="202905">
          <cell r="A202905">
            <v>1</v>
          </cell>
        </row>
        <row r="202906">
          <cell r="A202906">
            <v>1</v>
          </cell>
        </row>
        <row r="202907">
          <cell r="A202907">
            <v>1</v>
          </cell>
        </row>
        <row r="202908">
          <cell r="A202908">
            <v>1</v>
          </cell>
        </row>
        <row r="202909">
          <cell r="A202909">
            <v>1</v>
          </cell>
        </row>
        <row r="202910">
          <cell r="A202910">
            <v>1</v>
          </cell>
        </row>
        <row r="202911">
          <cell r="A202911">
            <v>1</v>
          </cell>
        </row>
        <row r="202912">
          <cell r="A202912">
            <v>1</v>
          </cell>
        </row>
        <row r="202913">
          <cell r="A202913">
            <v>1</v>
          </cell>
        </row>
        <row r="202914">
          <cell r="A202914">
            <v>1</v>
          </cell>
        </row>
        <row r="202915">
          <cell r="A202915">
            <v>1</v>
          </cell>
        </row>
        <row r="202916">
          <cell r="A202916">
            <v>1</v>
          </cell>
        </row>
        <row r="202917">
          <cell r="A202917">
            <v>1</v>
          </cell>
        </row>
        <row r="202918">
          <cell r="A202918">
            <v>1</v>
          </cell>
        </row>
        <row r="202919">
          <cell r="A202919">
            <v>1</v>
          </cell>
        </row>
        <row r="202920">
          <cell r="A202920">
            <v>1</v>
          </cell>
        </row>
        <row r="202921">
          <cell r="A202921">
            <v>1</v>
          </cell>
        </row>
        <row r="202922">
          <cell r="A202922">
            <v>1</v>
          </cell>
        </row>
        <row r="202923">
          <cell r="A202923">
            <v>1</v>
          </cell>
        </row>
        <row r="202924">
          <cell r="A202924">
            <v>1</v>
          </cell>
        </row>
        <row r="202925">
          <cell r="A202925">
            <v>1</v>
          </cell>
        </row>
        <row r="202926">
          <cell r="A202926">
            <v>1</v>
          </cell>
        </row>
        <row r="202927">
          <cell r="A202927">
            <v>1</v>
          </cell>
        </row>
        <row r="202928">
          <cell r="A202928">
            <v>1</v>
          </cell>
        </row>
        <row r="202929">
          <cell r="A202929">
            <v>1</v>
          </cell>
        </row>
        <row r="202930">
          <cell r="A202930">
            <v>1</v>
          </cell>
        </row>
        <row r="202931">
          <cell r="A202931">
            <v>1</v>
          </cell>
        </row>
        <row r="202932">
          <cell r="A202932">
            <v>1</v>
          </cell>
        </row>
        <row r="202933">
          <cell r="A202933">
            <v>1</v>
          </cell>
        </row>
        <row r="202934">
          <cell r="A202934">
            <v>1</v>
          </cell>
        </row>
        <row r="202935">
          <cell r="A202935">
            <v>1</v>
          </cell>
        </row>
        <row r="202936">
          <cell r="A202936">
            <v>1</v>
          </cell>
        </row>
        <row r="202937">
          <cell r="A202937">
            <v>1</v>
          </cell>
        </row>
        <row r="202938">
          <cell r="A202938">
            <v>1</v>
          </cell>
        </row>
        <row r="202939">
          <cell r="A202939">
            <v>1</v>
          </cell>
        </row>
        <row r="202940">
          <cell r="A202940">
            <v>1</v>
          </cell>
        </row>
        <row r="202941">
          <cell r="A202941">
            <v>1</v>
          </cell>
        </row>
        <row r="202942">
          <cell r="A202942">
            <v>1</v>
          </cell>
        </row>
        <row r="202943">
          <cell r="A202943">
            <v>1</v>
          </cell>
        </row>
        <row r="202944">
          <cell r="A202944">
            <v>1</v>
          </cell>
        </row>
        <row r="202945">
          <cell r="A202945">
            <v>1</v>
          </cell>
        </row>
        <row r="202946">
          <cell r="A202946">
            <v>1</v>
          </cell>
        </row>
        <row r="202947">
          <cell r="A202947">
            <v>1</v>
          </cell>
        </row>
        <row r="202948">
          <cell r="A202948">
            <v>1</v>
          </cell>
        </row>
        <row r="202949">
          <cell r="A202949">
            <v>1</v>
          </cell>
        </row>
        <row r="202950">
          <cell r="A202950">
            <v>1</v>
          </cell>
        </row>
        <row r="202951">
          <cell r="A202951">
            <v>1</v>
          </cell>
        </row>
        <row r="202952">
          <cell r="A202952">
            <v>1</v>
          </cell>
        </row>
        <row r="202953">
          <cell r="A202953">
            <v>1</v>
          </cell>
        </row>
        <row r="202954">
          <cell r="A202954">
            <v>1</v>
          </cell>
        </row>
        <row r="202955">
          <cell r="A202955">
            <v>1</v>
          </cell>
        </row>
        <row r="202956">
          <cell r="A202956">
            <v>1</v>
          </cell>
        </row>
        <row r="202957">
          <cell r="A202957">
            <v>1</v>
          </cell>
        </row>
        <row r="202958">
          <cell r="A202958">
            <v>1</v>
          </cell>
        </row>
        <row r="202959">
          <cell r="A202959">
            <v>1</v>
          </cell>
        </row>
        <row r="202960">
          <cell r="A202960">
            <v>1</v>
          </cell>
        </row>
        <row r="202961">
          <cell r="A202961">
            <v>1</v>
          </cell>
        </row>
        <row r="202962">
          <cell r="A202962">
            <v>1</v>
          </cell>
        </row>
        <row r="202963">
          <cell r="A202963">
            <v>1</v>
          </cell>
        </row>
        <row r="202964">
          <cell r="A202964">
            <v>1</v>
          </cell>
        </row>
        <row r="202965">
          <cell r="A202965">
            <v>1</v>
          </cell>
        </row>
        <row r="202966">
          <cell r="A202966">
            <v>1</v>
          </cell>
        </row>
        <row r="202967">
          <cell r="A202967">
            <v>1</v>
          </cell>
        </row>
        <row r="202968">
          <cell r="A202968">
            <v>1</v>
          </cell>
        </row>
        <row r="202969">
          <cell r="A202969">
            <v>1</v>
          </cell>
        </row>
        <row r="202970">
          <cell r="A202970">
            <v>1</v>
          </cell>
        </row>
        <row r="202971">
          <cell r="A202971">
            <v>1</v>
          </cell>
        </row>
        <row r="202972">
          <cell r="A202972">
            <v>1</v>
          </cell>
        </row>
        <row r="202973">
          <cell r="A202973">
            <v>1</v>
          </cell>
        </row>
        <row r="202974">
          <cell r="A202974">
            <v>1</v>
          </cell>
        </row>
        <row r="202975">
          <cell r="A202975">
            <v>1</v>
          </cell>
        </row>
        <row r="202976">
          <cell r="A202976">
            <v>1</v>
          </cell>
        </row>
        <row r="202977">
          <cell r="A202977">
            <v>1</v>
          </cell>
        </row>
        <row r="202978">
          <cell r="A202978">
            <v>1</v>
          </cell>
        </row>
        <row r="202979">
          <cell r="A202979">
            <v>1</v>
          </cell>
        </row>
        <row r="202980">
          <cell r="A202980">
            <v>1</v>
          </cell>
        </row>
        <row r="202981">
          <cell r="A202981">
            <v>1</v>
          </cell>
        </row>
        <row r="202982">
          <cell r="A202982">
            <v>1</v>
          </cell>
        </row>
        <row r="202983">
          <cell r="A202983">
            <v>1</v>
          </cell>
        </row>
        <row r="202984">
          <cell r="A202984">
            <v>1</v>
          </cell>
        </row>
        <row r="202985">
          <cell r="A202985">
            <v>1</v>
          </cell>
        </row>
        <row r="202986">
          <cell r="A202986">
            <v>1</v>
          </cell>
        </row>
        <row r="202987">
          <cell r="A202987">
            <v>1</v>
          </cell>
        </row>
        <row r="202988">
          <cell r="A202988">
            <v>1</v>
          </cell>
        </row>
        <row r="202989">
          <cell r="A202989">
            <v>1</v>
          </cell>
        </row>
        <row r="202990">
          <cell r="A202990">
            <v>1</v>
          </cell>
        </row>
        <row r="202991">
          <cell r="A202991">
            <v>1</v>
          </cell>
        </row>
        <row r="202992">
          <cell r="A202992">
            <v>1</v>
          </cell>
        </row>
        <row r="202993">
          <cell r="A202993">
            <v>1</v>
          </cell>
        </row>
        <row r="202994">
          <cell r="A202994">
            <v>1</v>
          </cell>
        </row>
        <row r="202995">
          <cell r="A202995">
            <v>1</v>
          </cell>
        </row>
        <row r="202996">
          <cell r="A202996">
            <v>1</v>
          </cell>
        </row>
        <row r="202997">
          <cell r="A202997">
            <v>1</v>
          </cell>
        </row>
        <row r="202998">
          <cell r="A202998">
            <v>1</v>
          </cell>
        </row>
        <row r="202999">
          <cell r="A202999">
            <v>1</v>
          </cell>
        </row>
        <row r="203000">
          <cell r="A203000">
            <v>1</v>
          </cell>
        </row>
        <row r="203001">
          <cell r="A203001">
            <v>1</v>
          </cell>
        </row>
        <row r="203002">
          <cell r="A203002">
            <v>1</v>
          </cell>
        </row>
        <row r="203003">
          <cell r="A203003">
            <v>1</v>
          </cell>
        </row>
        <row r="203004">
          <cell r="A203004">
            <v>1</v>
          </cell>
        </row>
        <row r="203005">
          <cell r="A203005">
            <v>1</v>
          </cell>
        </row>
        <row r="203006">
          <cell r="A203006">
            <v>1</v>
          </cell>
        </row>
        <row r="203007">
          <cell r="A203007">
            <v>1</v>
          </cell>
        </row>
        <row r="203008">
          <cell r="A203008">
            <v>1</v>
          </cell>
        </row>
        <row r="203009">
          <cell r="A203009">
            <v>1</v>
          </cell>
        </row>
        <row r="203010">
          <cell r="A203010">
            <v>1</v>
          </cell>
        </row>
        <row r="203011">
          <cell r="A203011">
            <v>1</v>
          </cell>
        </row>
        <row r="203012">
          <cell r="A203012">
            <v>1</v>
          </cell>
        </row>
        <row r="203013">
          <cell r="A203013">
            <v>1</v>
          </cell>
        </row>
        <row r="203014">
          <cell r="A203014">
            <v>1</v>
          </cell>
        </row>
        <row r="203015">
          <cell r="A203015">
            <v>1</v>
          </cell>
        </row>
        <row r="203016">
          <cell r="A203016">
            <v>1</v>
          </cell>
        </row>
        <row r="203017">
          <cell r="A203017">
            <v>1</v>
          </cell>
        </row>
        <row r="203018">
          <cell r="A203018">
            <v>1</v>
          </cell>
        </row>
        <row r="203019">
          <cell r="A203019">
            <v>1</v>
          </cell>
        </row>
        <row r="203020">
          <cell r="A203020">
            <v>1</v>
          </cell>
        </row>
        <row r="203021">
          <cell r="A203021">
            <v>1</v>
          </cell>
        </row>
        <row r="203022">
          <cell r="A203022">
            <v>1</v>
          </cell>
        </row>
        <row r="203023">
          <cell r="A203023">
            <v>1</v>
          </cell>
        </row>
        <row r="203024">
          <cell r="A203024">
            <v>1</v>
          </cell>
        </row>
        <row r="203025">
          <cell r="A203025">
            <v>1</v>
          </cell>
        </row>
        <row r="203026">
          <cell r="A203026">
            <v>1</v>
          </cell>
        </row>
        <row r="203027">
          <cell r="A203027">
            <v>1</v>
          </cell>
        </row>
        <row r="203028">
          <cell r="A203028">
            <v>1</v>
          </cell>
        </row>
        <row r="203029">
          <cell r="A203029">
            <v>1</v>
          </cell>
        </row>
        <row r="203030">
          <cell r="A203030">
            <v>1</v>
          </cell>
        </row>
        <row r="203031">
          <cell r="A203031">
            <v>1</v>
          </cell>
        </row>
        <row r="203032">
          <cell r="A203032">
            <v>1</v>
          </cell>
        </row>
        <row r="203033">
          <cell r="A203033">
            <v>1</v>
          </cell>
        </row>
        <row r="203034">
          <cell r="A203034">
            <v>1</v>
          </cell>
        </row>
        <row r="203035">
          <cell r="A203035">
            <v>1</v>
          </cell>
        </row>
        <row r="203036">
          <cell r="A203036">
            <v>1</v>
          </cell>
        </row>
        <row r="203037">
          <cell r="A203037">
            <v>1</v>
          </cell>
        </row>
        <row r="203038">
          <cell r="A203038">
            <v>1</v>
          </cell>
        </row>
        <row r="203039">
          <cell r="A203039">
            <v>1</v>
          </cell>
        </row>
        <row r="203040">
          <cell r="A203040">
            <v>1</v>
          </cell>
        </row>
        <row r="203041">
          <cell r="A203041">
            <v>1</v>
          </cell>
        </row>
        <row r="203042">
          <cell r="A203042">
            <v>1</v>
          </cell>
        </row>
        <row r="203043">
          <cell r="A203043">
            <v>1</v>
          </cell>
        </row>
        <row r="203044">
          <cell r="A203044">
            <v>1</v>
          </cell>
        </row>
        <row r="203045">
          <cell r="A203045">
            <v>1</v>
          </cell>
        </row>
        <row r="203046">
          <cell r="A203046">
            <v>1</v>
          </cell>
        </row>
        <row r="203047">
          <cell r="A203047">
            <v>1</v>
          </cell>
        </row>
        <row r="203048">
          <cell r="A203048">
            <v>1</v>
          </cell>
        </row>
        <row r="203049">
          <cell r="A203049">
            <v>1</v>
          </cell>
        </row>
        <row r="203050">
          <cell r="A203050">
            <v>1</v>
          </cell>
        </row>
        <row r="203051">
          <cell r="A203051">
            <v>1</v>
          </cell>
        </row>
        <row r="203052">
          <cell r="A203052">
            <v>1</v>
          </cell>
        </row>
        <row r="203053">
          <cell r="A203053">
            <v>1</v>
          </cell>
        </row>
        <row r="203054">
          <cell r="A203054">
            <v>1</v>
          </cell>
        </row>
        <row r="203055">
          <cell r="A203055">
            <v>1</v>
          </cell>
        </row>
        <row r="203056">
          <cell r="A203056">
            <v>1</v>
          </cell>
        </row>
        <row r="203057">
          <cell r="A203057">
            <v>1</v>
          </cell>
        </row>
        <row r="203058">
          <cell r="A203058">
            <v>1</v>
          </cell>
        </row>
        <row r="203059">
          <cell r="A203059">
            <v>1</v>
          </cell>
        </row>
        <row r="203060">
          <cell r="A203060">
            <v>1</v>
          </cell>
        </row>
        <row r="203061">
          <cell r="A203061">
            <v>1</v>
          </cell>
        </row>
        <row r="203062">
          <cell r="A203062">
            <v>1</v>
          </cell>
        </row>
        <row r="203063">
          <cell r="A203063">
            <v>1</v>
          </cell>
        </row>
        <row r="203064">
          <cell r="A203064">
            <v>1</v>
          </cell>
        </row>
        <row r="203065">
          <cell r="A203065">
            <v>1</v>
          </cell>
        </row>
        <row r="203066">
          <cell r="A203066">
            <v>1</v>
          </cell>
        </row>
        <row r="203067">
          <cell r="A203067">
            <v>1</v>
          </cell>
        </row>
        <row r="203068">
          <cell r="A203068">
            <v>1</v>
          </cell>
        </row>
        <row r="203069">
          <cell r="A203069">
            <v>1</v>
          </cell>
        </row>
        <row r="203070">
          <cell r="A203070">
            <v>1</v>
          </cell>
        </row>
        <row r="203071">
          <cell r="A203071">
            <v>1</v>
          </cell>
        </row>
        <row r="203072">
          <cell r="A203072">
            <v>1</v>
          </cell>
        </row>
        <row r="203073">
          <cell r="A203073">
            <v>1</v>
          </cell>
        </row>
        <row r="203074">
          <cell r="A203074">
            <v>1</v>
          </cell>
        </row>
        <row r="203075">
          <cell r="A203075">
            <v>1</v>
          </cell>
        </row>
        <row r="203076">
          <cell r="A203076">
            <v>1</v>
          </cell>
        </row>
        <row r="203077">
          <cell r="A203077">
            <v>1</v>
          </cell>
        </row>
        <row r="203078">
          <cell r="A203078">
            <v>1</v>
          </cell>
        </row>
        <row r="203079">
          <cell r="A203079">
            <v>1</v>
          </cell>
        </row>
        <row r="203080">
          <cell r="A203080">
            <v>1</v>
          </cell>
        </row>
        <row r="203081">
          <cell r="A203081">
            <v>1</v>
          </cell>
        </row>
        <row r="203082">
          <cell r="A203082">
            <v>1</v>
          </cell>
        </row>
        <row r="203083">
          <cell r="A203083">
            <v>1</v>
          </cell>
        </row>
        <row r="203084">
          <cell r="A203084">
            <v>1</v>
          </cell>
        </row>
        <row r="203085">
          <cell r="A203085">
            <v>1</v>
          </cell>
        </row>
        <row r="203086">
          <cell r="A203086">
            <v>1</v>
          </cell>
        </row>
        <row r="203087">
          <cell r="A203087">
            <v>1</v>
          </cell>
        </row>
        <row r="203088">
          <cell r="A203088">
            <v>1</v>
          </cell>
        </row>
        <row r="203089">
          <cell r="A203089">
            <v>1</v>
          </cell>
        </row>
        <row r="203090">
          <cell r="A203090">
            <v>1</v>
          </cell>
        </row>
        <row r="203091">
          <cell r="A203091">
            <v>1</v>
          </cell>
        </row>
        <row r="203092">
          <cell r="A203092">
            <v>1</v>
          </cell>
        </row>
        <row r="203093">
          <cell r="A203093">
            <v>1</v>
          </cell>
        </row>
        <row r="203094">
          <cell r="A203094">
            <v>1</v>
          </cell>
        </row>
        <row r="203095">
          <cell r="A203095">
            <v>1</v>
          </cell>
        </row>
        <row r="203096">
          <cell r="A203096">
            <v>1</v>
          </cell>
        </row>
        <row r="203097">
          <cell r="A203097">
            <v>1</v>
          </cell>
        </row>
        <row r="203098">
          <cell r="A203098">
            <v>1</v>
          </cell>
        </row>
        <row r="203099">
          <cell r="A203099">
            <v>1</v>
          </cell>
        </row>
        <row r="203100">
          <cell r="A203100">
            <v>1</v>
          </cell>
        </row>
        <row r="203101">
          <cell r="A203101">
            <v>1</v>
          </cell>
        </row>
        <row r="203102">
          <cell r="A203102">
            <v>1</v>
          </cell>
        </row>
        <row r="203103">
          <cell r="A203103">
            <v>1</v>
          </cell>
        </row>
        <row r="203104">
          <cell r="A203104">
            <v>1</v>
          </cell>
        </row>
        <row r="203105">
          <cell r="A203105">
            <v>1</v>
          </cell>
        </row>
        <row r="203106">
          <cell r="A203106">
            <v>1</v>
          </cell>
        </row>
        <row r="203107">
          <cell r="A203107">
            <v>1</v>
          </cell>
        </row>
        <row r="203108">
          <cell r="A203108">
            <v>1</v>
          </cell>
        </row>
        <row r="203109">
          <cell r="A203109">
            <v>1</v>
          </cell>
        </row>
        <row r="203110">
          <cell r="A203110">
            <v>1</v>
          </cell>
        </row>
        <row r="203111">
          <cell r="A203111">
            <v>1</v>
          </cell>
        </row>
        <row r="203112">
          <cell r="A203112">
            <v>1</v>
          </cell>
        </row>
        <row r="203113">
          <cell r="A203113">
            <v>1</v>
          </cell>
        </row>
        <row r="203114">
          <cell r="A203114">
            <v>1</v>
          </cell>
        </row>
        <row r="203115">
          <cell r="A203115">
            <v>1</v>
          </cell>
        </row>
        <row r="203116">
          <cell r="A203116">
            <v>1</v>
          </cell>
        </row>
        <row r="203117">
          <cell r="A203117">
            <v>1</v>
          </cell>
        </row>
        <row r="203118">
          <cell r="A203118">
            <v>1</v>
          </cell>
        </row>
        <row r="203119">
          <cell r="A203119">
            <v>1</v>
          </cell>
        </row>
        <row r="203120">
          <cell r="A203120">
            <v>1</v>
          </cell>
        </row>
        <row r="203121">
          <cell r="A203121">
            <v>1</v>
          </cell>
        </row>
        <row r="203122">
          <cell r="A203122">
            <v>1</v>
          </cell>
        </row>
        <row r="203123">
          <cell r="A203123">
            <v>1</v>
          </cell>
        </row>
        <row r="203124">
          <cell r="A203124">
            <v>1</v>
          </cell>
        </row>
        <row r="203125">
          <cell r="A203125">
            <v>1</v>
          </cell>
        </row>
        <row r="203126">
          <cell r="A203126">
            <v>1</v>
          </cell>
        </row>
        <row r="203127">
          <cell r="A203127">
            <v>1</v>
          </cell>
        </row>
        <row r="203128">
          <cell r="A203128">
            <v>1</v>
          </cell>
        </row>
        <row r="203129">
          <cell r="A203129">
            <v>1</v>
          </cell>
        </row>
        <row r="203130">
          <cell r="A203130">
            <v>1</v>
          </cell>
        </row>
        <row r="203131">
          <cell r="A203131">
            <v>1</v>
          </cell>
        </row>
        <row r="203132">
          <cell r="A203132">
            <v>1</v>
          </cell>
        </row>
        <row r="203133">
          <cell r="A203133">
            <v>1</v>
          </cell>
        </row>
        <row r="203134">
          <cell r="A203134">
            <v>1</v>
          </cell>
        </row>
        <row r="203135">
          <cell r="A203135">
            <v>1</v>
          </cell>
        </row>
        <row r="203136">
          <cell r="A203136">
            <v>1</v>
          </cell>
        </row>
        <row r="203137">
          <cell r="A203137">
            <v>1</v>
          </cell>
        </row>
        <row r="203138">
          <cell r="A203138">
            <v>1</v>
          </cell>
        </row>
        <row r="203139">
          <cell r="A203139">
            <v>1</v>
          </cell>
        </row>
        <row r="203140">
          <cell r="A203140">
            <v>1</v>
          </cell>
        </row>
        <row r="203141">
          <cell r="A203141">
            <v>1</v>
          </cell>
        </row>
        <row r="203142">
          <cell r="A203142">
            <v>1</v>
          </cell>
        </row>
        <row r="203143">
          <cell r="A203143">
            <v>1</v>
          </cell>
        </row>
        <row r="203144">
          <cell r="A203144">
            <v>1</v>
          </cell>
        </row>
        <row r="203145">
          <cell r="A203145">
            <v>1</v>
          </cell>
        </row>
        <row r="203146">
          <cell r="A203146">
            <v>1</v>
          </cell>
        </row>
        <row r="203147">
          <cell r="A203147">
            <v>1</v>
          </cell>
        </row>
        <row r="203148">
          <cell r="A203148">
            <v>1</v>
          </cell>
        </row>
        <row r="203149">
          <cell r="A203149">
            <v>1</v>
          </cell>
        </row>
        <row r="203150">
          <cell r="A203150">
            <v>1</v>
          </cell>
        </row>
        <row r="203151">
          <cell r="A203151">
            <v>1</v>
          </cell>
        </row>
        <row r="203152">
          <cell r="A203152">
            <v>1</v>
          </cell>
        </row>
        <row r="203153">
          <cell r="A203153">
            <v>1</v>
          </cell>
        </row>
        <row r="203154">
          <cell r="A203154">
            <v>1</v>
          </cell>
        </row>
        <row r="203155">
          <cell r="A203155">
            <v>1</v>
          </cell>
        </row>
        <row r="203156">
          <cell r="A203156">
            <v>1</v>
          </cell>
        </row>
        <row r="203157">
          <cell r="A203157">
            <v>1</v>
          </cell>
        </row>
        <row r="203158">
          <cell r="A203158">
            <v>1</v>
          </cell>
        </row>
        <row r="203159">
          <cell r="A203159">
            <v>1</v>
          </cell>
        </row>
        <row r="203160">
          <cell r="A203160">
            <v>1</v>
          </cell>
        </row>
        <row r="203161">
          <cell r="A203161">
            <v>1</v>
          </cell>
        </row>
        <row r="203162">
          <cell r="A203162">
            <v>1</v>
          </cell>
        </row>
        <row r="203163">
          <cell r="A203163">
            <v>1</v>
          </cell>
        </row>
        <row r="203164">
          <cell r="A203164">
            <v>1</v>
          </cell>
        </row>
        <row r="203165">
          <cell r="A203165">
            <v>1</v>
          </cell>
        </row>
        <row r="203166">
          <cell r="A203166">
            <v>1</v>
          </cell>
        </row>
        <row r="203167">
          <cell r="A203167">
            <v>1</v>
          </cell>
        </row>
        <row r="203168">
          <cell r="A203168">
            <v>1</v>
          </cell>
        </row>
        <row r="203169">
          <cell r="A203169">
            <v>1</v>
          </cell>
        </row>
        <row r="203170">
          <cell r="A203170">
            <v>1</v>
          </cell>
        </row>
        <row r="203171">
          <cell r="A203171">
            <v>1</v>
          </cell>
        </row>
        <row r="203172">
          <cell r="A203172">
            <v>1</v>
          </cell>
        </row>
        <row r="203173">
          <cell r="A203173">
            <v>1</v>
          </cell>
        </row>
        <row r="203174">
          <cell r="A203174">
            <v>1</v>
          </cell>
        </row>
        <row r="203175">
          <cell r="A203175">
            <v>1</v>
          </cell>
        </row>
        <row r="203176">
          <cell r="A203176">
            <v>1</v>
          </cell>
        </row>
        <row r="203177">
          <cell r="A203177">
            <v>1</v>
          </cell>
        </row>
        <row r="203178">
          <cell r="A203178">
            <v>1</v>
          </cell>
        </row>
        <row r="203179">
          <cell r="A203179">
            <v>1</v>
          </cell>
        </row>
        <row r="203180">
          <cell r="A203180">
            <v>1</v>
          </cell>
        </row>
        <row r="203181">
          <cell r="A203181">
            <v>1</v>
          </cell>
        </row>
        <row r="203182">
          <cell r="A203182">
            <v>1</v>
          </cell>
        </row>
        <row r="203183">
          <cell r="A203183">
            <v>1</v>
          </cell>
        </row>
        <row r="203184">
          <cell r="A203184">
            <v>1</v>
          </cell>
        </row>
        <row r="203185">
          <cell r="A203185">
            <v>1</v>
          </cell>
        </row>
        <row r="203186">
          <cell r="A203186">
            <v>1</v>
          </cell>
        </row>
        <row r="203187">
          <cell r="A203187">
            <v>1</v>
          </cell>
        </row>
        <row r="203188">
          <cell r="A203188">
            <v>1</v>
          </cell>
        </row>
        <row r="203189">
          <cell r="A203189">
            <v>1</v>
          </cell>
        </row>
        <row r="203190">
          <cell r="A203190">
            <v>1</v>
          </cell>
        </row>
        <row r="203191">
          <cell r="A203191">
            <v>1</v>
          </cell>
        </row>
        <row r="203192">
          <cell r="A203192">
            <v>1</v>
          </cell>
        </row>
        <row r="203193">
          <cell r="A203193">
            <v>1</v>
          </cell>
        </row>
        <row r="203194">
          <cell r="A203194">
            <v>1</v>
          </cell>
        </row>
        <row r="203195">
          <cell r="A203195">
            <v>1</v>
          </cell>
        </row>
        <row r="203196">
          <cell r="A203196">
            <v>1</v>
          </cell>
        </row>
        <row r="203197">
          <cell r="A203197">
            <v>1</v>
          </cell>
        </row>
        <row r="203198">
          <cell r="A203198">
            <v>1</v>
          </cell>
        </row>
        <row r="203199">
          <cell r="A203199">
            <v>1</v>
          </cell>
        </row>
        <row r="203200">
          <cell r="A203200">
            <v>1</v>
          </cell>
        </row>
        <row r="203201">
          <cell r="A203201">
            <v>1</v>
          </cell>
        </row>
        <row r="203202">
          <cell r="A203202">
            <v>1</v>
          </cell>
        </row>
        <row r="203203">
          <cell r="A203203">
            <v>1</v>
          </cell>
        </row>
        <row r="203204">
          <cell r="A203204">
            <v>1</v>
          </cell>
        </row>
        <row r="203205">
          <cell r="A203205">
            <v>1</v>
          </cell>
        </row>
        <row r="203206">
          <cell r="A203206">
            <v>1</v>
          </cell>
        </row>
        <row r="203207">
          <cell r="A203207">
            <v>1</v>
          </cell>
        </row>
        <row r="203208">
          <cell r="A203208">
            <v>1</v>
          </cell>
        </row>
        <row r="203209">
          <cell r="A203209">
            <v>1</v>
          </cell>
        </row>
        <row r="203210">
          <cell r="A203210">
            <v>1</v>
          </cell>
        </row>
        <row r="203211">
          <cell r="A203211">
            <v>1</v>
          </cell>
        </row>
        <row r="203212">
          <cell r="A203212">
            <v>1</v>
          </cell>
        </row>
        <row r="203213">
          <cell r="A203213">
            <v>1</v>
          </cell>
        </row>
        <row r="203214">
          <cell r="A203214">
            <v>1</v>
          </cell>
        </row>
        <row r="203215">
          <cell r="A203215">
            <v>1</v>
          </cell>
        </row>
        <row r="203216">
          <cell r="A203216">
            <v>1</v>
          </cell>
        </row>
        <row r="203217">
          <cell r="A203217">
            <v>1</v>
          </cell>
        </row>
        <row r="203218">
          <cell r="A203218">
            <v>1</v>
          </cell>
        </row>
        <row r="203219">
          <cell r="A203219">
            <v>1</v>
          </cell>
        </row>
        <row r="203220">
          <cell r="A203220">
            <v>1</v>
          </cell>
        </row>
        <row r="203221">
          <cell r="A203221">
            <v>1</v>
          </cell>
        </row>
        <row r="203222">
          <cell r="A203222">
            <v>1</v>
          </cell>
        </row>
        <row r="203223">
          <cell r="A203223">
            <v>1</v>
          </cell>
        </row>
        <row r="203224">
          <cell r="A203224">
            <v>1</v>
          </cell>
        </row>
        <row r="203225">
          <cell r="A203225">
            <v>1</v>
          </cell>
        </row>
        <row r="203226">
          <cell r="A203226">
            <v>1</v>
          </cell>
        </row>
        <row r="203227">
          <cell r="A203227">
            <v>1</v>
          </cell>
        </row>
        <row r="203228">
          <cell r="A203228">
            <v>1</v>
          </cell>
        </row>
        <row r="203229">
          <cell r="A203229">
            <v>1</v>
          </cell>
        </row>
        <row r="203230">
          <cell r="A203230">
            <v>1</v>
          </cell>
        </row>
        <row r="203231">
          <cell r="A203231">
            <v>1</v>
          </cell>
        </row>
        <row r="203232">
          <cell r="A203232">
            <v>1</v>
          </cell>
        </row>
        <row r="203233">
          <cell r="A203233">
            <v>1</v>
          </cell>
        </row>
        <row r="203234">
          <cell r="A203234">
            <v>1</v>
          </cell>
        </row>
        <row r="203235">
          <cell r="A203235">
            <v>1</v>
          </cell>
        </row>
        <row r="203236">
          <cell r="A203236">
            <v>1</v>
          </cell>
        </row>
        <row r="203237">
          <cell r="A203237">
            <v>1</v>
          </cell>
        </row>
        <row r="203238">
          <cell r="A203238">
            <v>1</v>
          </cell>
        </row>
        <row r="203239">
          <cell r="A203239">
            <v>1</v>
          </cell>
        </row>
        <row r="203240">
          <cell r="A203240">
            <v>1</v>
          </cell>
        </row>
        <row r="203241">
          <cell r="A203241">
            <v>1</v>
          </cell>
        </row>
        <row r="203242">
          <cell r="A203242">
            <v>1</v>
          </cell>
        </row>
        <row r="203243">
          <cell r="A203243">
            <v>1</v>
          </cell>
        </row>
        <row r="203244">
          <cell r="A203244">
            <v>1</v>
          </cell>
        </row>
        <row r="203245">
          <cell r="A203245">
            <v>1</v>
          </cell>
        </row>
        <row r="203246">
          <cell r="A203246">
            <v>1</v>
          </cell>
        </row>
        <row r="203247">
          <cell r="A203247">
            <v>1</v>
          </cell>
        </row>
        <row r="203248">
          <cell r="A203248">
            <v>1</v>
          </cell>
        </row>
        <row r="203249">
          <cell r="A203249">
            <v>1</v>
          </cell>
        </row>
        <row r="203250">
          <cell r="A203250">
            <v>1</v>
          </cell>
        </row>
        <row r="203251">
          <cell r="A203251">
            <v>1</v>
          </cell>
        </row>
        <row r="203252">
          <cell r="A203252">
            <v>1</v>
          </cell>
        </row>
        <row r="203253">
          <cell r="A203253">
            <v>1</v>
          </cell>
        </row>
        <row r="203254">
          <cell r="A203254">
            <v>1</v>
          </cell>
        </row>
        <row r="203255">
          <cell r="A203255">
            <v>1</v>
          </cell>
        </row>
        <row r="203256">
          <cell r="A203256">
            <v>1</v>
          </cell>
        </row>
        <row r="203257">
          <cell r="A203257">
            <v>1</v>
          </cell>
        </row>
        <row r="203258">
          <cell r="A203258">
            <v>1</v>
          </cell>
        </row>
        <row r="203259">
          <cell r="A203259">
            <v>1</v>
          </cell>
        </row>
        <row r="203260">
          <cell r="A203260">
            <v>1</v>
          </cell>
        </row>
        <row r="203261">
          <cell r="A203261">
            <v>1</v>
          </cell>
        </row>
        <row r="203262">
          <cell r="A203262">
            <v>1</v>
          </cell>
        </row>
        <row r="203263">
          <cell r="A203263">
            <v>1</v>
          </cell>
        </row>
        <row r="203264">
          <cell r="A203264">
            <v>1</v>
          </cell>
        </row>
        <row r="203265">
          <cell r="A203265">
            <v>1</v>
          </cell>
        </row>
        <row r="203266">
          <cell r="A203266">
            <v>1</v>
          </cell>
        </row>
        <row r="203267">
          <cell r="A203267">
            <v>1</v>
          </cell>
        </row>
        <row r="203268">
          <cell r="A203268">
            <v>1</v>
          </cell>
        </row>
        <row r="203269">
          <cell r="A203269">
            <v>1</v>
          </cell>
        </row>
        <row r="203270">
          <cell r="A203270">
            <v>1</v>
          </cell>
        </row>
        <row r="203271">
          <cell r="A203271">
            <v>1</v>
          </cell>
        </row>
        <row r="203272">
          <cell r="A203272">
            <v>1</v>
          </cell>
        </row>
        <row r="203273">
          <cell r="A203273">
            <v>1</v>
          </cell>
        </row>
        <row r="203274">
          <cell r="A203274">
            <v>1</v>
          </cell>
        </row>
        <row r="203275">
          <cell r="A203275">
            <v>1</v>
          </cell>
        </row>
        <row r="203276">
          <cell r="A203276">
            <v>1</v>
          </cell>
        </row>
        <row r="203277">
          <cell r="A203277">
            <v>1</v>
          </cell>
        </row>
        <row r="203278">
          <cell r="A203278">
            <v>1</v>
          </cell>
        </row>
        <row r="203279">
          <cell r="A203279">
            <v>1</v>
          </cell>
        </row>
        <row r="203280">
          <cell r="A203280">
            <v>1</v>
          </cell>
        </row>
        <row r="203281">
          <cell r="A203281">
            <v>1</v>
          </cell>
        </row>
        <row r="203282">
          <cell r="A203282">
            <v>1</v>
          </cell>
        </row>
        <row r="203283">
          <cell r="A203283">
            <v>1</v>
          </cell>
        </row>
        <row r="203284">
          <cell r="A203284">
            <v>1</v>
          </cell>
        </row>
        <row r="203285">
          <cell r="A203285">
            <v>1</v>
          </cell>
        </row>
        <row r="203286">
          <cell r="A203286">
            <v>1</v>
          </cell>
        </row>
        <row r="203287">
          <cell r="A203287">
            <v>1</v>
          </cell>
        </row>
        <row r="203288">
          <cell r="A203288">
            <v>1</v>
          </cell>
        </row>
        <row r="203289">
          <cell r="A203289">
            <v>1</v>
          </cell>
        </row>
        <row r="203290">
          <cell r="A203290">
            <v>1</v>
          </cell>
        </row>
        <row r="203291">
          <cell r="A203291">
            <v>1</v>
          </cell>
        </row>
        <row r="203292">
          <cell r="A203292">
            <v>1</v>
          </cell>
        </row>
        <row r="203293">
          <cell r="A203293">
            <v>1</v>
          </cell>
        </row>
        <row r="203294">
          <cell r="A203294">
            <v>1</v>
          </cell>
        </row>
        <row r="203295">
          <cell r="A203295">
            <v>1</v>
          </cell>
        </row>
        <row r="203296">
          <cell r="A203296">
            <v>1</v>
          </cell>
        </row>
        <row r="203297">
          <cell r="A203297">
            <v>1</v>
          </cell>
        </row>
        <row r="203298">
          <cell r="A203298">
            <v>1</v>
          </cell>
        </row>
        <row r="203299">
          <cell r="A203299">
            <v>1</v>
          </cell>
        </row>
        <row r="203300">
          <cell r="A203300">
            <v>1</v>
          </cell>
        </row>
        <row r="203301">
          <cell r="A203301">
            <v>1</v>
          </cell>
        </row>
        <row r="203302">
          <cell r="A203302">
            <v>1</v>
          </cell>
        </row>
        <row r="203303">
          <cell r="A203303">
            <v>1</v>
          </cell>
        </row>
        <row r="203304">
          <cell r="A203304">
            <v>1</v>
          </cell>
        </row>
        <row r="203305">
          <cell r="A203305">
            <v>1</v>
          </cell>
        </row>
        <row r="203306">
          <cell r="A203306">
            <v>1</v>
          </cell>
        </row>
        <row r="203307">
          <cell r="A203307">
            <v>1</v>
          </cell>
        </row>
        <row r="203308">
          <cell r="A203308">
            <v>1</v>
          </cell>
        </row>
        <row r="203309">
          <cell r="A203309">
            <v>1</v>
          </cell>
        </row>
        <row r="203310">
          <cell r="A203310">
            <v>1</v>
          </cell>
        </row>
        <row r="203311">
          <cell r="A203311">
            <v>1</v>
          </cell>
        </row>
        <row r="203312">
          <cell r="A203312">
            <v>1</v>
          </cell>
        </row>
        <row r="203313">
          <cell r="A203313">
            <v>1</v>
          </cell>
        </row>
        <row r="203314">
          <cell r="A203314">
            <v>1</v>
          </cell>
        </row>
        <row r="203315">
          <cell r="A203315">
            <v>1</v>
          </cell>
        </row>
        <row r="203316">
          <cell r="A203316">
            <v>1</v>
          </cell>
        </row>
        <row r="203317">
          <cell r="A203317">
            <v>1</v>
          </cell>
        </row>
        <row r="203318">
          <cell r="A203318">
            <v>1</v>
          </cell>
        </row>
        <row r="203319">
          <cell r="A203319">
            <v>1</v>
          </cell>
        </row>
        <row r="203320">
          <cell r="A203320">
            <v>1</v>
          </cell>
        </row>
        <row r="203321">
          <cell r="A203321">
            <v>1</v>
          </cell>
        </row>
        <row r="203322">
          <cell r="A203322">
            <v>1</v>
          </cell>
        </row>
        <row r="203323">
          <cell r="A203323">
            <v>1</v>
          </cell>
        </row>
        <row r="203324">
          <cell r="A203324">
            <v>1</v>
          </cell>
        </row>
        <row r="203325">
          <cell r="A203325">
            <v>1</v>
          </cell>
        </row>
        <row r="203326">
          <cell r="A203326">
            <v>1</v>
          </cell>
        </row>
        <row r="203327">
          <cell r="A203327">
            <v>1</v>
          </cell>
        </row>
        <row r="203328">
          <cell r="A203328">
            <v>1</v>
          </cell>
        </row>
        <row r="203329">
          <cell r="A203329">
            <v>1</v>
          </cell>
        </row>
        <row r="203330">
          <cell r="A203330">
            <v>1</v>
          </cell>
        </row>
        <row r="203331">
          <cell r="A203331">
            <v>1</v>
          </cell>
        </row>
        <row r="203332">
          <cell r="A203332">
            <v>1</v>
          </cell>
        </row>
        <row r="203333">
          <cell r="A203333">
            <v>1</v>
          </cell>
        </row>
        <row r="203334">
          <cell r="A203334">
            <v>1</v>
          </cell>
        </row>
        <row r="203335">
          <cell r="A203335">
            <v>1</v>
          </cell>
        </row>
        <row r="203336">
          <cell r="A203336">
            <v>1</v>
          </cell>
        </row>
        <row r="203337">
          <cell r="A203337">
            <v>1</v>
          </cell>
        </row>
        <row r="203338">
          <cell r="A203338">
            <v>1</v>
          </cell>
        </row>
        <row r="203339">
          <cell r="A203339">
            <v>1</v>
          </cell>
        </row>
        <row r="203340">
          <cell r="A203340">
            <v>1</v>
          </cell>
        </row>
        <row r="203341">
          <cell r="A203341">
            <v>1</v>
          </cell>
        </row>
        <row r="203342">
          <cell r="A203342">
            <v>1</v>
          </cell>
        </row>
        <row r="203343">
          <cell r="A203343">
            <v>1</v>
          </cell>
        </row>
        <row r="203344">
          <cell r="A203344">
            <v>1</v>
          </cell>
        </row>
        <row r="203345">
          <cell r="A203345">
            <v>1</v>
          </cell>
        </row>
        <row r="203346">
          <cell r="A203346">
            <v>1</v>
          </cell>
        </row>
        <row r="203347">
          <cell r="A203347">
            <v>1</v>
          </cell>
        </row>
        <row r="203348">
          <cell r="A203348">
            <v>1</v>
          </cell>
        </row>
        <row r="203349">
          <cell r="A203349">
            <v>1</v>
          </cell>
        </row>
        <row r="203350">
          <cell r="A203350">
            <v>1</v>
          </cell>
        </row>
        <row r="203351">
          <cell r="A203351">
            <v>1</v>
          </cell>
        </row>
        <row r="203352">
          <cell r="A203352">
            <v>1</v>
          </cell>
        </row>
        <row r="203353">
          <cell r="A203353">
            <v>1</v>
          </cell>
        </row>
        <row r="203354">
          <cell r="A203354">
            <v>1</v>
          </cell>
        </row>
        <row r="203355">
          <cell r="A203355">
            <v>1</v>
          </cell>
        </row>
        <row r="203356">
          <cell r="A203356">
            <v>1</v>
          </cell>
        </row>
        <row r="203357">
          <cell r="A203357">
            <v>1</v>
          </cell>
        </row>
        <row r="203358">
          <cell r="A203358">
            <v>1</v>
          </cell>
        </row>
        <row r="203359">
          <cell r="A203359">
            <v>1</v>
          </cell>
        </row>
        <row r="203360">
          <cell r="A203360">
            <v>1</v>
          </cell>
        </row>
        <row r="203361">
          <cell r="A203361">
            <v>1</v>
          </cell>
        </row>
        <row r="203362">
          <cell r="A203362">
            <v>1</v>
          </cell>
        </row>
        <row r="203363">
          <cell r="A203363">
            <v>1</v>
          </cell>
        </row>
        <row r="203364">
          <cell r="A203364">
            <v>1</v>
          </cell>
        </row>
        <row r="203365">
          <cell r="A203365">
            <v>1</v>
          </cell>
        </row>
        <row r="203366">
          <cell r="A203366">
            <v>1</v>
          </cell>
        </row>
        <row r="203367">
          <cell r="A203367">
            <v>1</v>
          </cell>
        </row>
        <row r="203368">
          <cell r="A203368">
            <v>1</v>
          </cell>
        </row>
        <row r="203369">
          <cell r="A203369">
            <v>1</v>
          </cell>
        </row>
        <row r="203370">
          <cell r="A203370">
            <v>1</v>
          </cell>
        </row>
        <row r="203371">
          <cell r="A203371">
            <v>1</v>
          </cell>
        </row>
        <row r="203372">
          <cell r="A203372">
            <v>1</v>
          </cell>
        </row>
        <row r="203373">
          <cell r="A203373">
            <v>1</v>
          </cell>
        </row>
        <row r="203374">
          <cell r="A203374">
            <v>1</v>
          </cell>
        </row>
        <row r="203375">
          <cell r="A203375">
            <v>1</v>
          </cell>
        </row>
        <row r="203376">
          <cell r="A203376">
            <v>1</v>
          </cell>
        </row>
        <row r="203377">
          <cell r="A203377">
            <v>1</v>
          </cell>
        </row>
        <row r="203378">
          <cell r="A203378">
            <v>1</v>
          </cell>
        </row>
        <row r="203379">
          <cell r="A203379">
            <v>1</v>
          </cell>
        </row>
        <row r="203380">
          <cell r="A203380">
            <v>1</v>
          </cell>
        </row>
        <row r="203381">
          <cell r="A203381">
            <v>1</v>
          </cell>
        </row>
        <row r="203382">
          <cell r="A203382">
            <v>1</v>
          </cell>
        </row>
        <row r="203383">
          <cell r="A203383">
            <v>1</v>
          </cell>
        </row>
        <row r="203384">
          <cell r="A203384">
            <v>1</v>
          </cell>
        </row>
        <row r="203385">
          <cell r="A203385">
            <v>1</v>
          </cell>
        </row>
        <row r="203386">
          <cell r="A203386">
            <v>1</v>
          </cell>
        </row>
        <row r="203387">
          <cell r="A203387">
            <v>1</v>
          </cell>
        </row>
        <row r="203388">
          <cell r="A203388">
            <v>1</v>
          </cell>
        </row>
        <row r="203389">
          <cell r="A203389">
            <v>1</v>
          </cell>
        </row>
        <row r="203390">
          <cell r="A203390">
            <v>1</v>
          </cell>
        </row>
        <row r="203391">
          <cell r="A203391">
            <v>1</v>
          </cell>
        </row>
        <row r="203392">
          <cell r="A203392">
            <v>1</v>
          </cell>
        </row>
        <row r="203393">
          <cell r="A203393">
            <v>1</v>
          </cell>
        </row>
        <row r="203394">
          <cell r="A203394">
            <v>1</v>
          </cell>
        </row>
        <row r="203395">
          <cell r="A203395">
            <v>1</v>
          </cell>
        </row>
        <row r="203396">
          <cell r="A203396">
            <v>1</v>
          </cell>
        </row>
        <row r="203397">
          <cell r="A203397">
            <v>1</v>
          </cell>
        </row>
        <row r="203398">
          <cell r="A203398">
            <v>1</v>
          </cell>
        </row>
        <row r="203399">
          <cell r="A203399">
            <v>1</v>
          </cell>
        </row>
        <row r="203400">
          <cell r="A203400">
            <v>1</v>
          </cell>
        </row>
        <row r="203401">
          <cell r="A203401">
            <v>1</v>
          </cell>
        </row>
        <row r="203402">
          <cell r="A203402">
            <v>1</v>
          </cell>
        </row>
        <row r="203403">
          <cell r="A203403">
            <v>1</v>
          </cell>
        </row>
        <row r="203404">
          <cell r="A203404">
            <v>1</v>
          </cell>
        </row>
        <row r="203405">
          <cell r="A203405">
            <v>1</v>
          </cell>
        </row>
        <row r="203406">
          <cell r="A203406">
            <v>1</v>
          </cell>
        </row>
        <row r="203407">
          <cell r="A203407">
            <v>1</v>
          </cell>
        </row>
        <row r="203408">
          <cell r="A203408">
            <v>1</v>
          </cell>
        </row>
        <row r="203409">
          <cell r="A203409">
            <v>1</v>
          </cell>
        </row>
        <row r="203410">
          <cell r="A203410">
            <v>1</v>
          </cell>
        </row>
        <row r="203411">
          <cell r="A203411">
            <v>1</v>
          </cell>
        </row>
        <row r="203412">
          <cell r="A203412">
            <v>1</v>
          </cell>
        </row>
        <row r="203413">
          <cell r="A203413">
            <v>1</v>
          </cell>
        </row>
        <row r="203414">
          <cell r="A203414">
            <v>1</v>
          </cell>
        </row>
        <row r="203415">
          <cell r="A203415">
            <v>1</v>
          </cell>
        </row>
        <row r="203416">
          <cell r="A203416">
            <v>1</v>
          </cell>
        </row>
        <row r="203417">
          <cell r="A203417">
            <v>1</v>
          </cell>
        </row>
        <row r="203418">
          <cell r="A203418">
            <v>1</v>
          </cell>
        </row>
        <row r="203419">
          <cell r="A203419">
            <v>1</v>
          </cell>
        </row>
        <row r="203420">
          <cell r="A203420">
            <v>1</v>
          </cell>
        </row>
        <row r="203421">
          <cell r="A203421">
            <v>1</v>
          </cell>
        </row>
        <row r="203422">
          <cell r="A203422">
            <v>1</v>
          </cell>
        </row>
        <row r="203423">
          <cell r="A203423">
            <v>1</v>
          </cell>
        </row>
        <row r="203424">
          <cell r="A203424">
            <v>1</v>
          </cell>
        </row>
        <row r="203425">
          <cell r="A203425">
            <v>1</v>
          </cell>
        </row>
        <row r="203426">
          <cell r="A203426">
            <v>1</v>
          </cell>
        </row>
        <row r="203427">
          <cell r="A203427">
            <v>1</v>
          </cell>
        </row>
        <row r="203428">
          <cell r="A203428">
            <v>1</v>
          </cell>
        </row>
        <row r="203429">
          <cell r="A203429">
            <v>1</v>
          </cell>
        </row>
        <row r="203430">
          <cell r="A203430">
            <v>1</v>
          </cell>
        </row>
        <row r="203431">
          <cell r="A203431">
            <v>1</v>
          </cell>
        </row>
        <row r="203432">
          <cell r="A203432">
            <v>1</v>
          </cell>
        </row>
        <row r="203433">
          <cell r="A203433">
            <v>1</v>
          </cell>
        </row>
        <row r="203434">
          <cell r="A203434">
            <v>1</v>
          </cell>
        </row>
        <row r="203435">
          <cell r="A203435">
            <v>1</v>
          </cell>
        </row>
        <row r="203436">
          <cell r="A203436">
            <v>1</v>
          </cell>
        </row>
        <row r="203437">
          <cell r="A203437">
            <v>1</v>
          </cell>
        </row>
        <row r="203438">
          <cell r="A203438">
            <v>1</v>
          </cell>
        </row>
        <row r="203439">
          <cell r="A203439">
            <v>1</v>
          </cell>
        </row>
        <row r="203440">
          <cell r="A203440">
            <v>1</v>
          </cell>
        </row>
        <row r="203441">
          <cell r="A203441">
            <v>1</v>
          </cell>
        </row>
        <row r="203442">
          <cell r="A203442">
            <v>1</v>
          </cell>
        </row>
        <row r="203443">
          <cell r="A203443">
            <v>1</v>
          </cell>
        </row>
        <row r="203444">
          <cell r="A203444">
            <v>1</v>
          </cell>
        </row>
        <row r="203445">
          <cell r="A203445">
            <v>1</v>
          </cell>
        </row>
        <row r="203446">
          <cell r="A203446">
            <v>1</v>
          </cell>
        </row>
        <row r="203447">
          <cell r="A203447">
            <v>1</v>
          </cell>
        </row>
        <row r="203448">
          <cell r="A203448">
            <v>1</v>
          </cell>
        </row>
        <row r="203449">
          <cell r="A203449">
            <v>1</v>
          </cell>
        </row>
        <row r="203450">
          <cell r="A203450">
            <v>1</v>
          </cell>
        </row>
        <row r="203451">
          <cell r="A203451">
            <v>1</v>
          </cell>
        </row>
        <row r="203452">
          <cell r="A203452">
            <v>1</v>
          </cell>
        </row>
        <row r="203453">
          <cell r="A203453">
            <v>1</v>
          </cell>
        </row>
        <row r="203454">
          <cell r="A203454">
            <v>1</v>
          </cell>
        </row>
        <row r="203455">
          <cell r="A203455">
            <v>1</v>
          </cell>
        </row>
        <row r="203456">
          <cell r="A203456">
            <v>1</v>
          </cell>
        </row>
        <row r="203457">
          <cell r="A203457">
            <v>1</v>
          </cell>
        </row>
        <row r="203458">
          <cell r="A203458">
            <v>1</v>
          </cell>
        </row>
        <row r="203459">
          <cell r="A203459">
            <v>1</v>
          </cell>
        </row>
        <row r="203460">
          <cell r="A203460">
            <v>1</v>
          </cell>
        </row>
        <row r="203461">
          <cell r="A203461">
            <v>1</v>
          </cell>
        </row>
        <row r="203462">
          <cell r="A203462">
            <v>1</v>
          </cell>
        </row>
        <row r="203463">
          <cell r="A203463">
            <v>1</v>
          </cell>
        </row>
        <row r="203464">
          <cell r="A203464">
            <v>1</v>
          </cell>
        </row>
        <row r="203465">
          <cell r="A203465">
            <v>1</v>
          </cell>
        </row>
        <row r="203466">
          <cell r="A203466">
            <v>1</v>
          </cell>
        </row>
        <row r="203467">
          <cell r="A203467">
            <v>1</v>
          </cell>
        </row>
        <row r="203468">
          <cell r="A203468">
            <v>1</v>
          </cell>
        </row>
        <row r="203469">
          <cell r="A203469">
            <v>1</v>
          </cell>
        </row>
        <row r="203470">
          <cell r="A203470">
            <v>1</v>
          </cell>
        </row>
        <row r="203471">
          <cell r="A203471">
            <v>1</v>
          </cell>
        </row>
        <row r="203472">
          <cell r="A203472">
            <v>1</v>
          </cell>
        </row>
        <row r="203473">
          <cell r="A203473">
            <v>1</v>
          </cell>
        </row>
        <row r="203474">
          <cell r="A203474">
            <v>1</v>
          </cell>
        </row>
        <row r="203475">
          <cell r="A203475">
            <v>1</v>
          </cell>
        </row>
        <row r="203476">
          <cell r="A203476">
            <v>1</v>
          </cell>
        </row>
        <row r="203477">
          <cell r="A203477">
            <v>1</v>
          </cell>
        </row>
        <row r="203478">
          <cell r="A203478">
            <v>1</v>
          </cell>
        </row>
        <row r="203479">
          <cell r="A203479">
            <v>1</v>
          </cell>
        </row>
        <row r="203480">
          <cell r="A203480">
            <v>1</v>
          </cell>
        </row>
        <row r="203481">
          <cell r="A203481">
            <v>1</v>
          </cell>
        </row>
        <row r="203482">
          <cell r="A203482">
            <v>1</v>
          </cell>
        </row>
        <row r="203483">
          <cell r="A203483">
            <v>1</v>
          </cell>
        </row>
        <row r="203484">
          <cell r="A203484">
            <v>1</v>
          </cell>
        </row>
        <row r="203485">
          <cell r="A203485">
            <v>1</v>
          </cell>
        </row>
        <row r="203486">
          <cell r="A203486">
            <v>1</v>
          </cell>
        </row>
        <row r="203487">
          <cell r="A203487">
            <v>1</v>
          </cell>
        </row>
        <row r="203488">
          <cell r="A203488">
            <v>1</v>
          </cell>
        </row>
        <row r="203489">
          <cell r="A203489">
            <v>1</v>
          </cell>
        </row>
        <row r="203490">
          <cell r="A203490">
            <v>1</v>
          </cell>
        </row>
        <row r="203491">
          <cell r="A203491">
            <v>1</v>
          </cell>
        </row>
        <row r="203492">
          <cell r="A203492">
            <v>1</v>
          </cell>
        </row>
        <row r="203493">
          <cell r="A203493">
            <v>1</v>
          </cell>
        </row>
        <row r="203494">
          <cell r="A203494">
            <v>1</v>
          </cell>
        </row>
        <row r="203495">
          <cell r="A203495">
            <v>1</v>
          </cell>
        </row>
        <row r="203496">
          <cell r="A203496">
            <v>1</v>
          </cell>
        </row>
        <row r="203497">
          <cell r="A203497">
            <v>1</v>
          </cell>
        </row>
        <row r="203498">
          <cell r="A203498">
            <v>1</v>
          </cell>
        </row>
        <row r="203499">
          <cell r="A203499">
            <v>1</v>
          </cell>
        </row>
        <row r="203500">
          <cell r="A203500">
            <v>1</v>
          </cell>
        </row>
        <row r="203501">
          <cell r="A203501">
            <v>1</v>
          </cell>
        </row>
        <row r="203502">
          <cell r="A203502">
            <v>1</v>
          </cell>
        </row>
        <row r="203503">
          <cell r="A203503">
            <v>1</v>
          </cell>
        </row>
        <row r="203504">
          <cell r="A203504">
            <v>1</v>
          </cell>
        </row>
        <row r="203505">
          <cell r="A203505">
            <v>1</v>
          </cell>
        </row>
        <row r="203506">
          <cell r="A203506">
            <v>1</v>
          </cell>
        </row>
        <row r="203507">
          <cell r="A203507">
            <v>1</v>
          </cell>
        </row>
        <row r="203508">
          <cell r="A203508">
            <v>1</v>
          </cell>
        </row>
        <row r="203509">
          <cell r="A203509">
            <v>1</v>
          </cell>
        </row>
        <row r="203510">
          <cell r="A203510">
            <v>1</v>
          </cell>
        </row>
        <row r="203511">
          <cell r="A203511">
            <v>1</v>
          </cell>
        </row>
        <row r="203512">
          <cell r="A203512">
            <v>1</v>
          </cell>
        </row>
        <row r="203513">
          <cell r="A203513">
            <v>1</v>
          </cell>
        </row>
        <row r="203514">
          <cell r="A203514">
            <v>1</v>
          </cell>
        </row>
        <row r="203515">
          <cell r="A203515">
            <v>1</v>
          </cell>
        </row>
        <row r="203516">
          <cell r="A203516">
            <v>1</v>
          </cell>
        </row>
        <row r="203517">
          <cell r="A203517">
            <v>1</v>
          </cell>
        </row>
        <row r="203518">
          <cell r="A203518">
            <v>1</v>
          </cell>
        </row>
        <row r="203519">
          <cell r="A203519">
            <v>1</v>
          </cell>
        </row>
        <row r="203520">
          <cell r="A203520">
            <v>1</v>
          </cell>
        </row>
        <row r="203521">
          <cell r="A203521">
            <v>1</v>
          </cell>
        </row>
        <row r="203522">
          <cell r="A203522">
            <v>1</v>
          </cell>
        </row>
        <row r="203523">
          <cell r="A203523">
            <v>1</v>
          </cell>
        </row>
        <row r="203524">
          <cell r="A203524">
            <v>1</v>
          </cell>
        </row>
        <row r="203525">
          <cell r="A203525">
            <v>1</v>
          </cell>
        </row>
        <row r="203526">
          <cell r="A203526">
            <v>1</v>
          </cell>
        </row>
        <row r="203527">
          <cell r="A203527">
            <v>1</v>
          </cell>
        </row>
        <row r="203528">
          <cell r="A203528">
            <v>1</v>
          </cell>
        </row>
        <row r="203529">
          <cell r="A203529">
            <v>1</v>
          </cell>
        </row>
        <row r="203530">
          <cell r="A203530">
            <v>1</v>
          </cell>
        </row>
        <row r="203531">
          <cell r="A203531">
            <v>1</v>
          </cell>
        </row>
        <row r="203532">
          <cell r="A203532">
            <v>1</v>
          </cell>
        </row>
        <row r="203533">
          <cell r="A203533">
            <v>1</v>
          </cell>
        </row>
        <row r="203534">
          <cell r="A203534">
            <v>1</v>
          </cell>
        </row>
        <row r="203535">
          <cell r="A203535">
            <v>1</v>
          </cell>
        </row>
        <row r="203536">
          <cell r="A203536">
            <v>1</v>
          </cell>
        </row>
        <row r="203537">
          <cell r="A203537">
            <v>1</v>
          </cell>
        </row>
        <row r="203538">
          <cell r="A203538">
            <v>1</v>
          </cell>
        </row>
        <row r="203539">
          <cell r="A203539">
            <v>1</v>
          </cell>
        </row>
        <row r="203540">
          <cell r="A203540">
            <v>1</v>
          </cell>
        </row>
        <row r="203541">
          <cell r="A203541">
            <v>1</v>
          </cell>
        </row>
        <row r="203542">
          <cell r="A203542">
            <v>1</v>
          </cell>
        </row>
        <row r="203543">
          <cell r="A203543">
            <v>1</v>
          </cell>
        </row>
        <row r="203544">
          <cell r="A203544">
            <v>1</v>
          </cell>
        </row>
        <row r="203545">
          <cell r="A203545">
            <v>1</v>
          </cell>
        </row>
        <row r="203546">
          <cell r="A203546">
            <v>1</v>
          </cell>
        </row>
        <row r="203547">
          <cell r="A203547">
            <v>1</v>
          </cell>
        </row>
        <row r="203548">
          <cell r="A203548">
            <v>1</v>
          </cell>
        </row>
        <row r="203549">
          <cell r="A203549">
            <v>1</v>
          </cell>
        </row>
        <row r="203550">
          <cell r="A203550">
            <v>1</v>
          </cell>
        </row>
        <row r="203551">
          <cell r="A203551">
            <v>1</v>
          </cell>
        </row>
        <row r="203552">
          <cell r="A203552">
            <v>1</v>
          </cell>
        </row>
        <row r="203553">
          <cell r="A203553">
            <v>1</v>
          </cell>
        </row>
        <row r="203554">
          <cell r="A203554">
            <v>1</v>
          </cell>
        </row>
        <row r="203555">
          <cell r="A203555">
            <v>1</v>
          </cell>
        </row>
        <row r="203556">
          <cell r="A203556">
            <v>1</v>
          </cell>
        </row>
        <row r="203557">
          <cell r="A203557">
            <v>1</v>
          </cell>
        </row>
        <row r="203558">
          <cell r="A203558">
            <v>1</v>
          </cell>
        </row>
        <row r="203559">
          <cell r="A203559">
            <v>1</v>
          </cell>
        </row>
        <row r="203560">
          <cell r="A203560">
            <v>1</v>
          </cell>
        </row>
        <row r="203561">
          <cell r="A203561">
            <v>1</v>
          </cell>
        </row>
        <row r="203562">
          <cell r="A203562">
            <v>1</v>
          </cell>
        </row>
        <row r="203563">
          <cell r="A203563">
            <v>1</v>
          </cell>
        </row>
        <row r="203564">
          <cell r="A203564">
            <v>1</v>
          </cell>
        </row>
        <row r="203565">
          <cell r="A203565">
            <v>1</v>
          </cell>
        </row>
        <row r="203566">
          <cell r="A203566">
            <v>1</v>
          </cell>
        </row>
        <row r="203567">
          <cell r="A203567">
            <v>1</v>
          </cell>
        </row>
        <row r="203568">
          <cell r="A203568">
            <v>1</v>
          </cell>
        </row>
        <row r="203569">
          <cell r="A203569">
            <v>1</v>
          </cell>
        </row>
        <row r="203570">
          <cell r="A203570">
            <v>1</v>
          </cell>
        </row>
        <row r="203571">
          <cell r="A203571">
            <v>1</v>
          </cell>
        </row>
        <row r="203572">
          <cell r="A203572">
            <v>1</v>
          </cell>
        </row>
        <row r="203573">
          <cell r="A203573">
            <v>1</v>
          </cell>
        </row>
        <row r="203574">
          <cell r="A203574">
            <v>1</v>
          </cell>
        </row>
        <row r="203575">
          <cell r="A203575">
            <v>1</v>
          </cell>
        </row>
        <row r="203576">
          <cell r="A203576">
            <v>1</v>
          </cell>
        </row>
        <row r="203577">
          <cell r="A203577">
            <v>1</v>
          </cell>
        </row>
        <row r="203578">
          <cell r="A203578">
            <v>1</v>
          </cell>
        </row>
        <row r="203579">
          <cell r="A203579">
            <v>1</v>
          </cell>
        </row>
        <row r="203580">
          <cell r="A203580">
            <v>1</v>
          </cell>
        </row>
        <row r="203581">
          <cell r="A203581">
            <v>1</v>
          </cell>
        </row>
        <row r="203582">
          <cell r="A203582">
            <v>1</v>
          </cell>
        </row>
        <row r="203583">
          <cell r="A203583">
            <v>1</v>
          </cell>
        </row>
        <row r="203584">
          <cell r="A203584">
            <v>1</v>
          </cell>
        </row>
        <row r="203585">
          <cell r="A203585">
            <v>1</v>
          </cell>
        </row>
        <row r="203586">
          <cell r="A203586">
            <v>1</v>
          </cell>
        </row>
        <row r="203587">
          <cell r="A203587">
            <v>1</v>
          </cell>
        </row>
        <row r="203588">
          <cell r="A203588">
            <v>1</v>
          </cell>
        </row>
        <row r="203589">
          <cell r="A203589">
            <v>1</v>
          </cell>
        </row>
        <row r="203590">
          <cell r="A203590">
            <v>1</v>
          </cell>
        </row>
        <row r="203591">
          <cell r="A203591">
            <v>1</v>
          </cell>
        </row>
        <row r="203592">
          <cell r="A203592">
            <v>1</v>
          </cell>
        </row>
        <row r="203593">
          <cell r="A203593">
            <v>1</v>
          </cell>
        </row>
        <row r="203594">
          <cell r="A203594">
            <v>1</v>
          </cell>
        </row>
        <row r="203595">
          <cell r="A203595">
            <v>1</v>
          </cell>
        </row>
        <row r="203596">
          <cell r="A203596">
            <v>1</v>
          </cell>
        </row>
        <row r="203597">
          <cell r="A203597">
            <v>1</v>
          </cell>
        </row>
        <row r="203598">
          <cell r="A203598">
            <v>1</v>
          </cell>
        </row>
        <row r="203599">
          <cell r="A203599">
            <v>1</v>
          </cell>
        </row>
        <row r="203600">
          <cell r="A203600">
            <v>1</v>
          </cell>
        </row>
        <row r="203601">
          <cell r="A203601">
            <v>1</v>
          </cell>
        </row>
        <row r="203602">
          <cell r="A203602">
            <v>1</v>
          </cell>
        </row>
        <row r="203603">
          <cell r="A203603">
            <v>1</v>
          </cell>
        </row>
        <row r="203604">
          <cell r="A203604">
            <v>1</v>
          </cell>
        </row>
        <row r="203605">
          <cell r="A203605">
            <v>1</v>
          </cell>
        </row>
        <row r="203606">
          <cell r="A203606">
            <v>1</v>
          </cell>
        </row>
        <row r="203607">
          <cell r="A203607">
            <v>1</v>
          </cell>
        </row>
        <row r="203608">
          <cell r="A203608">
            <v>1</v>
          </cell>
        </row>
        <row r="203609">
          <cell r="A203609">
            <v>1</v>
          </cell>
        </row>
        <row r="203610">
          <cell r="A203610">
            <v>1</v>
          </cell>
        </row>
        <row r="203611">
          <cell r="A203611">
            <v>1</v>
          </cell>
        </row>
        <row r="203612">
          <cell r="A203612">
            <v>1</v>
          </cell>
        </row>
        <row r="203613">
          <cell r="A203613">
            <v>1</v>
          </cell>
        </row>
        <row r="203614">
          <cell r="A203614">
            <v>1</v>
          </cell>
        </row>
        <row r="203615">
          <cell r="A203615">
            <v>1</v>
          </cell>
        </row>
        <row r="203616">
          <cell r="A203616">
            <v>1</v>
          </cell>
        </row>
        <row r="203617">
          <cell r="A203617">
            <v>1</v>
          </cell>
        </row>
        <row r="203618">
          <cell r="A203618">
            <v>1</v>
          </cell>
        </row>
        <row r="203619">
          <cell r="A203619">
            <v>1</v>
          </cell>
        </row>
        <row r="203620">
          <cell r="A203620">
            <v>1</v>
          </cell>
        </row>
        <row r="203621">
          <cell r="A203621">
            <v>1</v>
          </cell>
        </row>
        <row r="203622">
          <cell r="A203622">
            <v>1</v>
          </cell>
        </row>
        <row r="203623">
          <cell r="A203623">
            <v>1</v>
          </cell>
        </row>
        <row r="203624">
          <cell r="A203624">
            <v>1</v>
          </cell>
        </row>
        <row r="203625">
          <cell r="A203625">
            <v>1</v>
          </cell>
        </row>
        <row r="203626">
          <cell r="A203626">
            <v>1</v>
          </cell>
        </row>
        <row r="203627">
          <cell r="A203627">
            <v>1</v>
          </cell>
        </row>
        <row r="203628">
          <cell r="A203628">
            <v>1</v>
          </cell>
        </row>
        <row r="203629">
          <cell r="A203629">
            <v>1</v>
          </cell>
        </row>
        <row r="203630">
          <cell r="A203630">
            <v>1</v>
          </cell>
        </row>
        <row r="203631">
          <cell r="A203631">
            <v>1</v>
          </cell>
        </row>
        <row r="203632">
          <cell r="A203632">
            <v>1</v>
          </cell>
        </row>
        <row r="203633">
          <cell r="A203633">
            <v>1</v>
          </cell>
        </row>
        <row r="203634">
          <cell r="A203634">
            <v>1</v>
          </cell>
        </row>
        <row r="203635">
          <cell r="A203635">
            <v>1</v>
          </cell>
        </row>
        <row r="203636">
          <cell r="A203636">
            <v>1</v>
          </cell>
        </row>
        <row r="203637">
          <cell r="A203637">
            <v>1</v>
          </cell>
        </row>
        <row r="203638">
          <cell r="A203638">
            <v>1</v>
          </cell>
        </row>
        <row r="203639">
          <cell r="A203639">
            <v>1</v>
          </cell>
        </row>
        <row r="203640">
          <cell r="A203640">
            <v>1</v>
          </cell>
        </row>
        <row r="203641">
          <cell r="A203641">
            <v>1</v>
          </cell>
        </row>
        <row r="203642">
          <cell r="A203642">
            <v>1</v>
          </cell>
        </row>
        <row r="203643">
          <cell r="A203643">
            <v>1</v>
          </cell>
        </row>
        <row r="203644">
          <cell r="A203644">
            <v>1</v>
          </cell>
        </row>
        <row r="203645">
          <cell r="A203645">
            <v>1</v>
          </cell>
        </row>
        <row r="203646">
          <cell r="A203646">
            <v>1</v>
          </cell>
        </row>
        <row r="203647">
          <cell r="A203647">
            <v>1</v>
          </cell>
        </row>
        <row r="203648">
          <cell r="A203648">
            <v>1</v>
          </cell>
        </row>
        <row r="203649">
          <cell r="A203649">
            <v>1</v>
          </cell>
        </row>
        <row r="203650">
          <cell r="A203650">
            <v>1</v>
          </cell>
        </row>
        <row r="203651">
          <cell r="A203651">
            <v>1</v>
          </cell>
        </row>
        <row r="203652">
          <cell r="A203652">
            <v>1</v>
          </cell>
        </row>
        <row r="203653">
          <cell r="A203653">
            <v>1</v>
          </cell>
        </row>
        <row r="203654">
          <cell r="A203654">
            <v>1</v>
          </cell>
        </row>
        <row r="203655">
          <cell r="A203655">
            <v>1</v>
          </cell>
        </row>
        <row r="203656">
          <cell r="A203656">
            <v>1</v>
          </cell>
        </row>
        <row r="203657">
          <cell r="A203657">
            <v>1</v>
          </cell>
        </row>
        <row r="203658">
          <cell r="A203658">
            <v>1</v>
          </cell>
        </row>
        <row r="203659">
          <cell r="A203659">
            <v>1</v>
          </cell>
        </row>
        <row r="203660">
          <cell r="A203660">
            <v>1</v>
          </cell>
        </row>
        <row r="203661">
          <cell r="A203661">
            <v>1</v>
          </cell>
        </row>
        <row r="203662">
          <cell r="A203662">
            <v>1</v>
          </cell>
        </row>
        <row r="203663">
          <cell r="A203663">
            <v>1</v>
          </cell>
        </row>
        <row r="203664">
          <cell r="A203664">
            <v>1</v>
          </cell>
        </row>
        <row r="203665">
          <cell r="A203665">
            <v>1</v>
          </cell>
        </row>
        <row r="203666">
          <cell r="A203666">
            <v>1</v>
          </cell>
        </row>
        <row r="203667">
          <cell r="A203667">
            <v>1</v>
          </cell>
        </row>
        <row r="203668">
          <cell r="A203668">
            <v>1</v>
          </cell>
        </row>
        <row r="203669">
          <cell r="A203669">
            <v>1</v>
          </cell>
        </row>
        <row r="203670">
          <cell r="A203670">
            <v>1</v>
          </cell>
        </row>
        <row r="203671">
          <cell r="A203671">
            <v>1</v>
          </cell>
        </row>
        <row r="203672">
          <cell r="A203672">
            <v>1</v>
          </cell>
        </row>
        <row r="203673">
          <cell r="A203673">
            <v>1</v>
          </cell>
        </row>
        <row r="203674">
          <cell r="A203674">
            <v>1</v>
          </cell>
        </row>
        <row r="203675">
          <cell r="A203675">
            <v>1</v>
          </cell>
        </row>
        <row r="203676">
          <cell r="A203676">
            <v>1</v>
          </cell>
        </row>
        <row r="203677">
          <cell r="A203677">
            <v>1</v>
          </cell>
        </row>
        <row r="203678">
          <cell r="A203678">
            <v>1</v>
          </cell>
        </row>
        <row r="203679">
          <cell r="A203679">
            <v>1</v>
          </cell>
        </row>
        <row r="203680">
          <cell r="A203680">
            <v>1</v>
          </cell>
        </row>
        <row r="203681">
          <cell r="A203681">
            <v>1</v>
          </cell>
        </row>
        <row r="203682">
          <cell r="A203682">
            <v>1</v>
          </cell>
        </row>
        <row r="203683">
          <cell r="A203683">
            <v>1</v>
          </cell>
        </row>
        <row r="203684">
          <cell r="A203684">
            <v>1</v>
          </cell>
        </row>
        <row r="203685">
          <cell r="A203685">
            <v>1</v>
          </cell>
        </row>
        <row r="203686">
          <cell r="A203686">
            <v>1</v>
          </cell>
        </row>
        <row r="203687">
          <cell r="A203687">
            <v>1</v>
          </cell>
        </row>
        <row r="203688">
          <cell r="A203688">
            <v>1</v>
          </cell>
        </row>
        <row r="203689">
          <cell r="A203689">
            <v>1</v>
          </cell>
        </row>
        <row r="203690">
          <cell r="A203690">
            <v>1</v>
          </cell>
        </row>
        <row r="203691">
          <cell r="A203691">
            <v>1</v>
          </cell>
        </row>
        <row r="203692">
          <cell r="A203692">
            <v>1</v>
          </cell>
        </row>
        <row r="203693">
          <cell r="A203693">
            <v>1</v>
          </cell>
        </row>
        <row r="203694">
          <cell r="A203694">
            <v>1</v>
          </cell>
        </row>
        <row r="203695">
          <cell r="A203695">
            <v>1</v>
          </cell>
        </row>
        <row r="203696">
          <cell r="A203696">
            <v>1</v>
          </cell>
        </row>
        <row r="203697">
          <cell r="A203697">
            <v>1</v>
          </cell>
        </row>
        <row r="203698">
          <cell r="A203698">
            <v>1</v>
          </cell>
        </row>
        <row r="203699">
          <cell r="A203699">
            <v>1</v>
          </cell>
        </row>
        <row r="203700">
          <cell r="A203700">
            <v>1</v>
          </cell>
        </row>
        <row r="203701">
          <cell r="A203701">
            <v>1</v>
          </cell>
        </row>
        <row r="203702">
          <cell r="A203702">
            <v>1</v>
          </cell>
        </row>
        <row r="203703">
          <cell r="A203703">
            <v>1</v>
          </cell>
        </row>
        <row r="203704">
          <cell r="A203704">
            <v>1</v>
          </cell>
        </row>
        <row r="203705">
          <cell r="A203705">
            <v>1</v>
          </cell>
        </row>
        <row r="203706">
          <cell r="A203706">
            <v>1</v>
          </cell>
        </row>
        <row r="203707">
          <cell r="A203707">
            <v>1</v>
          </cell>
        </row>
        <row r="203708">
          <cell r="A203708">
            <v>1</v>
          </cell>
        </row>
        <row r="203709">
          <cell r="A203709">
            <v>1</v>
          </cell>
        </row>
        <row r="203710">
          <cell r="A203710">
            <v>1</v>
          </cell>
        </row>
        <row r="203711">
          <cell r="A203711">
            <v>1</v>
          </cell>
        </row>
        <row r="203712">
          <cell r="A203712">
            <v>1</v>
          </cell>
        </row>
        <row r="203713">
          <cell r="A203713">
            <v>1</v>
          </cell>
        </row>
        <row r="203714">
          <cell r="A203714">
            <v>1</v>
          </cell>
        </row>
        <row r="203715">
          <cell r="A203715">
            <v>1</v>
          </cell>
        </row>
        <row r="203716">
          <cell r="A203716">
            <v>1</v>
          </cell>
        </row>
        <row r="203717">
          <cell r="A203717">
            <v>1</v>
          </cell>
        </row>
        <row r="203718">
          <cell r="A203718">
            <v>1</v>
          </cell>
        </row>
        <row r="203719">
          <cell r="A203719">
            <v>1</v>
          </cell>
        </row>
        <row r="203720">
          <cell r="A203720">
            <v>1</v>
          </cell>
        </row>
        <row r="203721">
          <cell r="A203721">
            <v>1</v>
          </cell>
        </row>
        <row r="203722">
          <cell r="A203722">
            <v>1</v>
          </cell>
        </row>
        <row r="203723">
          <cell r="A203723">
            <v>1</v>
          </cell>
        </row>
        <row r="203724">
          <cell r="A203724">
            <v>1</v>
          </cell>
        </row>
        <row r="203725">
          <cell r="A203725">
            <v>1</v>
          </cell>
        </row>
        <row r="203726">
          <cell r="A203726">
            <v>1</v>
          </cell>
        </row>
        <row r="203727">
          <cell r="A203727">
            <v>1</v>
          </cell>
        </row>
        <row r="203728">
          <cell r="A203728">
            <v>1</v>
          </cell>
        </row>
        <row r="203729">
          <cell r="A203729">
            <v>1</v>
          </cell>
        </row>
        <row r="203730">
          <cell r="A203730">
            <v>1</v>
          </cell>
        </row>
        <row r="203731">
          <cell r="A203731">
            <v>1</v>
          </cell>
        </row>
        <row r="203732">
          <cell r="A203732">
            <v>1</v>
          </cell>
        </row>
        <row r="203733">
          <cell r="A203733">
            <v>1</v>
          </cell>
        </row>
        <row r="203734">
          <cell r="A203734">
            <v>1</v>
          </cell>
        </row>
        <row r="203735">
          <cell r="A203735">
            <v>1</v>
          </cell>
        </row>
        <row r="203736">
          <cell r="A203736">
            <v>1</v>
          </cell>
        </row>
        <row r="203737">
          <cell r="A203737">
            <v>1</v>
          </cell>
        </row>
        <row r="203738">
          <cell r="A203738">
            <v>1</v>
          </cell>
        </row>
        <row r="203739">
          <cell r="A203739">
            <v>1</v>
          </cell>
        </row>
        <row r="203740">
          <cell r="A203740">
            <v>1</v>
          </cell>
        </row>
        <row r="203741">
          <cell r="A203741">
            <v>1</v>
          </cell>
        </row>
        <row r="203742">
          <cell r="A203742">
            <v>1</v>
          </cell>
        </row>
        <row r="203743">
          <cell r="A203743">
            <v>1</v>
          </cell>
        </row>
        <row r="203744">
          <cell r="A203744">
            <v>1</v>
          </cell>
        </row>
        <row r="203745">
          <cell r="A203745">
            <v>1</v>
          </cell>
        </row>
        <row r="203746">
          <cell r="A203746">
            <v>1</v>
          </cell>
        </row>
        <row r="203747">
          <cell r="A203747">
            <v>1</v>
          </cell>
        </row>
        <row r="203748">
          <cell r="A203748">
            <v>1</v>
          </cell>
        </row>
        <row r="203749">
          <cell r="A203749">
            <v>1</v>
          </cell>
        </row>
        <row r="203750">
          <cell r="A203750">
            <v>1</v>
          </cell>
        </row>
        <row r="203751">
          <cell r="A203751">
            <v>1</v>
          </cell>
        </row>
        <row r="203752">
          <cell r="A203752">
            <v>1</v>
          </cell>
        </row>
        <row r="203753">
          <cell r="A203753">
            <v>1</v>
          </cell>
        </row>
        <row r="203754">
          <cell r="A203754">
            <v>1</v>
          </cell>
        </row>
        <row r="203755">
          <cell r="A203755">
            <v>1</v>
          </cell>
        </row>
        <row r="203756">
          <cell r="A203756">
            <v>1</v>
          </cell>
        </row>
        <row r="203757">
          <cell r="A203757">
            <v>1</v>
          </cell>
        </row>
        <row r="203758">
          <cell r="A203758">
            <v>1</v>
          </cell>
        </row>
        <row r="203759">
          <cell r="A203759">
            <v>1</v>
          </cell>
        </row>
        <row r="203760">
          <cell r="A203760">
            <v>1</v>
          </cell>
        </row>
        <row r="203761">
          <cell r="A203761">
            <v>1</v>
          </cell>
        </row>
        <row r="203762">
          <cell r="A203762">
            <v>1</v>
          </cell>
        </row>
        <row r="203763">
          <cell r="A203763">
            <v>1</v>
          </cell>
        </row>
        <row r="203764">
          <cell r="A203764">
            <v>1</v>
          </cell>
        </row>
        <row r="203765">
          <cell r="A203765">
            <v>1</v>
          </cell>
        </row>
        <row r="203766">
          <cell r="A203766">
            <v>1</v>
          </cell>
        </row>
        <row r="203767">
          <cell r="A203767">
            <v>1</v>
          </cell>
        </row>
        <row r="203768">
          <cell r="A203768">
            <v>1</v>
          </cell>
        </row>
        <row r="203769">
          <cell r="A203769">
            <v>1</v>
          </cell>
        </row>
        <row r="203770">
          <cell r="A203770">
            <v>1</v>
          </cell>
        </row>
        <row r="203771">
          <cell r="A203771">
            <v>1</v>
          </cell>
        </row>
        <row r="203772">
          <cell r="A203772">
            <v>1</v>
          </cell>
        </row>
        <row r="203773">
          <cell r="A203773">
            <v>1</v>
          </cell>
        </row>
        <row r="203774">
          <cell r="A203774">
            <v>1</v>
          </cell>
        </row>
        <row r="203775">
          <cell r="A203775">
            <v>1</v>
          </cell>
        </row>
        <row r="203776">
          <cell r="A203776">
            <v>1</v>
          </cell>
        </row>
        <row r="203777">
          <cell r="A203777">
            <v>1</v>
          </cell>
        </row>
        <row r="203778">
          <cell r="A203778">
            <v>1</v>
          </cell>
        </row>
        <row r="203779">
          <cell r="A203779">
            <v>1</v>
          </cell>
        </row>
        <row r="203780">
          <cell r="A203780">
            <v>1</v>
          </cell>
        </row>
        <row r="203781">
          <cell r="A203781">
            <v>1</v>
          </cell>
        </row>
        <row r="203782">
          <cell r="A203782">
            <v>1</v>
          </cell>
        </row>
        <row r="203783">
          <cell r="A203783">
            <v>1</v>
          </cell>
        </row>
        <row r="203784">
          <cell r="A203784">
            <v>1</v>
          </cell>
        </row>
        <row r="203785">
          <cell r="A203785">
            <v>1</v>
          </cell>
        </row>
        <row r="203786">
          <cell r="A203786">
            <v>1</v>
          </cell>
        </row>
        <row r="203787">
          <cell r="A203787">
            <v>1</v>
          </cell>
        </row>
        <row r="203788">
          <cell r="A203788">
            <v>1</v>
          </cell>
        </row>
        <row r="203789">
          <cell r="A203789">
            <v>1</v>
          </cell>
        </row>
        <row r="203790">
          <cell r="A203790">
            <v>1</v>
          </cell>
        </row>
        <row r="203791">
          <cell r="A203791">
            <v>1</v>
          </cell>
        </row>
        <row r="203792">
          <cell r="A203792">
            <v>1</v>
          </cell>
        </row>
        <row r="203793">
          <cell r="A203793">
            <v>1</v>
          </cell>
        </row>
        <row r="203794">
          <cell r="A203794">
            <v>1</v>
          </cell>
        </row>
        <row r="203795">
          <cell r="A203795">
            <v>1</v>
          </cell>
        </row>
        <row r="203796">
          <cell r="A203796">
            <v>1</v>
          </cell>
        </row>
        <row r="203797">
          <cell r="A203797">
            <v>1</v>
          </cell>
        </row>
        <row r="203798">
          <cell r="A203798">
            <v>1</v>
          </cell>
        </row>
        <row r="203799">
          <cell r="A203799">
            <v>1</v>
          </cell>
        </row>
        <row r="203800">
          <cell r="A203800">
            <v>1</v>
          </cell>
        </row>
        <row r="203801">
          <cell r="A203801">
            <v>1</v>
          </cell>
        </row>
        <row r="203802">
          <cell r="A203802">
            <v>1</v>
          </cell>
        </row>
        <row r="203803">
          <cell r="A203803">
            <v>1</v>
          </cell>
        </row>
        <row r="203804">
          <cell r="A203804">
            <v>1</v>
          </cell>
        </row>
        <row r="203805">
          <cell r="A203805">
            <v>1</v>
          </cell>
        </row>
        <row r="203806">
          <cell r="A203806">
            <v>1</v>
          </cell>
        </row>
        <row r="203807">
          <cell r="A203807">
            <v>1</v>
          </cell>
        </row>
        <row r="203808">
          <cell r="A203808">
            <v>1</v>
          </cell>
        </row>
        <row r="203809">
          <cell r="A203809">
            <v>1</v>
          </cell>
        </row>
        <row r="203810">
          <cell r="A203810">
            <v>1</v>
          </cell>
        </row>
        <row r="203811">
          <cell r="A203811">
            <v>1</v>
          </cell>
        </row>
        <row r="203812">
          <cell r="A203812">
            <v>1</v>
          </cell>
        </row>
        <row r="203813">
          <cell r="A203813">
            <v>1</v>
          </cell>
        </row>
        <row r="203814">
          <cell r="A203814">
            <v>1</v>
          </cell>
        </row>
        <row r="203815">
          <cell r="A203815">
            <v>1</v>
          </cell>
        </row>
        <row r="203816">
          <cell r="A203816">
            <v>1</v>
          </cell>
        </row>
        <row r="203817">
          <cell r="A203817">
            <v>1</v>
          </cell>
        </row>
        <row r="203818">
          <cell r="A203818">
            <v>1</v>
          </cell>
        </row>
        <row r="203819">
          <cell r="A203819">
            <v>1</v>
          </cell>
        </row>
        <row r="203820">
          <cell r="A203820">
            <v>1</v>
          </cell>
        </row>
        <row r="203821">
          <cell r="A203821">
            <v>1</v>
          </cell>
        </row>
        <row r="203822">
          <cell r="A203822">
            <v>1</v>
          </cell>
        </row>
        <row r="203823">
          <cell r="A203823">
            <v>1</v>
          </cell>
        </row>
        <row r="203824">
          <cell r="A203824">
            <v>1</v>
          </cell>
        </row>
        <row r="203825">
          <cell r="A203825">
            <v>1</v>
          </cell>
        </row>
        <row r="203826">
          <cell r="A203826">
            <v>1</v>
          </cell>
        </row>
        <row r="203827">
          <cell r="A203827">
            <v>1</v>
          </cell>
        </row>
        <row r="203828">
          <cell r="A203828">
            <v>1</v>
          </cell>
        </row>
        <row r="203829">
          <cell r="A203829">
            <v>1</v>
          </cell>
        </row>
        <row r="203830">
          <cell r="A203830">
            <v>1</v>
          </cell>
        </row>
        <row r="203831">
          <cell r="A203831">
            <v>1</v>
          </cell>
        </row>
        <row r="203832">
          <cell r="A203832">
            <v>1</v>
          </cell>
        </row>
        <row r="203833">
          <cell r="A203833">
            <v>1</v>
          </cell>
        </row>
        <row r="203834">
          <cell r="A203834">
            <v>1</v>
          </cell>
        </row>
        <row r="203835">
          <cell r="A203835">
            <v>1</v>
          </cell>
        </row>
        <row r="203836">
          <cell r="A203836">
            <v>1</v>
          </cell>
        </row>
        <row r="203837">
          <cell r="A203837">
            <v>1</v>
          </cell>
        </row>
        <row r="203838">
          <cell r="A203838">
            <v>1</v>
          </cell>
        </row>
        <row r="203839">
          <cell r="A203839">
            <v>1</v>
          </cell>
        </row>
        <row r="203840">
          <cell r="A203840">
            <v>1</v>
          </cell>
        </row>
        <row r="203841">
          <cell r="A203841">
            <v>1</v>
          </cell>
        </row>
        <row r="203842">
          <cell r="A203842">
            <v>1</v>
          </cell>
        </row>
        <row r="203843">
          <cell r="A203843">
            <v>1</v>
          </cell>
        </row>
        <row r="203844">
          <cell r="A203844">
            <v>1</v>
          </cell>
        </row>
        <row r="203845">
          <cell r="A203845">
            <v>1</v>
          </cell>
        </row>
        <row r="203846">
          <cell r="A203846">
            <v>1</v>
          </cell>
        </row>
        <row r="203847">
          <cell r="A203847">
            <v>1</v>
          </cell>
        </row>
        <row r="203848">
          <cell r="A203848">
            <v>1</v>
          </cell>
        </row>
        <row r="203849">
          <cell r="A203849">
            <v>1</v>
          </cell>
        </row>
        <row r="203850">
          <cell r="A203850">
            <v>1</v>
          </cell>
        </row>
        <row r="203851">
          <cell r="A203851">
            <v>1</v>
          </cell>
        </row>
        <row r="203852">
          <cell r="A203852">
            <v>1</v>
          </cell>
        </row>
        <row r="203853">
          <cell r="A203853">
            <v>1</v>
          </cell>
        </row>
        <row r="203854">
          <cell r="A203854">
            <v>1</v>
          </cell>
        </row>
        <row r="203855">
          <cell r="A203855">
            <v>1</v>
          </cell>
        </row>
        <row r="203856">
          <cell r="A203856">
            <v>1</v>
          </cell>
        </row>
        <row r="203857">
          <cell r="A203857">
            <v>1</v>
          </cell>
        </row>
        <row r="203858">
          <cell r="A203858">
            <v>1</v>
          </cell>
        </row>
        <row r="203859">
          <cell r="A203859">
            <v>1</v>
          </cell>
        </row>
        <row r="203860">
          <cell r="A203860">
            <v>1</v>
          </cell>
        </row>
        <row r="203861">
          <cell r="A203861">
            <v>1</v>
          </cell>
        </row>
        <row r="203862">
          <cell r="A203862">
            <v>1</v>
          </cell>
        </row>
        <row r="203863">
          <cell r="A203863">
            <v>1</v>
          </cell>
        </row>
        <row r="203864">
          <cell r="A203864">
            <v>1</v>
          </cell>
        </row>
        <row r="203865">
          <cell r="A203865">
            <v>1</v>
          </cell>
        </row>
        <row r="203866">
          <cell r="A203866">
            <v>1</v>
          </cell>
        </row>
        <row r="203867">
          <cell r="A203867">
            <v>1</v>
          </cell>
        </row>
        <row r="203868">
          <cell r="A203868">
            <v>1</v>
          </cell>
        </row>
        <row r="203869">
          <cell r="A203869">
            <v>1</v>
          </cell>
        </row>
        <row r="203870">
          <cell r="A203870">
            <v>1</v>
          </cell>
        </row>
        <row r="203871">
          <cell r="A203871">
            <v>1</v>
          </cell>
        </row>
        <row r="203872">
          <cell r="A203872">
            <v>1</v>
          </cell>
        </row>
        <row r="203873">
          <cell r="A203873">
            <v>1</v>
          </cell>
        </row>
        <row r="203874">
          <cell r="A203874">
            <v>1</v>
          </cell>
        </row>
        <row r="203875">
          <cell r="A203875">
            <v>1</v>
          </cell>
        </row>
        <row r="203876">
          <cell r="A203876">
            <v>1</v>
          </cell>
        </row>
        <row r="203877">
          <cell r="A203877">
            <v>1</v>
          </cell>
        </row>
        <row r="203878">
          <cell r="A203878">
            <v>1</v>
          </cell>
        </row>
        <row r="203879">
          <cell r="A203879">
            <v>1</v>
          </cell>
        </row>
        <row r="203880">
          <cell r="A203880">
            <v>1</v>
          </cell>
        </row>
        <row r="203881">
          <cell r="A203881">
            <v>1</v>
          </cell>
        </row>
        <row r="203882">
          <cell r="A203882">
            <v>1</v>
          </cell>
        </row>
        <row r="203883">
          <cell r="A203883">
            <v>1</v>
          </cell>
        </row>
        <row r="203884">
          <cell r="A203884">
            <v>1</v>
          </cell>
        </row>
        <row r="203885">
          <cell r="A203885">
            <v>1</v>
          </cell>
        </row>
        <row r="203886">
          <cell r="A203886">
            <v>1</v>
          </cell>
        </row>
        <row r="203887">
          <cell r="A203887">
            <v>1</v>
          </cell>
        </row>
        <row r="203888">
          <cell r="A203888">
            <v>1</v>
          </cell>
        </row>
        <row r="203889">
          <cell r="A203889">
            <v>1</v>
          </cell>
        </row>
        <row r="203890">
          <cell r="A203890">
            <v>1</v>
          </cell>
        </row>
        <row r="203891">
          <cell r="A203891">
            <v>1</v>
          </cell>
        </row>
        <row r="203892">
          <cell r="A203892">
            <v>1</v>
          </cell>
        </row>
        <row r="203893">
          <cell r="A203893">
            <v>1</v>
          </cell>
        </row>
        <row r="203894">
          <cell r="A203894">
            <v>1</v>
          </cell>
        </row>
        <row r="203895">
          <cell r="A203895">
            <v>1</v>
          </cell>
        </row>
        <row r="203896">
          <cell r="A203896">
            <v>1</v>
          </cell>
        </row>
        <row r="203897">
          <cell r="A203897">
            <v>1</v>
          </cell>
        </row>
        <row r="203898">
          <cell r="A203898">
            <v>1</v>
          </cell>
        </row>
        <row r="203899">
          <cell r="A203899">
            <v>1</v>
          </cell>
        </row>
        <row r="203900">
          <cell r="A203900">
            <v>1</v>
          </cell>
        </row>
        <row r="203901">
          <cell r="A203901">
            <v>1</v>
          </cell>
        </row>
        <row r="203902">
          <cell r="A203902">
            <v>1</v>
          </cell>
        </row>
        <row r="203903">
          <cell r="A203903">
            <v>1</v>
          </cell>
        </row>
        <row r="203904">
          <cell r="A203904">
            <v>1</v>
          </cell>
        </row>
        <row r="203905">
          <cell r="A203905">
            <v>1</v>
          </cell>
        </row>
        <row r="203906">
          <cell r="A203906">
            <v>1</v>
          </cell>
        </row>
        <row r="203907">
          <cell r="A203907">
            <v>1</v>
          </cell>
        </row>
        <row r="203908">
          <cell r="A203908">
            <v>1</v>
          </cell>
        </row>
        <row r="203909">
          <cell r="A203909">
            <v>1</v>
          </cell>
        </row>
        <row r="203910">
          <cell r="A203910">
            <v>1</v>
          </cell>
        </row>
        <row r="203911">
          <cell r="A203911">
            <v>1</v>
          </cell>
        </row>
        <row r="203912">
          <cell r="A203912">
            <v>1</v>
          </cell>
        </row>
        <row r="203913">
          <cell r="A203913">
            <v>1</v>
          </cell>
        </row>
        <row r="203914">
          <cell r="A203914">
            <v>1</v>
          </cell>
        </row>
        <row r="203915">
          <cell r="A203915">
            <v>1</v>
          </cell>
        </row>
        <row r="203916">
          <cell r="A203916">
            <v>1</v>
          </cell>
        </row>
        <row r="203917">
          <cell r="A203917">
            <v>1</v>
          </cell>
        </row>
        <row r="203918">
          <cell r="A203918">
            <v>1</v>
          </cell>
        </row>
        <row r="203919">
          <cell r="A203919">
            <v>1</v>
          </cell>
        </row>
        <row r="203920">
          <cell r="A203920">
            <v>1</v>
          </cell>
        </row>
        <row r="203921">
          <cell r="A203921">
            <v>1</v>
          </cell>
        </row>
        <row r="203922">
          <cell r="A203922">
            <v>1</v>
          </cell>
        </row>
        <row r="203923">
          <cell r="A203923">
            <v>1</v>
          </cell>
        </row>
        <row r="203924">
          <cell r="A203924">
            <v>1</v>
          </cell>
        </row>
        <row r="203925">
          <cell r="A203925">
            <v>1</v>
          </cell>
        </row>
        <row r="203926">
          <cell r="A203926">
            <v>1</v>
          </cell>
        </row>
        <row r="203927">
          <cell r="A203927">
            <v>1</v>
          </cell>
        </row>
        <row r="203928">
          <cell r="A203928">
            <v>1</v>
          </cell>
        </row>
        <row r="203929">
          <cell r="A203929">
            <v>1</v>
          </cell>
        </row>
        <row r="203930">
          <cell r="A203930">
            <v>1</v>
          </cell>
        </row>
        <row r="203931">
          <cell r="A203931">
            <v>1</v>
          </cell>
        </row>
        <row r="203932">
          <cell r="A203932">
            <v>1</v>
          </cell>
        </row>
        <row r="203933">
          <cell r="A203933">
            <v>1</v>
          </cell>
        </row>
        <row r="203934">
          <cell r="A203934">
            <v>1</v>
          </cell>
        </row>
        <row r="203935">
          <cell r="A203935">
            <v>1</v>
          </cell>
        </row>
        <row r="203936">
          <cell r="A203936">
            <v>1</v>
          </cell>
        </row>
        <row r="203937">
          <cell r="A203937">
            <v>1</v>
          </cell>
        </row>
        <row r="203938">
          <cell r="A203938">
            <v>1</v>
          </cell>
        </row>
        <row r="203939">
          <cell r="A203939">
            <v>1</v>
          </cell>
        </row>
        <row r="203940">
          <cell r="A203940">
            <v>1</v>
          </cell>
        </row>
        <row r="203941">
          <cell r="A203941">
            <v>1</v>
          </cell>
        </row>
        <row r="203942">
          <cell r="A203942">
            <v>1</v>
          </cell>
        </row>
        <row r="203943">
          <cell r="A203943">
            <v>1</v>
          </cell>
        </row>
        <row r="203944">
          <cell r="A203944">
            <v>1</v>
          </cell>
        </row>
        <row r="203945">
          <cell r="A203945">
            <v>1</v>
          </cell>
        </row>
        <row r="203946">
          <cell r="A203946">
            <v>1</v>
          </cell>
        </row>
        <row r="203947">
          <cell r="A203947">
            <v>1</v>
          </cell>
        </row>
        <row r="203948">
          <cell r="A203948">
            <v>1</v>
          </cell>
        </row>
        <row r="203949">
          <cell r="A203949">
            <v>1</v>
          </cell>
        </row>
        <row r="203950">
          <cell r="A203950">
            <v>1</v>
          </cell>
        </row>
        <row r="203951">
          <cell r="A203951">
            <v>1</v>
          </cell>
        </row>
        <row r="203952">
          <cell r="A203952">
            <v>1</v>
          </cell>
        </row>
        <row r="203953">
          <cell r="A203953">
            <v>1</v>
          </cell>
        </row>
        <row r="203954">
          <cell r="A203954">
            <v>1</v>
          </cell>
        </row>
        <row r="203955">
          <cell r="A203955">
            <v>1</v>
          </cell>
        </row>
        <row r="203956">
          <cell r="A203956">
            <v>1</v>
          </cell>
        </row>
        <row r="203957">
          <cell r="A203957">
            <v>1</v>
          </cell>
        </row>
        <row r="203958">
          <cell r="A203958">
            <v>1</v>
          </cell>
        </row>
        <row r="203959">
          <cell r="A203959">
            <v>1</v>
          </cell>
        </row>
        <row r="203960">
          <cell r="A203960">
            <v>1</v>
          </cell>
        </row>
        <row r="203961">
          <cell r="A203961">
            <v>1</v>
          </cell>
        </row>
        <row r="203962">
          <cell r="A203962">
            <v>1</v>
          </cell>
        </row>
        <row r="203963">
          <cell r="A203963">
            <v>1</v>
          </cell>
        </row>
        <row r="203964">
          <cell r="A203964">
            <v>1</v>
          </cell>
        </row>
        <row r="203965">
          <cell r="A203965">
            <v>1</v>
          </cell>
        </row>
        <row r="203966">
          <cell r="A203966">
            <v>1</v>
          </cell>
        </row>
        <row r="203967">
          <cell r="A203967">
            <v>1</v>
          </cell>
        </row>
        <row r="203968">
          <cell r="A203968">
            <v>1</v>
          </cell>
        </row>
        <row r="203969">
          <cell r="A203969">
            <v>1</v>
          </cell>
        </row>
        <row r="203970">
          <cell r="A203970">
            <v>1</v>
          </cell>
        </row>
        <row r="203971">
          <cell r="A203971">
            <v>1</v>
          </cell>
        </row>
        <row r="203972">
          <cell r="A203972">
            <v>1</v>
          </cell>
        </row>
        <row r="203973">
          <cell r="A203973">
            <v>1</v>
          </cell>
        </row>
        <row r="203974">
          <cell r="A203974">
            <v>1</v>
          </cell>
        </row>
        <row r="203975">
          <cell r="A203975">
            <v>1</v>
          </cell>
        </row>
        <row r="203976">
          <cell r="A203976">
            <v>1</v>
          </cell>
        </row>
        <row r="203977">
          <cell r="A203977">
            <v>1</v>
          </cell>
        </row>
        <row r="203978">
          <cell r="A203978">
            <v>1</v>
          </cell>
        </row>
        <row r="203979">
          <cell r="A203979">
            <v>1</v>
          </cell>
        </row>
        <row r="203980">
          <cell r="A203980">
            <v>1</v>
          </cell>
        </row>
        <row r="203981">
          <cell r="A203981">
            <v>1</v>
          </cell>
        </row>
        <row r="203982">
          <cell r="A203982">
            <v>1</v>
          </cell>
        </row>
        <row r="203983">
          <cell r="A203983">
            <v>1</v>
          </cell>
        </row>
        <row r="203984">
          <cell r="A203984">
            <v>1</v>
          </cell>
        </row>
        <row r="203985">
          <cell r="A203985">
            <v>1</v>
          </cell>
        </row>
        <row r="203986">
          <cell r="A203986">
            <v>1</v>
          </cell>
        </row>
        <row r="203987">
          <cell r="A203987">
            <v>1</v>
          </cell>
        </row>
        <row r="203988">
          <cell r="A203988">
            <v>1</v>
          </cell>
        </row>
        <row r="203989">
          <cell r="A203989">
            <v>1</v>
          </cell>
        </row>
        <row r="203990">
          <cell r="A203990">
            <v>1</v>
          </cell>
        </row>
        <row r="203991">
          <cell r="A203991">
            <v>1</v>
          </cell>
        </row>
        <row r="203992">
          <cell r="A203992">
            <v>1</v>
          </cell>
        </row>
        <row r="203993">
          <cell r="A203993">
            <v>1</v>
          </cell>
        </row>
        <row r="203994">
          <cell r="A203994">
            <v>1</v>
          </cell>
        </row>
        <row r="203995">
          <cell r="A203995">
            <v>1</v>
          </cell>
        </row>
        <row r="203996">
          <cell r="A203996">
            <v>1</v>
          </cell>
        </row>
        <row r="203997">
          <cell r="A203997">
            <v>1</v>
          </cell>
        </row>
        <row r="203998">
          <cell r="A203998">
            <v>1</v>
          </cell>
        </row>
        <row r="203999">
          <cell r="A203999">
            <v>1</v>
          </cell>
        </row>
        <row r="204000">
          <cell r="A204000">
            <v>1</v>
          </cell>
        </row>
        <row r="204001">
          <cell r="A204001">
            <v>1</v>
          </cell>
        </row>
        <row r="204002">
          <cell r="A204002">
            <v>1</v>
          </cell>
        </row>
        <row r="204003">
          <cell r="A204003">
            <v>1</v>
          </cell>
        </row>
        <row r="204004">
          <cell r="A204004">
            <v>1</v>
          </cell>
        </row>
        <row r="204005">
          <cell r="A204005">
            <v>1</v>
          </cell>
        </row>
        <row r="204006">
          <cell r="A204006">
            <v>1</v>
          </cell>
        </row>
        <row r="204007">
          <cell r="A204007">
            <v>1</v>
          </cell>
        </row>
        <row r="204008">
          <cell r="A204008">
            <v>1</v>
          </cell>
        </row>
        <row r="204009">
          <cell r="A204009">
            <v>1</v>
          </cell>
        </row>
        <row r="204010">
          <cell r="A204010">
            <v>1</v>
          </cell>
        </row>
        <row r="204011">
          <cell r="A204011">
            <v>1</v>
          </cell>
        </row>
        <row r="204012">
          <cell r="A204012">
            <v>1</v>
          </cell>
        </row>
        <row r="204013">
          <cell r="A204013">
            <v>1</v>
          </cell>
        </row>
        <row r="204014">
          <cell r="A204014">
            <v>1</v>
          </cell>
        </row>
        <row r="204015">
          <cell r="A204015">
            <v>1</v>
          </cell>
        </row>
        <row r="204016">
          <cell r="A204016">
            <v>1</v>
          </cell>
        </row>
        <row r="204017">
          <cell r="A204017">
            <v>1</v>
          </cell>
        </row>
        <row r="204018">
          <cell r="A204018">
            <v>1</v>
          </cell>
        </row>
        <row r="204019">
          <cell r="A204019">
            <v>1</v>
          </cell>
        </row>
        <row r="204020">
          <cell r="A204020">
            <v>1</v>
          </cell>
        </row>
        <row r="204021">
          <cell r="A204021">
            <v>1</v>
          </cell>
        </row>
        <row r="204022">
          <cell r="A204022">
            <v>1</v>
          </cell>
        </row>
        <row r="204023">
          <cell r="A204023">
            <v>1</v>
          </cell>
        </row>
        <row r="204024">
          <cell r="A204024">
            <v>1</v>
          </cell>
        </row>
        <row r="204025">
          <cell r="A204025">
            <v>1</v>
          </cell>
        </row>
        <row r="204026">
          <cell r="A204026">
            <v>1</v>
          </cell>
        </row>
        <row r="204027">
          <cell r="A204027">
            <v>1</v>
          </cell>
        </row>
        <row r="204028">
          <cell r="A204028">
            <v>1</v>
          </cell>
        </row>
        <row r="204029">
          <cell r="A204029">
            <v>1</v>
          </cell>
        </row>
        <row r="204030">
          <cell r="A204030">
            <v>1</v>
          </cell>
        </row>
        <row r="204031">
          <cell r="A204031">
            <v>1</v>
          </cell>
        </row>
        <row r="204032">
          <cell r="A204032">
            <v>1</v>
          </cell>
        </row>
        <row r="204033">
          <cell r="A204033">
            <v>1</v>
          </cell>
        </row>
        <row r="204034">
          <cell r="A204034">
            <v>1</v>
          </cell>
        </row>
        <row r="204035">
          <cell r="A204035">
            <v>1</v>
          </cell>
        </row>
        <row r="204036">
          <cell r="A204036">
            <v>1</v>
          </cell>
        </row>
        <row r="204037">
          <cell r="A204037">
            <v>1</v>
          </cell>
        </row>
        <row r="204038">
          <cell r="A204038">
            <v>1</v>
          </cell>
        </row>
        <row r="204039">
          <cell r="A204039">
            <v>1</v>
          </cell>
        </row>
        <row r="204040">
          <cell r="A204040">
            <v>1</v>
          </cell>
        </row>
        <row r="204041">
          <cell r="A204041">
            <v>1</v>
          </cell>
        </row>
        <row r="204042">
          <cell r="A204042">
            <v>1</v>
          </cell>
        </row>
        <row r="204043">
          <cell r="A204043">
            <v>1</v>
          </cell>
        </row>
        <row r="204044">
          <cell r="A204044">
            <v>1</v>
          </cell>
        </row>
        <row r="204045">
          <cell r="A204045">
            <v>1</v>
          </cell>
        </row>
        <row r="204046">
          <cell r="A204046">
            <v>1</v>
          </cell>
        </row>
        <row r="204047">
          <cell r="A204047">
            <v>1</v>
          </cell>
        </row>
        <row r="204048">
          <cell r="A204048">
            <v>1</v>
          </cell>
        </row>
        <row r="204049">
          <cell r="A204049">
            <v>1</v>
          </cell>
        </row>
        <row r="204050">
          <cell r="A204050">
            <v>1</v>
          </cell>
        </row>
        <row r="204051">
          <cell r="A204051">
            <v>1</v>
          </cell>
        </row>
        <row r="204052">
          <cell r="A204052">
            <v>1</v>
          </cell>
        </row>
        <row r="204053">
          <cell r="A204053">
            <v>1</v>
          </cell>
        </row>
        <row r="204054">
          <cell r="A204054">
            <v>1</v>
          </cell>
        </row>
        <row r="204055">
          <cell r="A204055">
            <v>1</v>
          </cell>
        </row>
        <row r="204056">
          <cell r="A204056">
            <v>1</v>
          </cell>
        </row>
        <row r="204057">
          <cell r="A204057">
            <v>1</v>
          </cell>
        </row>
        <row r="204058">
          <cell r="A204058">
            <v>1</v>
          </cell>
        </row>
        <row r="204059">
          <cell r="A204059">
            <v>1</v>
          </cell>
        </row>
        <row r="204060">
          <cell r="A204060">
            <v>1</v>
          </cell>
        </row>
        <row r="204061">
          <cell r="A204061">
            <v>1</v>
          </cell>
        </row>
        <row r="204062">
          <cell r="A204062">
            <v>1</v>
          </cell>
        </row>
        <row r="204063">
          <cell r="A204063">
            <v>1</v>
          </cell>
        </row>
        <row r="204064">
          <cell r="A204064">
            <v>1</v>
          </cell>
        </row>
        <row r="204065">
          <cell r="A204065">
            <v>1</v>
          </cell>
        </row>
        <row r="204066">
          <cell r="A204066">
            <v>1</v>
          </cell>
        </row>
        <row r="204067">
          <cell r="A204067">
            <v>1</v>
          </cell>
        </row>
        <row r="204068">
          <cell r="A204068">
            <v>1</v>
          </cell>
        </row>
        <row r="204069">
          <cell r="A204069">
            <v>1</v>
          </cell>
        </row>
        <row r="204070">
          <cell r="A204070">
            <v>1</v>
          </cell>
        </row>
        <row r="204071">
          <cell r="A204071">
            <v>1</v>
          </cell>
        </row>
        <row r="204072">
          <cell r="A204072">
            <v>1</v>
          </cell>
        </row>
        <row r="204073">
          <cell r="A204073">
            <v>1</v>
          </cell>
        </row>
        <row r="204074">
          <cell r="A204074">
            <v>1</v>
          </cell>
        </row>
        <row r="204075">
          <cell r="A204075">
            <v>1</v>
          </cell>
        </row>
        <row r="204076">
          <cell r="A204076">
            <v>1</v>
          </cell>
        </row>
        <row r="204077">
          <cell r="A204077">
            <v>1</v>
          </cell>
        </row>
        <row r="204078">
          <cell r="A204078">
            <v>1</v>
          </cell>
        </row>
        <row r="204079">
          <cell r="A204079">
            <v>1</v>
          </cell>
        </row>
        <row r="204080">
          <cell r="A204080">
            <v>1</v>
          </cell>
        </row>
        <row r="204081">
          <cell r="A204081">
            <v>1</v>
          </cell>
        </row>
        <row r="204082">
          <cell r="A204082">
            <v>1</v>
          </cell>
        </row>
        <row r="204083">
          <cell r="A204083">
            <v>1</v>
          </cell>
        </row>
        <row r="204084">
          <cell r="A204084">
            <v>1</v>
          </cell>
        </row>
        <row r="204085">
          <cell r="A204085">
            <v>1</v>
          </cell>
        </row>
        <row r="204086">
          <cell r="A204086">
            <v>1</v>
          </cell>
        </row>
        <row r="204087">
          <cell r="A204087">
            <v>1</v>
          </cell>
        </row>
        <row r="204088">
          <cell r="A204088">
            <v>1</v>
          </cell>
        </row>
        <row r="204089">
          <cell r="A204089">
            <v>1</v>
          </cell>
        </row>
        <row r="204090">
          <cell r="A204090">
            <v>1</v>
          </cell>
        </row>
        <row r="204091">
          <cell r="A204091">
            <v>1</v>
          </cell>
        </row>
        <row r="204092">
          <cell r="A204092">
            <v>1</v>
          </cell>
        </row>
        <row r="204093">
          <cell r="A204093">
            <v>1</v>
          </cell>
        </row>
        <row r="204094">
          <cell r="A204094">
            <v>1</v>
          </cell>
        </row>
        <row r="204095">
          <cell r="A204095">
            <v>1</v>
          </cell>
        </row>
        <row r="204096">
          <cell r="A204096">
            <v>1</v>
          </cell>
        </row>
        <row r="204097">
          <cell r="A204097">
            <v>1</v>
          </cell>
        </row>
        <row r="204098">
          <cell r="A204098">
            <v>1</v>
          </cell>
        </row>
        <row r="204099">
          <cell r="A204099">
            <v>1</v>
          </cell>
        </row>
        <row r="204100">
          <cell r="A204100">
            <v>1</v>
          </cell>
        </row>
        <row r="204101">
          <cell r="A204101">
            <v>1</v>
          </cell>
        </row>
        <row r="204102">
          <cell r="A204102">
            <v>1</v>
          </cell>
        </row>
        <row r="204103">
          <cell r="A204103">
            <v>1</v>
          </cell>
        </row>
        <row r="204104">
          <cell r="A204104">
            <v>1</v>
          </cell>
        </row>
        <row r="204105">
          <cell r="A204105">
            <v>1</v>
          </cell>
        </row>
        <row r="204106">
          <cell r="A204106">
            <v>1</v>
          </cell>
        </row>
        <row r="204107">
          <cell r="A204107">
            <v>1</v>
          </cell>
        </row>
        <row r="204108">
          <cell r="A204108">
            <v>1</v>
          </cell>
        </row>
        <row r="204109">
          <cell r="A204109">
            <v>1</v>
          </cell>
        </row>
        <row r="204110">
          <cell r="A204110">
            <v>1</v>
          </cell>
        </row>
        <row r="204111">
          <cell r="A204111">
            <v>1</v>
          </cell>
        </row>
        <row r="204112">
          <cell r="A204112">
            <v>1</v>
          </cell>
        </row>
        <row r="204113">
          <cell r="A204113">
            <v>1</v>
          </cell>
        </row>
        <row r="204114">
          <cell r="A204114">
            <v>1</v>
          </cell>
        </row>
        <row r="204115">
          <cell r="A204115">
            <v>1</v>
          </cell>
        </row>
        <row r="204116">
          <cell r="A204116">
            <v>1</v>
          </cell>
        </row>
        <row r="204117">
          <cell r="A204117">
            <v>1</v>
          </cell>
        </row>
        <row r="204118">
          <cell r="A204118">
            <v>1</v>
          </cell>
        </row>
        <row r="204119">
          <cell r="A204119">
            <v>1</v>
          </cell>
        </row>
        <row r="204120">
          <cell r="A204120">
            <v>1</v>
          </cell>
        </row>
        <row r="204121">
          <cell r="A204121">
            <v>1</v>
          </cell>
        </row>
        <row r="204122">
          <cell r="A204122">
            <v>1</v>
          </cell>
        </row>
        <row r="204123">
          <cell r="A204123">
            <v>1</v>
          </cell>
        </row>
        <row r="204124">
          <cell r="A204124">
            <v>1</v>
          </cell>
        </row>
        <row r="204125">
          <cell r="A204125">
            <v>1</v>
          </cell>
        </row>
        <row r="204126">
          <cell r="A204126">
            <v>1</v>
          </cell>
        </row>
        <row r="204127">
          <cell r="A204127">
            <v>1</v>
          </cell>
        </row>
        <row r="204128">
          <cell r="A204128">
            <v>1</v>
          </cell>
        </row>
        <row r="204129">
          <cell r="A204129">
            <v>1</v>
          </cell>
        </row>
        <row r="204130">
          <cell r="A204130">
            <v>1</v>
          </cell>
        </row>
        <row r="204131">
          <cell r="A204131">
            <v>1</v>
          </cell>
        </row>
        <row r="204132">
          <cell r="A204132">
            <v>1</v>
          </cell>
        </row>
        <row r="204133">
          <cell r="A204133">
            <v>1</v>
          </cell>
        </row>
        <row r="204134">
          <cell r="A204134">
            <v>1</v>
          </cell>
        </row>
        <row r="204135">
          <cell r="A204135">
            <v>1</v>
          </cell>
        </row>
        <row r="204136">
          <cell r="A204136">
            <v>1</v>
          </cell>
        </row>
        <row r="204137">
          <cell r="A204137">
            <v>1</v>
          </cell>
        </row>
        <row r="204138">
          <cell r="A204138">
            <v>1</v>
          </cell>
        </row>
        <row r="204139">
          <cell r="A204139">
            <v>1</v>
          </cell>
        </row>
        <row r="204140">
          <cell r="A204140">
            <v>1</v>
          </cell>
        </row>
        <row r="204141">
          <cell r="A204141">
            <v>1</v>
          </cell>
        </row>
        <row r="204142">
          <cell r="A204142">
            <v>1</v>
          </cell>
        </row>
        <row r="204143">
          <cell r="A204143">
            <v>1</v>
          </cell>
        </row>
        <row r="204144">
          <cell r="A204144">
            <v>1</v>
          </cell>
        </row>
        <row r="204145">
          <cell r="A204145">
            <v>1</v>
          </cell>
        </row>
        <row r="204146">
          <cell r="A204146">
            <v>1</v>
          </cell>
        </row>
        <row r="204147">
          <cell r="A204147">
            <v>1</v>
          </cell>
        </row>
        <row r="204148">
          <cell r="A204148">
            <v>1</v>
          </cell>
        </row>
        <row r="204149">
          <cell r="A204149">
            <v>1</v>
          </cell>
        </row>
        <row r="204150">
          <cell r="A204150">
            <v>1</v>
          </cell>
        </row>
        <row r="204151">
          <cell r="A204151">
            <v>1</v>
          </cell>
        </row>
        <row r="204152">
          <cell r="A204152">
            <v>1</v>
          </cell>
        </row>
        <row r="204153">
          <cell r="A204153">
            <v>1</v>
          </cell>
        </row>
        <row r="204154">
          <cell r="A204154">
            <v>1</v>
          </cell>
        </row>
        <row r="204155">
          <cell r="A204155">
            <v>1</v>
          </cell>
        </row>
        <row r="204156">
          <cell r="A204156">
            <v>1</v>
          </cell>
        </row>
        <row r="204157">
          <cell r="A204157">
            <v>1</v>
          </cell>
        </row>
        <row r="204158">
          <cell r="A204158">
            <v>1</v>
          </cell>
        </row>
        <row r="204159">
          <cell r="A204159">
            <v>1</v>
          </cell>
        </row>
        <row r="204160">
          <cell r="A204160">
            <v>1</v>
          </cell>
        </row>
        <row r="204161">
          <cell r="A204161">
            <v>1</v>
          </cell>
        </row>
        <row r="204162">
          <cell r="A204162">
            <v>1</v>
          </cell>
        </row>
        <row r="204163">
          <cell r="A204163">
            <v>1</v>
          </cell>
        </row>
        <row r="204164">
          <cell r="A204164">
            <v>1</v>
          </cell>
        </row>
        <row r="204165">
          <cell r="A204165">
            <v>1</v>
          </cell>
        </row>
        <row r="204166">
          <cell r="A204166">
            <v>1</v>
          </cell>
        </row>
        <row r="204167">
          <cell r="A204167">
            <v>1</v>
          </cell>
        </row>
        <row r="204168">
          <cell r="A204168">
            <v>1</v>
          </cell>
        </row>
        <row r="204169">
          <cell r="A204169">
            <v>1</v>
          </cell>
        </row>
        <row r="204170">
          <cell r="A204170">
            <v>1</v>
          </cell>
        </row>
        <row r="204171">
          <cell r="A204171">
            <v>1</v>
          </cell>
        </row>
        <row r="204172">
          <cell r="A204172">
            <v>1</v>
          </cell>
        </row>
        <row r="204173">
          <cell r="A204173">
            <v>1</v>
          </cell>
        </row>
        <row r="204174">
          <cell r="A204174">
            <v>1</v>
          </cell>
        </row>
        <row r="204175">
          <cell r="A204175">
            <v>1</v>
          </cell>
        </row>
        <row r="204176">
          <cell r="A204176">
            <v>1</v>
          </cell>
        </row>
        <row r="204177">
          <cell r="A204177">
            <v>1</v>
          </cell>
        </row>
        <row r="204178">
          <cell r="A204178">
            <v>1</v>
          </cell>
        </row>
        <row r="204179">
          <cell r="A204179">
            <v>1</v>
          </cell>
        </row>
        <row r="204180">
          <cell r="A204180">
            <v>1</v>
          </cell>
        </row>
        <row r="204181">
          <cell r="A204181">
            <v>1</v>
          </cell>
        </row>
        <row r="204182">
          <cell r="A204182">
            <v>1</v>
          </cell>
        </row>
        <row r="204183">
          <cell r="A204183">
            <v>1</v>
          </cell>
        </row>
        <row r="204184">
          <cell r="A204184">
            <v>1</v>
          </cell>
        </row>
        <row r="204185">
          <cell r="A204185">
            <v>1</v>
          </cell>
        </row>
        <row r="204186">
          <cell r="A204186">
            <v>1</v>
          </cell>
        </row>
        <row r="204187">
          <cell r="A204187">
            <v>1</v>
          </cell>
        </row>
        <row r="204188">
          <cell r="A204188">
            <v>1</v>
          </cell>
        </row>
        <row r="204189">
          <cell r="A204189">
            <v>1</v>
          </cell>
        </row>
        <row r="204190">
          <cell r="A204190">
            <v>1</v>
          </cell>
        </row>
        <row r="204191">
          <cell r="A204191">
            <v>1</v>
          </cell>
        </row>
        <row r="204192">
          <cell r="A204192">
            <v>1</v>
          </cell>
        </row>
        <row r="204193">
          <cell r="A204193">
            <v>1</v>
          </cell>
        </row>
        <row r="204194">
          <cell r="A204194">
            <v>1</v>
          </cell>
        </row>
        <row r="204195">
          <cell r="A204195">
            <v>1</v>
          </cell>
        </row>
        <row r="204196">
          <cell r="A204196">
            <v>1</v>
          </cell>
        </row>
        <row r="204197">
          <cell r="A204197">
            <v>1</v>
          </cell>
        </row>
        <row r="204198">
          <cell r="A204198">
            <v>1</v>
          </cell>
        </row>
        <row r="204199">
          <cell r="A204199">
            <v>1</v>
          </cell>
        </row>
        <row r="204200">
          <cell r="A204200">
            <v>1</v>
          </cell>
        </row>
        <row r="204201">
          <cell r="A204201">
            <v>1</v>
          </cell>
        </row>
        <row r="204202">
          <cell r="A204202">
            <v>1</v>
          </cell>
        </row>
        <row r="204203">
          <cell r="A204203">
            <v>1</v>
          </cell>
        </row>
        <row r="204204">
          <cell r="A204204">
            <v>1</v>
          </cell>
        </row>
        <row r="204205">
          <cell r="A204205">
            <v>1</v>
          </cell>
        </row>
        <row r="204206">
          <cell r="A204206">
            <v>1</v>
          </cell>
        </row>
        <row r="204207">
          <cell r="A204207">
            <v>1</v>
          </cell>
        </row>
        <row r="204208">
          <cell r="A204208">
            <v>1</v>
          </cell>
        </row>
        <row r="204209">
          <cell r="A204209">
            <v>1</v>
          </cell>
        </row>
        <row r="204210">
          <cell r="A204210">
            <v>1</v>
          </cell>
        </row>
        <row r="204211">
          <cell r="A204211">
            <v>1</v>
          </cell>
        </row>
        <row r="204212">
          <cell r="A204212">
            <v>1</v>
          </cell>
        </row>
        <row r="204213">
          <cell r="A204213">
            <v>1</v>
          </cell>
        </row>
        <row r="204214">
          <cell r="A204214">
            <v>1</v>
          </cell>
        </row>
        <row r="204215">
          <cell r="A204215">
            <v>1</v>
          </cell>
        </row>
        <row r="204216">
          <cell r="A204216">
            <v>1</v>
          </cell>
        </row>
        <row r="204217">
          <cell r="A204217">
            <v>1</v>
          </cell>
        </row>
        <row r="204218">
          <cell r="A204218">
            <v>1</v>
          </cell>
        </row>
        <row r="204219">
          <cell r="A204219">
            <v>1</v>
          </cell>
        </row>
        <row r="204220">
          <cell r="A204220">
            <v>1</v>
          </cell>
        </row>
        <row r="204221">
          <cell r="A204221">
            <v>1</v>
          </cell>
        </row>
        <row r="204222">
          <cell r="A204222">
            <v>1</v>
          </cell>
        </row>
        <row r="204223">
          <cell r="A204223">
            <v>1</v>
          </cell>
        </row>
        <row r="204224">
          <cell r="A204224">
            <v>1</v>
          </cell>
        </row>
        <row r="204225">
          <cell r="A204225">
            <v>1</v>
          </cell>
        </row>
        <row r="204226">
          <cell r="A204226">
            <v>1</v>
          </cell>
        </row>
        <row r="204227">
          <cell r="A204227">
            <v>1</v>
          </cell>
        </row>
        <row r="204228">
          <cell r="A204228">
            <v>1</v>
          </cell>
        </row>
        <row r="204229">
          <cell r="A204229">
            <v>1</v>
          </cell>
        </row>
        <row r="204230">
          <cell r="A204230">
            <v>1</v>
          </cell>
        </row>
        <row r="204231">
          <cell r="A204231">
            <v>1</v>
          </cell>
        </row>
        <row r="204232">
          <cell r="A204232">
            <v>1</v>
          </cell>
        </row>
        <row r="204233">
          <cell r="A204233">
            <v>1</v>
          </cell>
        </row>
        <row r="204234">
          <cell r="A204234">
            <v>1</v>
          </cell>
        </row>
        <row r="204235">
          <cell r="A204235">
            <v>1</v>
          </cell>
        </row>
        <row r="204236">
          <cell r="A204236">
            <v>1</v>
          </cell>
        </row>
        <row r="204237">
          <cell r="A204237">
            <v>1</v>
          </cell>
        </row>
        <row r="204238">
          <cell r="A204238">
            <v>1</v>
          </cell>
        </row>
        <row r="204239">
          <cell r="A204239">
            <v>1</v>
          </cell>
        </row>
        <row r="204240">
          <cell r="A204240">
            <v>1</v>
          </cell>
        </row>
        <row r="204241">
          <cell r="A204241">
            <v>1</v>
          </cell>
        </row>
        <row r="204242">
          <cell r="A204242">
            <v>1</v>
          </cell>
        </row>
        <row r="204243">
          <cell r="A204243">
            <v>1</v>
          </cell>
        </row>
        <row r="204244">
          <cell r="A204244">
            <v>1</v>
          </cell>
        </row>
        <row r="204245">
          <cell r="A204245">
            <v>1</v>
          </cell>
        </row>
        <row r="204246">
          <cell r="A204246">
            <v>1</v>
          </cell>
        </row>
        <row r="204247">
          <cell r="A204247">
            <v>1</v>
          </cell>
        </row>
        <row r="204248">
          <cell r="A204248">
            <v>1</v>
          </cell>
        </row>
        <row r="204249">
          <cell r="A204249">
            <v>1</v>
          </cell>
        </row>
        <row r="204250">
          <cell r="A204250">
            <v>1</v>
          </cell>
        </row>
        <row r="204251">
          <cell r="A204251">
            <v>1</v>
          </cell>
        </row>
        <row r="204252">
          <cell r="A204252">
            <v>1</v>
          </cell>
        </row>
        <row r="204253">
          <cell r="A204253">
            <v>1</v>
          </cell>
        </row>
        <row r="204254">
          <cell r="A204254">
            <v>1</v>
          </cell>
        </row>
        <row r="204255">
          <cell r="A204255">
            <v>1</v>
          </cell>
        </row>
        <row r="204256">
          <cell r="A204256">
            <v>1</v>
          </cell>
        </row>
        <row r="204257">
          <cell r="A204257">
            <v>1</v>
          </cell>
        </row>
        <row r="204258">
          <cell r="A204258">
            <v>1</v>
          </cell>
        </row>
        <row r="204259">
          <cell r="A204259">
            <v>1</v>
          </cell>
        </row>
        <row r="204260">
          <cell r="A204260">
            <v>1</v>
          </cell>
        </row>
        <row r="204261">
          <cell r="A204261">
            <v>1</v>
          </cell>
        </row>
        <row r="204262">
          <cell r="A204262">
            <v>1</v>
          </cell>
        </row>
        <row r="204263">
          <cell r="A204263">
            <v>1</v>
          </cell>
        </row>
        <row r="204264">
          <cell r="A204264">
            <v>1</v>
          </cell>
        </row>
        <row r="204265">
          <cell r="A204265">
            <v>1</v>
          </cell>
        </row>
        <row r="204266">
          <cell r="A204266">
            <v>1</v>
          </cell>
        </row>
        <row r="204267">
          <cell r="A204267">
            <v>1</v>
          </cell>
        </row>
        <row r="204268">
          <cell r="A204268">
            <v>1</v>
          </cell>
        </row>
        <row r="204269">
          <cell r="A204269">
            <v>1</v>
          </cell>
        </row>
        <row r="204270">
          <cell r="A204270">
            <v>1</v>
          </cell>
        </row>
        <row r="204271">
          <cell r="A204271">
            <v>1</v>
          </cell>
        </row>
        <row r="204272">
          <cell r="A204272">
            <v>1</v>
          </cell>
        </row>
        <row r="204273">
          <cell r="A204273">
            <v>1</v>
          </cell>
        </row>
        <row r="204274">
          <cell r="A204274">
            <v>1</v>
          </cell>
        </row>
        <row r="204275">
          <cell r="A204275">
            <v>1</v>
          </cell>
        </row>
        <row r="204276">
          <cell r="A204276">
            <v>1</v>
          </cell>
        </row>
        <row r="204277">
          <cell r="A204277">
            <v>1</v>
          </cell>
        </row>
        <row r="204278">
          <cell r="A204278">
            <v>1</v>
          </cell>
        </row>
        <row r="204279">
          <cell r="A204279">
            <v>1</v>
          </cell>
        </row>
        <row r="204280">
          <cell r="A204280">
            <v>1</v>
          </cell>
        </row>
        <row r="204281">
          <cell r="A204281">
            <v>1</v>
          </cell>
        </row>
        <row r="204282">
          <cell r="A204282">
            <v>1</v>
          </cell>
        </row>
        <row r="204283">
          <cell r="A204283">
            <v>1</v>
          </cell>
        </row>
        <row r="204284">
          <cell r="A204284">
            <v>1</v>
          </cell>
        </row>
        <row r="204285">
          <cell r="A204285">
            <v>1</v>
          </cell>
        </row>
        <row r="204286">
          <cell r="A204286">
            <v>1</v>
          </cell>
        </row>
        <row r="204287">
          <cell r="A204287">
            <v>1</v>
          </cell>
        </row>
        <row r="204288">
          <cell r="A204288">
            <v>1</v>
          </cell>
        </row>
        <row r="204289">
          <cell r="A204289">
            <v>1</v>
          </cell>
        </row>
        <row r="204290">
          <cell r="A204290">
            <v>1</v>
          </cell>
        </row>
        <row r="204291">
          <cell r="A204291">
            <v>1</v>
          </cell>
        </row>
        <row r="204292">
          <cell r="A204292">
            <v>1</v>
          </cell>
        </row>
        <row r="204293">
          <cell r="A204293">
            <v>1</v>
          </cell>
        </row>
        <row r="204294">
          <cell r="A204294">
            <v>1</v>
          </cell>
        </row>
        <row r="204295">
          <cell r="A204295">
            <v>1</v>
          </cell>
        </row>
        <row r="204296">
          <cell r="A204296">
            <v>1</v>
          </cell>
        </row>
        <row r="204297">
          <cell r="A204297">
            <v>1</v>
          </cell>
        </row>
        <row r="204298">
          <cell r="A204298">
            <v>1</v>
          </cell>
        </row>
        <row r="204299">
          <cell r="A204299">
            <v>1</v>
          </cell>
        </row>
        <row r="204300">
          <cell r="A204300">
            <v>1</v>
          </cell>
        </row>
        <row r="204301">
          <cell r="A204301">
            <v>1</v>
          </cell>
        </row>
        <row r="204302">
          <cell r="A204302">
            <v>1</v>
          </cell>
        </row>
        <row r="204303">
          <cell r="A204303">
            <v>1</v>
          </cell>
        </row>
        <row r="204304">
          <cell r="A204304">
            <v>1</v>
          </cell>
        </row>
        <row r="204305">
          <cell r="A204305">
            <v>1</v>
          </cell>
        </row>
        <row r="204306">
          <cell r="A204306">
            <v>1</v>
          </cell>
        </row>
        <row r="204307">
          <cell r="A204307">
            <v>1</v>
          </cell>
        </row>
        <row r="204308">
          <cell r="A204308">
            <v>1</v>
          </cell>
        </row>
        <row r="204309">
          <cell r="A204309">
            <v>1</v>
          </cell>
        </row>
        <row r="204310">
          <cell r="A204310">
            <v>1</v>
          </cell>
        </row>
        <row r="204311">
          <cell r="A204311">
            <v>1</v>
          </cell>
        </row>
        <row r="204312">
          <cell r="A204312">
            <v>1</v>
          </cell>
        </row>
        <row r="204313">
          <cell r="A204313">
            <v>1</v>
          </cell>
        </row>
        <row r="204314">
          <cell r="A204314">
            <v>1</v>
          </cell>
        </row>
        <row r="204315">
          <cell r="A204315">
            <v>1</v>
          </cell>
        </row>
        <row r="204316">
          <cell r="A204316">
            <v>1</v>
          </cell>
        </row>
        <row r="204317">
          <cell r="A204317">
            <v>1</v>
          </cell>
        </row>
        <row r="204318">
          <cell r="A204318">
            <v>1</v>
          </cell>
        </row>
        <row r="204319">
          <cell r="A204319">
            <v>1</v>
          </cell>
        </row>
        <row r="204320">
          <cell r="A204320">
            <v>1</v>
          </cell>
        </row>
        <row r="204321">
          <cell r="A204321">
            <v>1</v>
          </cell>
        </row>
        <row r="204322">
          <cell r="A204322">
            <v>1</v>
          </cell>
        </row>
        <row r="204323">
          <cell r="A204323">
            <v>1</v>
          </cell>
        </row>
        <row r="204324">
          <cell r="A204324">
            <v>1</v>
          </cell>
        </row>
        <row r="204325">
          <cell r="A204325">
            <v>1</v>
          </cell>
        </row>
        <row r="204326">
          <cell r="A204326">
            <v>1</v>
          </cell>
        </row>
        <row r="204327">
          <cell r="A204327">
            <v>1</v>
          </cell>
        </row>
        <row r="204328">
          <cell r="A204328">
            <v>1</v>
          </cell>
        </row>
        <row r="204329">
          <cell r="A204329">
            <v>1</v>
          </cell>
        </row>
        <row r="204330">
          <cell r="A204330">
            <v>1</v>
          </cell>
        </row>
        <row r="204331">
          <cell r="A204331">
            <v>1</v>
          </cell>
        </row>
        <row r="204332">
          <cell r="A204332">
            <v>1</v>
          </cell>
        </row>
        <row r="204333">
          <cell r="A204333">
            <v>1</v>
          </cell>
        </row>
        <row r="204334">
          <cell r="A204334">
            <v>1</v>
          </cell>
        </row>
        <row r="204335">
          <cell r="A204335">
            <v>1</v>
          </cell>
        </row>
        <row r="204336">
          <cell r="A204336">
            <v>1</v>
          </cell>
        </row>
        <row r="204337">
          <cell r="A204337">
            <v>1</v>
          </cell>
        </row>
        <row r="204338">
          <cell r="A204338">
            <v>1</v>
          </cell>
        </row>
        <row r="204339">
          <cell r="A204339">
            <v>1</v>
          </cell>
        </row>
        <row r="204340">
          <cell r="A204340">
            <v>1</v>
          </cell>
        </row>
        <row r="204341">
          <cell r="A204341">
            <v>1</v>
          </cell>
        </row>
        <row r="204342">
          <cell r="A204342">
            <v>1</v>
          </cell>
        </row>
        <row r="204343">
          <cell r="A204343">
            <v>1</v>
          </cell>
        </row>
        <row r="204344">
          <cell r="A204344">
            <v>1</v>
          </cell>
        </row>
        <row r="204345">
          <cell r="A204345">
            <v>1</v>
          </cell>
        </row>
        <row r="204346">
          <cell r="A204346">
            <v>1</v>
          </cell>
        </row>
        <row r="204347">
          <cell r="A204347">
            <v>1</v>
          </cell>
        </row>
        <row r="204348">
          <cell r="A204348">
            <v>1</v>
          </cell>
        </row>
        <row r="204349">
          <cell r="A204349">
            <v>1</v>
          </cell>
        </row>
        <row r="204350">
          <cell r="A204350">
            <v>1</v>
          </cell>
        </row>
        <row r="204351">
          <cell r="A204351">
            <v>1</v>
          </cell>
        </row>
        <row r="204352">
          <cell r="A204352">
            <v>1</v>
          </cell>
        </row>
        <row r="204353">
          <cell r="A204353">
            <v>1</v>
          </cell>
        </row>
        <row r="204354">
          <cell r="A204354">
            <v>1</v>
          </cell>
        </row>
        <row r="204355">
          <cell r="A204355">
            <v>1</v>
          </cell>
        </row>
        <row r="204356">
          <cell r="A204356">
            <v>1</v>
          </cell>
        </row>
        <row r="204357">
          <cell r="A204357">
            <v>1</v>
          </cell>
        </row>
        <row r="204358">
          <cell r="A204358">
            <v>1</v>
          </cell>
        </row>
        <row r="204359">
          <cell r="A204359">
            <v>1</v>
          </cell>
        </row>
        <row r="204360">
          <cell r="A204360">
            <v>1</v>
          </cell>
        </row>
        <row r="204361">
          <cell r="A204361">
            <v>1</v>
          </cell>
        </row>
        <row r="204362">
          <cell r="A204362">
            <v>1</v>
          </cell>
        </row>
        <row r="204363">
          <cell r="A204363">
            <v>1</v>
          </cell>
        </row>
        <row r="204364">
          <cell r="A204364">
            <v>1</v>
          </cell>
        </row>
        <row r="204365">
          <cell r="A204365">
            <v>1</v>
          </cell>
        </row>
        <row r="204366">
          <cell r="A204366">
            <v>1</v>
          </cell>
        </row>
        <row r="204367">
          <cell r="A204367">
            <v>1</v>
          </cell>
        </row>
        <row r="204368">
          <cell r="A204368">
            <v>1</v>
          </cell>
        </row>
        <row r="204369">
          <cell r="A204369">
            <v>1</v>
          </cell>
        </row>
        <row r="204370">
          <cell r="A204370">
            <v>1</v>
          </cell>
        </row>
        <row r="204371">
          <cell r="A204371">
            <v>1</v>
          </cell>
        </row>
        <row r="204372">
          <cell r="A204372">
            <v>1</v>
          </cell>
        </row>
        <row r="204373">
          <cell r="A204373">
            <v>1</v>
          </cell>
        </row>
        <row r="204374">
          <cell r="A204374">
            <v>1</v>
          </cell>
        </row>
        <row r="204375">
          <cell r="A204375">
            <v>1</v>
          </cell>
        </row>
        <row r="204376">
          <cell r="A204376">
            <v>1</v>
          </cell>
        </row>
        <row r="204377">
          <cell r="A204377">
            <v>1</v>
          </cell>
        </row>
        <row r="204378">
          <cell r="A204378">
            <v>1</v>
          </cell>
        </row>
        <row r="204379">
          <cell r="A204379">
            <v>1</v>
          </cell>
        </row>
        <row r="204380">
          <cell r="A204380">
            <v>1</v>
          </cell>
        </row>
        <row r="204381">
          <cell r="A204381">
            <v>1</v>
          </cell>
        </row>
        <row r="204382">
          <cell r="A204382">
            <v>1</v>
          </cell>
        </row>
        <row r="204383">
          <cell r="A204383">
            <v>1</v>
          </cell>
        </row>
        <row r="204384">
          <cell r="A204384">
            <v>1</v>
          </cell>
        </row>
        <row r="204385">
          <cell r="A204385">
            <v>1</v>
          </cell>
        </row>
        <row r="204386">
          <cell r="A204386">
            <v>1</v>
          </cell>
        </row>
        <row r="204387">
          <cell r="A204387">
            <v>1</v>
          </cell>
        </row>
        <row r="204388">
          <cell r="A204388">
            <v>1</v>
          </cell>
        </row>
        <row r="204389">
          <cell r="A204389">
            <v>1</v>
          </cell>
        </row>
        <row r="204390">
          <cell r="A204390">
            <v>1</v>
          </cell>
        </row>
        <row r="204391">
          <cell r="A204391">
            <v>1</v>
          </cell>
        </row>
        <row r="204392">
          <cell r="A204392">
            <v>1</v>
          </cell>
        </row>
        <row r="204393">
          <cell r="A204393">
            <v>1</v>
          </cell>
        </row>
        <row r="204394">
          <cell r="A204394">
            <v>1</v>
          </cell>
        </row>
        <row r="204395">
          <cell r="A204395">
            <v>1</v>
          </cell>
        </row>
        <row r="204396">
          <cell r="A204396">
            <v>1</v>
          </cell>
        </row>
        <row r="204397">
          <cell r="A204397">
            <v>1</v>
          </cell>
        </row>
        <row r="204398">
          <cell r="A204398">
            <v>1</v>
          </cell>
        </row>
        <row r="204399">
          <cell r="A204399">
            <v>1</v>
          </cell>
        </row>
        <row r="204400">
          <cell r="A204400">
            <v>1</v>
          </cell>
        </row>
        <row r="204401">
          <cell r="A204401">
            <v>1</v>
          </cell>
        </row>
        <row r="204402">
          <cell r="A204402">
            <v>1</v>
          </cell>
        </row>
        <row r="204403">
          <cell r="A204403">
            <v>1</v>
          </cell>
        </row>
        <row r="204404">
          <cell r="A204404">
            <v>1</v>
          </cell>
        </row>
        <row r="204405">
          <cell r="A204405">
            <v>1</v>
          </cell>
        </row>
        <row r="204406">
          <cell r="A204406">
            <v>1</v>
          </cell>
        </row>
        <row r="204407">
          <cell r="A204407">
            <v>1</v>
          </cell>
        </row>
        <row r="204408">
          <cell r="A204408">
            <v>1</v>
          </cell>
        </row>
        <row r="204409">
          <cell r="A204409">
            <v>1</v>
          </cell>
        </row>
        <row r="204410">
          <cell r="A204410">
            <v>1</v>
          </cell>
        </row>
        <row r="204411">
          <cell r="A204411">
            <v>1</v>
          </cell>
        </row>
        <row r="204412">
          <cell r="A204412">
            <v>1</v>
          </cell>
        </row>
        <row r="204413">
          <cell r="A204413">
            <v>1</v>
          </cell>
        </row>
        <row r="204414">
          <cell r="A204414">
            <v>1</v>
          </cell>
        </row>
        <row r="204415">
          <cell r="A204415">
            <v>1</v>
          </cell>
        </row>
        <row r="204416">
          <cell r="A204416">
            <v>1</v>
          </cell>
        </row>
        <row r="204417">
          <cell r="A204417">
            <v>1</v>
          </cell>
        </row>
        <row r="204418">
          <cell r="A204418">
            <v>1</v>
          </cell>
        </row>
        <row r="204419">
          <cell r="A204419">
            <v>1</v>
          </cell>
        </row>
        <row r="204420">
          <cell r="A204420">
            <v>1</v>
          </cell>
        </row>
        <row r="204421">
          <cell r="A204421">
            <v>1</v>
          </cell>
        </row>
        <row r="204422">
          <cell r="A204422">
            <v>1</v>
          </cell>
        </row>
        <row r="204423">
          <cell r="A204423">
            <v>1</v>
          </cell>
        </row>
        <row r="204424">
          <cell r="A204424">
            <v>1</v>
          </cell>
        </row>
        <row r="204425">
          <cell r="A204425">
            <v>1</v>
          </cell>
        </row>
        <row r="204426">
          <cell r="A204426">
            <v>1</v>
          </cell>
        </row>
        <row r="204427">
          <cell r="A204427">
            <v>1</v>
          </cell>
        </row>
        <row r="204428">
          <cell r="A204428">
            <v>1</v>
          </cell>
        </row>
        <row r="204429">
          <cell r="A204429">
            <v>1</v>
          </cell>
        </row>
        <row r="204430">
          <cell r="A204430">
            <v>1</v>
          </cell>
        </row>
        <row r="204431">
          <cell r="A204431">
            <v>1</v>
          </cell>
        </row>
        <row r="204432">
          <cell r="A204432">
            <v>1</v>
          </cell>
        </row>
        <row r="204433">
          <cell r="A204433">
            <v>1</v>
          </cell>
        </row>
        <row r="204434">
          <cell r="A204434">
            <v>1</v>
          </cell>
        </row>
        <row r="204435">
          <cell r="A204435">
            <v>1</v>
          </cell>
        </row>
        <row r="204436">
          <cell r="A204436">
            <v>1</v>
          </cell>
        </row>
        <row r="204437">
          <cell r="A204437">
            <v>1</v>
          </cell>
        </row>
        <row r="204438">
          <cell r="A204438">
            <v>1</v>
          </cell>
        </row>
        <row r="204439">
          <cell r="A204439">
            <v>1</v>
          </cell>
        </row>
        <row r="204440">
          <cell r="A204440">
            <v>1</v>
          </cell>
        </row>
        <row r="204441">
          <cell r="A204441">
            <v>1</v>
          </cell>
        </row>
        <row r="204442">
          <cell r="A204442">
            <v>1</v>
          </cell>
        </row>
        <row r="204443">
          <cell r="A204443">
            <v>1</v>
          </cell>
        </row>
        <row r="204444">
          <cell r="A204444">
            <v>1</v>
          </cell>
        </row>
        <row r="204445">
          <cell r="A204445">
            <v>1</v>
          </cell>
        </row>
        <row r="204446">
          <cell r="A204446">
            <v>1</v>
          </cell>
        </row>
        <row r="204447">
          <cell r="A204447">
            <v>1</v>
          </cell>
        </row>
        <row r="204448">
          <cell r="A204448">
            <v>1</v>
          </cell>
        </row>
        <row r="204449">
          <cell r="A204449">
            <v>1</v>
          </cell>
        </row>
        <row r="204450">
          <cell r="A204450">
            <v>1</v>
          </cell>
        </row>
        <row r="204451">
          <cell r="A204451">
            <v>1</v>
          </cell>
        </row>
        <row r="204452">
          <cell r="A204452">
            <v>1</v>
          </cell>
        </row>
        <row r="204453">
          <cell r="A204453">
            <v>1</v>
          </cell>
        </row>
        <row r="204454">
          <cell r="A204454">
            <v>1</v>
          </cell>
        </row>
        <row r="204455">
          <cell r="A204455">
            <v>1</v>
          </cell>
        </row>
        <row r="204456">
          <cell r="A204456">
            <v>1</v>
          </cell>
        </row>
        <row r="204457">
          <cell r="A204457">
            <v>1</v>
          </cell>
        </row>
        <row r="204458">
          <cell r="A204458">
            <v>1</v>
          </cell>
        </row>
        <row r="204459">
          <cell r="A204459">
            <v>1</v>
          </cell>
        </row>
        <row r="204460">
          <cell r="A204460">
            <v>1</v>
          </cell>
        </row>
        <row r="204461">
          <cell r="A204461">
            <v>1</v>
          </cell>
        </row>
        <row r="204462">
          <cell r="A204462">
            <v>1</v>
          </cell>
        </row>
        <row r="204463">
          <cell r="A204463">
            <v>1</v>
          </cell>
        </row>
        <row r="204464">
          <cell r="A204464">
            <v>1</v>
          </cell>
        </row>
        <row r="204465">
          <cell r="A204465">
            <v>1</v>
          </cell>
        </row>
        <row r="204466">
          <cell r="A204466">
            <v>1</v>
          </cell>
        </row>
        <row r="204467">
          <cell r="A204467">
            <v>1</v>
          </cell>
        </row>
        <row r="204468">
          <cell r="A204468">
            <v>1</v>
          </cell>
        </row>
        <row r="204469">
          <cell r="A204469">
            <v>1</v>
          </cell>
        </row>
        <row r="204470">
          <cell r="A204470">
            <v>1</v>
          </cell>
        </row>
        <row r="204471">
          <cell r="A204471">
            <v>1</v>
          </cell>
        </row>
        <row r="204472">
          <cell r="A204472">
            <v>1</v>
          </cell>
        </row>
        <row r="204473">
          <cell r="A204473">
            <v>1</v>
          </cell>
        </row>
        <row r="204474">
          <cell r="A204474">
            <v>1</v>
          </cell>
        </row>
        <row r="204475">
          <cell r="A204475">
            <v>1</v>
          </cell>
        </row>
        <row r="204476">
          <cell r="A204476">
            <v>1</v>
          </cell>
        </row>
        <row r="204477">
          <cell r="A204477">
            <v>1</v>
          </cell>
        </row>
        <row r="204478">
          <cell r="A204478">
            <v>1</v>
          </cell>
        </row>
        <row r="204479">
          <cell r="A204479">
            <v>1</v>
          </cell>
        </row>
        <row r="204480">
          <cell r="A204480">
            <v>1</v>
          </cell>
        </row>
        <row r="204481">
          <cell r="A204481">
            <v>1</v>
          </cell>
        </row>
        <row r="204482">
          <cell r="A204482">
            <v>1</v>
          </cell>
        </row>
        <row r="204483">
          <cell r="A204483">
            <v>1</v>
          </cell>
        </row>
        <row r="204484">
          <cell r="A204484">
            <v>1</v>
          </cell>
        </row>
        <row r="204485">
          <cell r="A204485">
            <v>1</v>
          </cell>
        </row>
        <row r="204486">
          <cell r="A204486">
            <v>1</v>
          </cell>
        </row>
        <row r="204487">
          <cell r="A204487">
            <v>1</v>
          </cell>
        </row>
        <row r="204488">
          <cell r="A204488">
            <v>1</v>
          </cell>
        </row>
        <row r="204489">
          <cell r="A204489">
            <v>1</v>
          </cell>
        </row>
        <row r="204490">
          <cell r="A204490">
            <v>1</v>
          </cell>
        </row>
        <row r="204491">
          <cell r="A204491">
            <v>1</v>
          </cell>
        </row>
        <row r="204492">
          <cell r="A204492">
            <v>1</v>
          </cell>
        </row>
        <row r="204493">
          <cell r="A204493">
            <v>1</v>
          </cell>
        </row>
        <row r="204494">
          <cell r="A204494">
            <v>1</v>
          </cell>
        </row>
        <row r="204495">
          <cell r="A204495">
            <v>1</v>
          </cell>
        </row>
        <row r="204496">
          <cell r="A204496">
            <v>1</v>
          </cell>
        </row>
        <row r="204497">
          <cell r="A204497">
            <v>1</v>
          </cell>
        </row>
        <row r="204498">
          <cell r="A204498">
            <v>1</v>
          </cell>
        </row>
        <row r="204499">
          <cell r="A204499">
            <v>1</v>
          </cell>
        </row>
        <row r="204500">
          <cell r="A204500">
            <v>1</v>
          </cell>
        </row>
        <row r="204501">
          <cell r="A204501">
            <v>1</v>
          </cell>
        </row>
        <row r="204502">
          <cell r="A204502">
            <v>1</v>
          </cell>
        </row>
        <row r="204503">
          <cell r="A204503">
            <v>1</v>
          </cell>
        </row>
        <row r="204504">
          <cell r="A204504">
            <v>1</v>
          </cell>
        </row>
        <row r="204505">
          <cell r="A204505">
            <v>1</v>
          </cell>
        </row>
        <row r="204506">
          <cell r="A204506">
            <v>1</v>
          </cell>
        </row>
        <row r="204507">
          <cell r="A204507">
            <v>1</v>
          </cell>
        </row>
        <row r="204508">
          <cell r="A204508">
            <v>1</v>
          </cell>
        </row>
        <row r="204509">
          <cell r="A204509">
            <v>1</v>
          </cell>
        </row>
        <row r="204510">
          <cell r="A204510">
            <v>1</v>
          </cell>
        </row>
        <row r="204511">
          <cell r="A204511">
            <v>1</v>
          </cell>
        </row>
        <row r="204512">
          <cell r="A204512">
            <v>1</v>
          </cell>
        </row>
        <row r="204513">
          <cell r="A204513">
            <v>1</v>
          </cell>
        </row>
        <row r="204514">
          <cell r="A204514">
            <v>1</v>
          </cell>
        </row>
        <row r="204515">
          <cell r="A204515">
            <v>1</v>
          </cell>
        </row>
        <row r="204516">
          <cell r="A204516">
            <v>1</v>
          </cell>
        </row>
        <row r="204517">
          <cell r="A204517">
            <v>1</v>
          </cell>
        </row>
        <row r="204518">
          <cell r="A204518">
            <v>1</v>
          </cell>
        </row>
        <row r="204519">
          <cell r="A204519">
            <v>1</v>
          </cell>
        </row>
        <row r="204520">
          <cell r="A204520">
            <v>1</v>
          </cell>
        </row>
        <row r="204521">
          <cell r="A204521">
            <v>1</v>
          </cell>
        </row>
        <row r="204522">
          <cell r="A204522">
            <v>1</v>
          </cell>
        </row>
        <row r="204523">
          <cell r="A204523">
            <v>1</v>
          </cell>
        </row>
        <row r="204524">
          <cell r="A204524">
            <v>1</v>
          </cell>
        </row>
        <row r="204525">
          <cell r="A204525">
            <v>1</v>
          </cell>
        </row>
        <row r="204526">
          <cell r="A204526">
            <v>1</v>
          </cell>
        </row>
        <row r="204527">
          <cell r="A204527">
            <v>1</v>
          </cell>
        </row>
        <row r="204528">
          <cell r="A204528">
            <v>1</v>
          </cell>
        </row>
        <row r="204529">
          <cell r="A204529">
            <v>1</v>
          </cell>
        </row>
        <row r="204530">
          <cell r="A204530">
            <v>1</v>
          </cell>
        </row>
        <row r="204531">
          <cell r="A204531">
            <v>1</v>
          </cell>
        </row>
        <row r="204532">
          <cell r="A204532">
            <v>1</v>
          </cell>
        </row>
        <row r="204533">
          <cell r="A204533">
            <v>1</v>
          </cell>
        </row>
        <row r="204534">
          <cell r="A204534">
            <v>1</v>
          </cell>
        </row>
        <row r="204535">
          <cell r="A204535">
            <v>1</v>
          </cell>
        </row>
        <row r="204536">
          <cell r="A204536">
            <v>1</v>
          </cell>
        </row>
        <row r="204537">
          <cell r="A204537">
            <v>1</v>
          </cell>
        </row>
        <row r="204538">
          <cell r="A204538">
            <v>1</v>
          </cell>
        </row>
        <row r="204539">
          <cell r="A204539">
            <v>1</v>
          </cell>
        </row>
        <row r="204540">
          <cell r="A204540">
            <v>1</v>
          </cell>
        </row>
        <row r="204541">
          <cell r="A204541">
            <v>1</v>
          </cell>
        </row>
        <row r="204542">
          <cell r="A204542">
            <v>1</v>
          </cell>
        </row>
        <row r="204543">
          <cell r="A204543">
            <v>1</v>
          </cell>
        </row>
        <row r="204544">
          <cell r="A204544">
            <v>1</v>
          </cell>
        </row>
        <row r="204545">
          <cell r="A204545">
            <v>1</v>
          </cell>
        </row>
        <row r="204546">
          <cell r="A204546">
            <v>1</v>
          </cell>
        </row>
        <row r="204547">
          <cell r="A204547">
            <v>1</v>
          </cell>
        </row>
        <row r="204548">
          <cell r="A204548">
            <v>1</v>
          </cell>
        </row>
        <row r="204549">
          <cell r="A204549">
            <v>1</v>
          </cell>
        </row>
        <row r="204550">
          <cell r="A204550">
            <v>1</v>
          </cell>
        </row>
        <row r="204551">
          <cell r="A204551">
            <v>1</v>
          </cell>
        </row>
        <row r="204552">
          <cell r="A204552">
            <v>1</v>
          </cell>
        </row>
        <row r="204553">
          <cell r="A204553">
            <v>1</v>
          </cell>
        </row>
        <row r="204554">
          <cell r="A204554">
            <v>1</v>
          </cell>
        </row>
        <row r="204555">
          <cell r="A204555">
            <v>1</v>
          </cell>
        </row>
        <row r="204556">
          <cell r="A204556">
            <v>1</v>
          </cell>
        </row>
        <row r="204557">
          <cell r="A204557">
            <v>1</v>
          </cell>
        </row>
        <row r="204558">
          <cell r="A204558">
            <v>1</v>
          </cell>
        </row>
        <row r="204559">
          <cell r="A204559">
            <v>1</v>
          </cell>
        </row>
        <row r="204560">
          <cell r="A204560">
            <v>1</v>
          </cell>
        </row>
        <row r="204561">
          <cell r="A204561">
            <v>1</v>
          </cell>
        </row>
        <row r="204562">
          <cell r="A204562">
            <v>1</v>
          </cell>
        </row>
        <row r="204563">
          <cell r="A204563">
            <v>1</v>
          </cell>
        </row>
        <row r="204564">
          <cell r="A204564">
            <v>1</v>
          </cell>
        </row>
        <row r="204565">
          <cell r="A204565">
            <v>1</v>
          </cell>
        </row>
        <row r="204566">
          <cell r="A204566">
            <v>1</v>
          </cell>
        </row>
        <row r="204567">
          <cell r="A204567">
            <v>1</v>
          </cell>
        </row>
        <row r="204568">
          <cell r="A204568">
            <v>1</v>
          </cell>
        </row>
        <row r="204569">
          <cell r="A204569">
            <v>1</v>
          </cell>
        </row>
        <row r="204570">
          <cell r="A204570">
            <v>1</v>
          </cell>
        </row>
        <row r="204571">
          <cell r="A204571">
            <v>1</v>
          </cell>
        </row>
        <row r="204572">
          <cell r="A204572">
            <v>1</v>
          </cell>
        </row>
        <row r="204573">
          <cell r="A204573">
            <v>1</v>
          </cell>
        </row>
        <row r="204574">
          <cell r="A204574">
            <v>1</v>
          </cell>
        </row>
        <row r="204575">
          <cell r="A204575">
            <v>1</v>
          </cell>
        </row>
        <row r="204576">
          <cell r="A204576">
            <v>1</v>
          </cell>
        </row>
        <row r="204577">
          <cell r="A204577">
            <v>1</v>
          </cell>
        </row>
        <row r="204578">
          <cell r="A204578">
            <v>1</v>
          </cell>
        </row>
        <row r="204579">
          <cell r="A204579">
            <v>1</v>
          </cell>
        </row>
        <row r="204580">
          <cell r="A204580">
            <v>1</v>
          </cell>
        </row>
        <row r="204581">
          <cell r="A204581">
            <v>1</v>
          </cell>
        </row>
        <row r="204582">
          <cell r="A204582">
            <v>1</v>
          </cell>
        </row>
        <row r="204583">
          <cell r="A204583">
            <v>1</v>
          </cell>
        </row>
        <row r="204584">
          <cell r="A204584">
            <v>1</v>
          </cell>
        </row>
        <row r="204585">
          <cell r="A204585">
            <v>1</v>
          </cell>
        </row>
        <row r="204586">
          <cell r="A204586">
            <v>1</v>
          </cell>
        </row>
        <row r="204587">
          <cell r="A204587">
            <v>1</v>
          </cell>
        </row>
        <row r="204588">
          <cell r="A204588">
            <v>1</v>
          </cell>
        </row>
        <row r="204589">
          <cell r="A204589">
            <v>1</v>
          </cell>
        </row>
        <row r="204590">
          <cell r="A204590">
            <v>1</v>
          </cell>
        </row>
        <row r="204591">
          <cell r="A204591">
            <v>1</v>
          </cell>
        </row>
        <row r="204592">
          <cell r="A204592">
            <v>1</v>
          </cell>
        </row>
        <row r="204593">
          <cell r="A204593">
            <v>1</v>
          </cell>
        </row>
        <row r="204594">
          <cell r="A204594">
            <v>1</v>
          </cell>
        </row>
        <row r="204595">
          <cell r="A204595">
            <v>1</v>
          </cell>
        </row>
        <row r="204596">
          <cell r="A204596">
            <v>1</v>
          </cell>
        </row>
        <row r="204597">
          <cell r="A204597">
            <v>1</v>
          </cell>
        </row>
        <row r="204598">
          <cell r="A204598">
            <v>1</v>
          </cell>
        </row>
        <row r="204599">
          <cell r="A204599">
            <v>1</v>
          </cell>
        </row>
        <row r="204600">
          <cell r="A204600">
            <v>1</v>
          </cell>
        </row>
        <row r="204601">
          <cell r="A204601">
            <v>1</v>
          </cell>
        </row>
        <row r="204602">
          <cell r="A204602">
            <v>1</v>
          </cell>
        </row>
        <row r="204603">
          <cell r="A204603">
            <v>1</v>
          </cell>
        </row>
        <row r="204604">
          <cell r="A204604">
            <v>1</v>
          </cell>
        </row>
        <row r="204605">
          <cell r="A204605">
            <v>1</v>
          </cell>
        </row>
        <row r="204606">
          <cell r="A204606">
            <v>1</v>
          </cell>
        </row>
        <row r="204607">
          <cell r="A204607">
            <v>1</v>
          </cell>
        </row>
        <row r="204608">
          <cell r="A204608">
            <v>1</v>
          </cell>
        </row>
        <row r="204609">
          <cell r="A204609">
            <v>1</v>
          </cell>
        </row>
        <row r="204610">
          <cell r="A204610">
            <v>1</v>
          </cell>
        </row>
        <row r="204611">
          <cell r="A204611">
            <v>1</v>
          </cell>
        </row>
        <row r="204612">
          <cell r="A204612">
            <v>1</v>
          </cell>
        </row>
        <row r="204613">
          <cell r="A204613">
            <v>1</v>
          </cell>
        </row>
        <row r="204614">
          <cell r="A204614">
            <v>1</v>
          </cell>
        </row>
        <row r="204615">
          <cell r="A204615">
            <v>1</v>
          </cell>
        </row>
        <row r="204616">
          <cell r="A204616">
            <v>1</v>
          </cell>
        </row>
        <row r="204617">
          <cell r="A204617">
            <v>1</v>
          </cell>
        </row>
        <row r="204618">
          <cell r="A204618">
            <v>1</v>
          </cell>
        </row>
        <row r="204619">
          <cell r="A204619">
            <v>1</v>
          </cell>
        </row>
        <row r="204620">
          <cell r="A204620">
            <v>1</v>
          </cell>
        </row>
        <row r="204621">
          <cell r="A204621">
            <v>1</v>
          </cell>
        </row>
        <row r="204622">
          <cell r="A204622">
            <v>1</v>
          </cell>
        </row>
        <row r="204623">
          <cell r="A204623">
            <v>1</v>
          </cell>
        </row>
        <row r="204624">
          <cell r="A204624">
            <v>1</v>
          </cell>
        </row>
        <row r="204625">
          <cell r="A204625">
            <v>1</v>
          </cell>
        </row>
        <row r="204626">
          <cell r="A204626">
            <v>1</v>
          </cell>
        </row>
        <row r="204627">
          <cell r="A204627">
            <v>1</v>
          </cell>
        </row>
        <row r="204628">
          <cell r="A204628">
            <v>1</v>
          </cell>
        </row>
        <row r="204629">
          <cell r="A204629">
            <v>1</v>
          </cell>
        </row>
        <row r="204630">
          <cell r="A204630">
            <v>1</v>
          </cell>
        </row>
        <row r="204631">
          <cell r="A204631">
            <v>1</v>
          </cell>
        </row>
        <row r="204632">
          <cell r="A204632">
            <v>1</v>
          </cell>
        </row>
        <row r="204633">
          <cell r="A204633">
            <v>1</v>
          </cell>
        </row>
        <row r="204634">
          <cell r="A204634">
            <v>1</v>
          </cell>
        </row>
        <row r="204635">
          <cell r="A204635">
            <v>1</v>
          </cell>
        </row>
        <row r="204636">
          <cell r="A204636">
            <v>1</v>
          </cell>
        </row>
        <row r="204637">
          <cell r="A204637">
            <v>1</v>
          </cell>
        </row>
        <row r="204638">
          <cell r="A204638">
            <v>1</v>
          </cell>
        </row>
        <row r="204639">
          <cell r="A204639">
            <v>1</v>
          </cell>
        </row>
        <row r="204640">
          <cell r="A204640">
            <v>1</v>
          </cell>
        </row>
        <row r="204641">
          <cell r="A204641">
            <v>1</v>
          </cell>
        </row>
        <row r="204642">
          <cell r="A204642">
            <v>1</v>
          </cell>
        </row>
        <row r="204643">
          <cell r="A204643">
            <v>1</v>
          </cell>
        </row>
        <row r="204644">
          <cell r="A204644">
            <v>1</v>
          </cell>
        </row>
        <row r="204645">
          <cell r="A204645">
            <v>1</v>
          </cell>
        </row>
        <row r="204646">
          <cell r="A204646">
            <v>1</v>
          </cell>
        </row>
        <row r="204647">
          <cell r="A204647">
            <v>1</v>
          </cell>
        </row>
        <row r="204648">
          <cell r="A204648">
            <v>1</v>
          </cell>
        </row>
        <row r="204649">
          <cell r="A204649">
            <v>1</v>
          </cell>
        </row>
        <row r="204650">
          <cell r="A204650">
            <v>1</v>
          </cell>
        </row>
        <row r="204651">
          <cell r="A204651">
            <v>1</v>
          </cell>
        </row>
        <row r="204652">
          <cell r="A204652">
            <v>1</v>
          </cell>
        </row>
        <row r="204653">
          <cell r="A204653">
            <v>1</v>
          </cell>
        </row>
        <row r="204654">
          <cell r="A204654">
            <v>1</v>
          </cell>
        </row>
        <row r="204655">
          <cell r="A204655">
            <v>1</v>
          </cell>
        </row>
        <row r="204656">
          <cell r="A204656">
            <v>1</v>
          </cell>
        </row>
        <row r="204657">
          <cell r="A204657">
            <v>1</v>
          </cell>
        </row>
        <row r="204658">
          <cell r="A204658">
            <v>1</v>
          </cell>
        </row>
        <row r="204659">
          <cell r="A204659">
            <v>1</v>
          </cell>
        </row>
        <row r="204660">
          <cell r="A204660">
            <v>1</v>
          </cell>
        </row>
        <row r="204661">
          <cell r="A204661">
            <v>1</v>
          </cell>
        </row>
        <row r="204662">
          <cell r="A204662">
            <v>1</v>
          </cell>
        </row>
        <row r="204663">
          <cell r="A204663">
            <v>1</v>
          </cell>
        </row>
        <row r="204664">
          <cell r="A204664">
            <v>1</v>
          </cell>
        </row>
        <row r="204665">
          <cell r="A204665">
            <v>1</v>
          </cell>
        </row>
        <row r="204666">
          <cell r="A204666">
            <v>1</v>
          </cell>
        </row>
        <row r="204667">
          <cell r="A204667">
            <v>1</v>
          </cell>
        </row>
        <row r="204668">
          <cell r="A204668">
            <v>1</v>
          </cell>
        </row>
        <row r="204669">
          <cell r="A204669">
            <v>1</v>
          </cell>
        </row>
        <row r="204670">
          <cell r="A204670">
            <v>1</v>
          </cell>
        </row>
        <row r="204671">
          <cell r="A204671">
            <v>1</v>
          </cell>
        </row>
        <row r="204672">
          <cell r="A204672">
            <v>1</v>
          </cell>
        </row>
        <row r="204673">
          <cell r="A204673">
            <v>1</v>
          </cell>
        </row>
        <row r="204674">
          <cell r="A204674">
            <v>1</v>
          </cell>
        </row>
        <row r="204675">
          <cell r="A204675">
            <v>1</v>
          </cell>
        </row>
        <row r="204676">
          <cell r="A204676">
            <v>1</v>
          </cell>
        </row>
        <row r="204677">
          <cell r="A204677">
            <v>1</v>
          </cell>
        </row>
        <row r="204678">
          <cell r="A204678">
            <v>1</v>
          </cell>
        </row>
        <row r="204679">
          <cell r="A204679">
            <v>1</v>
          </cell>
        </row>
        <row r="204680">
          <cell r="A204680">
            <v>1</v>
          </cell>
        </row>
        <row r="204681">
          <cell r="A204681">
            <v>1</v>
          </cell>
        </row>
        <row r="204682">
          <cell r="A204682">
            <v>1</v>
          </cell>
        </row>
        <row r="204683">
          <cell r="A204683">
            <v>1</v>
          </cell>
        </row>
        <row r="204684">
          <cell r="A204684">
            <v>1</v>
          </cell>
        </row>
        <row r="204685">
          <cell r="A204685">
            <v>1</v>
          </cell>
        </row>
        <row r="204686">
          <cell r="A204686">
            <v>1</v>
          </cell>
        </row>
        <row r="204687">
          <cell r="A204687">
            <v>1</v>
          </cell>
        </row>
        <row r="204688">
          <cell r="A204688">
            <v>1</v>
          </cell>
        </row>
        <row r="204689">
          <cell r="A204689">
            <v>1</v>
          </cell>
        </row>
        <row r="204690">
          <cell r="A204690">
            <v>1</v>
          </cell>
        </row>
        <row r="204691">
          <cell r="A204691">
            <v>1</v>
          </cell>
        </row>
        <row r="204692">
          <cell r="A204692">
            <v>1</v>
          </cell>
        </row>
        <row r="204693">
          <cell r="A204693">
            <v>1</v>
          </cell>
        </row>
        <row r="204694">
          <cell r="A204694">
            <v>1</v>
          </cell>
        </row>
        <row r="204695">
          <cell r="A204695">
            <v>1</v>
          </cell>
        </row>
        <row r="204696">
          <cell r="A204696">
            <v>1</v>
          </cell>
        </row>
        <row r="204697">
          <cell r="A204697">
            <v>1</v>
          </cell>
        </row>
        <row r="204698">
          <cell r="A204698">
            <v>1</v>
          </cell>
        </row>
        <row r="204699">
          <cell r="A204699">
            <v>1</v>
          </cell>
        </row>
        <row r="204700">
          <cell r="A204700">
            <v>1</v>
          </cell>
        </row>
        <row r="204701">
          <cell r="A204701">
            <v>1</v>
          </cell>
        </row>
        <row r="204702">
          <cell r="A204702">
            <v>1</v>
          </cell>
        </row>
        <row r="204703">
          <cell r="A204703">
            <v>1</v>
          </cell>
        </row>
        <row r="204704">
          <cell r="A204704">
            <v>1</v>
          </cell>
        </row>
        <row r="204705">
          <cell r="A204705">
            <v>1</v>
          </cell>
        </row>
        <row r="204706">
          <cell r="A204706">
            <v>1</v>
          </cell>
        </row>
        <row r="204707">
          <cell r="A204707">
            <v>1</v>
          </cell>
        </row>
        <row r="204708">
          <cell r="A204708">
            <v>1</v>
          </cell>
        </row>
        <row r="204709">
          <cell r="A204709">
            <v>1</v>
          </cell>
        </row>
        <row r="204710">
          <cell r="A204710">
            <v>1</v>
          </cell>
        </row>
        <row r="204711">
          <cell r="A204711">
            <v>1</v>
          </cell>
        </row>
        <row r="204712">
          <cell r="A204712">
            <v>1</v>
          </cell>
        </row>
        <row r="204713">
          <cell r="A204713">
            <v>1</v>
          </cell>
        </row>
        <row r="204714">
          <cell r="A204714">
            <v>1</v>
          </cell>
        </row>
        <row r="204715">
          <cell r="A204715">
            <v>1</v>
          </cell>
        </row>
        <row r="204716">
          <cell r="A204716">
            <v>1</v>
          </cell>
        </row>
        <row r="204717">
          <cell r="A204717">
            <v>1</v>
          </cell>
        </row>
        <row r="204718">
          <cell r="A204718">
            <v>1</v>
          </cell>
        </row>
        <row r="204719">
          <cell r="A204719">
            <v>1</v>
          </cell>
        </row>
        <row r="204720">
          <cell r="A204720">
            <v>1</v>
          </cell>
        </row>
        <row r="204721">
          <cell r="A204721">
            <v>1</v>
          </cell>
        </row>
        <row r="204722">
          <cell r="A204722">
            <v>1</v>
          </cell>
        </row>
        <row r="204723">
          <cell r="A204723">
            <v>1</v>
          </cell>
        </row>
        <row r="204724">
          <cell r="A204724">
            <v>1</v>
          </cell>
        </row>
        <row r="204725">
          <cell r="A204725">
            <v>1</v>
          </cell>
        </row>
        <row r="204726">
          <cell r="A204726">
            <v>1</v>
          </cell>
        </row>
        <row r="204727">
          <cell r="A204727">
            <v>1</v>
          </cell>
        </row>
        <row r="204728">
          <cell r="A204728">
            <v>1</v>
          </cell>
        </row>
        <row r="204729">
          <cell r="A204729">
            <v>1</v>
          </cell>
        </row>
        <row r="204730">
          <cell r="A204730">
            <v>1</v>
          </cell>
        </row>
        <row r="204731">
          <cell r="A204731">
            <v>1</v>
          </cell>
        </row>
        <row r="204732">
          <cell r="A204732">
            <v>1</v>
          </cell>
        </row>
        <row r="204733">
          <cell r="A204733">
            <v>1</v>
          </cell>
        </row>
        <row r="204734">
          <cell r="A204734">
            <v>1</v>
          </cell>
        </row>
        <row r="204735">
          <cell r="A204735">
            <v>1</v>
          </cell>
        </row>
        <row r="204736">
          <cell r="A204736">
            <v>1</v>
          </cell>
        </row>
        <row r="204737">
          <cell r="A204737">
            <v>1</v>
          </cell>
        </row>
        <row r="204738">
          <cell r="A204738">
            <v>1</v>
          </cell>
        </row>
        <row r="204739">
          <cell r="A204739">
            <v>1</v>
          </cell>
        </row>
        <row r="204740">
          <cell r="A204740">
            <v>1</v>
          </cell>
        </row>
        <row r="204741">
          <cell r="A204741">
            <v>1</v>
          </cell>
        </row>
        <row r="204742">
          <cell r="A204742">
            <v>1</v>
          </cell>
        </row>
        <row r="204743">
          <cell r="A204743">
            <v>1</v>
          </cell>
        </row>
        <row r="204744">
          <cell r="A204744">
            <v>1</v>
          </cell>
        </row>
        <row r="204745">
          <cell r="A204745">
            <v>1</v>
          </cell>
        </row>
        <row r="204746">
          <cell r="A204746">
            <v>1</v>
          </cell>
        </row>
        <row r="204747">
          <cell r="A204747">
            <v>1</v>
          </cell>
        </row>
        <row r="204748">
          <cell r="A204748">
            <v>1</v>
          </cell>
        </row>
        <row r="204749">
          <cell r="A204749">
            <v>1</v>
          </cell>
        </row>
        <row r="204750">
          <cell r="A204750">
            <v>1</v>
          </cell>
        </row>
        <row r="204751">
          <cell r="A204751">
            <v>1</v>
          </cell>
        </row>
        <row r="204752">
          <cell r="A204752">
            <v>1</v>
          </cell>
        </row>
        <row r="204753">
          <cell r="A204753">
            <v>1</v>
          </cell>
        </row>
        <row r="204754">
          <cell r="A204754">
            <v>1</v>
          </cell>
        </row>
        <row r="204755">
          <cell r="A204755">
            <v>1</v>
          </cell>
        </row>
        <row r="204756">
          <cell r="A204756">
            <v>1</v>
          </cell>
        </row>
        <row r="204757">
          <cell r="A204757">
            <v>1</v>
          </cell>
        </row>
        <row r="204758">
          <cell r="A204758">
            <v>1</v>
          </cell>
        </row>
        <row r="204759">
          <cell r="A204759">
            <v>1</v>
          </cell>
        </row>
        <row r="204760">
          <cell r="A204760">
            <v>1</v>
          </cell>
        </row>
        <row r="204761">
          <cell r="A204761">
            <v>1</v>
          </cell>
        </row>
        <row r="204762">
          <cell r="A204762">
            <v>1</v>
          </cell>
        </row>
        <row r="204763">
          <cell r="A204763">
            <v>1</v>
          </cell>
        </row>
        <row r="204764">
          <cell r="A204764">
            <v>1</v>
          </cell>
        </row>
        <row r="204765">
          <cell r="A204765">
            <v>1</v>
          </cell>
        </row>
        <row r="204766">
          <cell r="A204766">
            <v>1</v>
          </cell>
        </row>
        <row r="204767">
          <cell r="A204767">
            <v>1</v>
          </cell>
        </row>
        <row r="204768">
          <cell r="A204768">
            <v>1</v>
          </cell>
        </row>
        <row r="204769">
          <cell r="A204769">
            <v>1</v>
          </cell>
        </row>
        <row r="204770">
          <cell r="A204770">
            <v>1</v>
          </cell>
        </row>
        <row r="204771">
          <cell r="A204771">
            <v>1</v>
          </cell>
        </row>
        <row r="204772">
          <cell r="A204772">
            <v>1</v>
          </cell>
        </row>
        <row r="204773">
          <cell r="A204773">
            <v>1</v>
          </cell>
        </row>
        <row r="204774">
          <cell r="A204774">
            <v>1</v>
          </cell>
        </row>
        <row r="204775">
          <cell r="A204775">
            <v>1</v>
          </cell>
        </row>
        <row r="204776">
          <cell r="A204776">
            <v>1</v>
          </cell>
        </row>
        <row r="204777">
          <cell r="A204777">
            <v>1</v>
          </cell>
        </row>
        <row r="204778">
          <cell r="A204778">
            <v>1</v>
          </cell>
        </row>
        <row r="204779">
          <cell r="A204779">
            <v>1</v>
          </cell>
        </row>
        <row r="204780">
          <cell r="A204780">
            <v>1</v>
          </cell>
        </row>
        <row r="204781">
          <cell r="A204781">
            <v>1</v>
          </cell>
        </row>
        <row r="204782">
          <cell r="A204782">
            <v>1</v>
          </cell>
        </row>
        <row r="204783">
          <cell r="A204783">
            <v>1</v>
          </cell>
        </row>
        <row r="204784">
          <cell r="A204784">
            <v>1</v>
          </cell>
        </row>
        <row r="204785">
          <cell r="A204785">
            <v>1</v>
          </cell>
        </row>
        <row r="204786">
          <cell r="A204786">
            <v>1</v>
          </cell>
        </row>
        <row r="204787">
          <cell r="A204787">
            <v>1</v>
          </cell>
        </row>
        <row r="204788">
          <cell r="A204788">
            <v>1</v>
          </cell>
        </row>
        <row r="204789">
          <cell r="A204789">
            <v>1</v>
          </cell>
        </row>
        <row r="204790">
          <cell r="A204790">
            <v>1</v>
          </cell>
        </row>
        <row r="204791">
          <cell r="A204791">
            <v>1</v>
          </cell>
        </row>
        <row r="204792">
          <cell r="A204792">
            <v>1</v>
          </cell>
        </row>
        <row r="204793">
          <cell r="A204793">
            <v>1</v>
          </cell>
        </row>
        <row r="204794">
          <cell r="A204794">
            <v>1</v>
          </cell>
        </row>
        <row r="204795">
          <cell r="A204795">
            <v>1</v>
          </cell>
        </row>
        <row r="204796">
          <cell r="A204796">
            <v>1</v>
          </cell>
        </row>
        <row r="204797">
          <cell r="A204797">
            <v>1</v>
          </cell>
        </row>
        <row r="204798">
          <cell r="A204798">
            <v>1</v>
          </cell>
        </row>
        <row r="204799">
          <cell r="A204799">
            <v>1</v>
          </cell>
        </row>
        <row r="204800">
          <cell r="A204800">
            <v>1</v>
          </cell>
        </row>
        <row r="204801">
          <cell r="A204801">
            <v>1</v>
          </cell>
        </row>
        <row r="204802">
          <cell r="A204802">
            <v>1</v>
          </cell>
        </row>
        <row r="204803">
          <cell r="A204803">
            <v>1</v>
          </cell>
        </row>
        <row r="204804">
          <cell r="A204804">
            <v>1</v>
          </cell>
        </row>
        <row r="204805">
          <cell r="A204805">
            <v>1</v>
          </cell>
        </row>
        <row r="204806">
          <cell r="A204806">
            <v>1</v>
          </cell>
        </row>
        <row r="204807">
          <cell r="A204807">
            <v>1</v>
          </cell>
        </row>
        <row r="204808">
          <cell r="A204808">
            <v>1</v>
          </cell>
        </row>
        <row r="204809">
          <cell r="A204809">
            <v>1</v>
          </cell>
        </row>
        <row r="204810">
          <cell r="A204810">
            <v>1</v>
          </cell>
        </row>
        <row r="204811">
          <cell r="A204811">
            <v>1</v>
          </cell>
        </row>
        <row r="204812">
          <cell r="A204812">
            <v>1</v>
          </cell>
        </row>
        <row r="204813">
          <cell r="A204813">
            <v>1</v>
          </cell>
        </row>
        <row r="204814">
          <cell r="A204814">
            <v>1</v>
          </cell>
        </row>
        <row r="204815">
          <cell r="A204815">
            <v>1</v>
          </cell>
        </row>
        <row r="204816">
          <cell r="A204816">
            <v>1</v>
          </cell>
        </row>
        <row r="204817">
          <cell r="A204817">
            <v>1</v>
          </cell>
        </row>
        <row r="204818">
          <cell r="A204818">
            <v>1</v>
          </cell>
        </row>
        <row r="204819">
          <cell r="A204819">
            <v>1</v>
          </cell>
        </row>
        <row r="204820">
          <cell r="A204820">
            <v>1</v>
          </cell>
        </row>
        <row r="204821">
          <cell r="A204821">
            <v>1</v>
          </cell>
        </row>
        <row r="204822">
          <cell r="A204822">
            <v>1</v>
          </cell>
        </row>
        <row r="204823">
          <cell r="A204823">
            <v>1</v>
          </cell>
        </row>
        <row r="204824">
          <cell r="A204824">
            <v>1</v>
          </cell>
        </row>
        <row r="204825">
          <cell r="A204825">
            <v>1</v>
          </cell>
        </row>
        <row r="204826">
          <cell r="A204826">
            <v>1</v>
          </cell>
        </row>
        <row r="204827">
          <cell r="A204827">
            <v>1</v>
          </cell>
        </row>
        <row r="204828">
          <cell r="A204828">
            <v>1</v>
          </cell>
        </row>
        <row r="204829">
          <cell r="A204829">
            <v>1</v>
          </cell>
        </row>
        <row r="204830">
          <cell r="A204830">
            <v>1</v>
          </cell>
        </row>
        <row r="204831">
          <cell r="A204831">
            <v>1</v>
          </cell>
        </row>
        <row r="204832">
          <cell r="A204832">
            <v>1</v>
          </cell>
        </row>
        <row r="204833">
          <cell r="A204833">
            <v>1</v>
          </cell>
        </row>
        <row r="204834">
          <cell r="A204834">
            <v>1</v>
          </cell>
        </row>
        <row r="204835">
          <cell r="A204835">
            <v>1</v>
          </cell>
        </row>
        <row r="204836">
          <cell r="A204836">
            <v>1</v>
          </cell>
        </row>
        <row r="204837">
          <cell r="A204837">
            <v>1</v>
          </cell>
        </row>
        <row r="204838">
          <cell r="A204838">
            <v>1</v>
          </cell>
        </row>
        <row r="204839">
          <cell r="A204839">
            <v>1</v>
          </cell>
        </row>
        <row r="204840">
          <cell r="A204840">
            <v>1</v>
          </cell>
        </row>
        <row r="204841">
          <cell r="A204841">
            <v>1</v>
          </cell>
        </row>
        <row r="204842">
          <cell r="A204842">
            <v>1</v>
          </cell>
        </row>
        <row r="204843">
          <cell r="A204843">
            <v>1</v>
          </cell>
        </row>
        <row r="204844">
          <cell r="A204844">
            <v>1</v>
          </cell>
        </row>
        <row r="204845">
          <cell r="A204845">
            <v>1</v>
          </cell>
        </row>
        <row r="204846">
          <cell r="A204846">
            <v>1</v>
          </cell>
        </row>
        <row r="204847">
          <cell r="A204847">
            <v>1</v>
          </cell>
        </row>
        <row r="204848">
          <cell r="A204848">
            <v>1</v>
          </cell>
        </row>
        <row r="204849">
          <cell r="A204849">
            <v>1</v>
          </cell>
        </row>
        <row r="204850">
          <cell r="A204850">
            <v>1</v>
          </cell>
        </row>
        <row r="204851">
          <cell r="A204851">
            <v>1</v>
          </cell>
        </row>
        <row r="204852">
          <cell r="A204852">
            <v>1</v>
          </cell>
        </row>
        <row r="204853">
          <cell r="A204853">
            <v>1</v>
          </cell>
        </row>
        <row r="204854">
          <cell r="A204854">
            <v>1</v>
          </cell>
        </row>
        <row r="204855">
          <cell r="A204855">
            <v>1</v>
          </cell>
        </row>
        <row r="204856">
          <cell r="A204856">
            <v>1</v>
          </cell>
        </row>
        <row r="204857">
          <cell r="A204857">
            <v>1</v>
          </cell>
        </row>
        <row r="204858">
          <cell r="A204858">
            <v>1</v>
          </cell>
        </row>
        <row r="204859">
          <cell r="A204859">
            <v>1</v>
          </cell>
        </row>
        <row r="204860">
          <cell r="A204860">
            <v>1</v>
          </cell>
        </row>
        <row r="204861">
          <cell r="A204861">
            <v>1</v>
          </cell>
        </row>
        <row r="204862">
          <cell r="A204862">
            <v>1</v>
          </cell>
        </row>
        <row r="204863">
          <cell r="A204863">
            <v>1</v>
          </cell>
        </row>
        <row r="204864">
          <cell r="A204864">
            <v>1</v>
          </cell>
        </row>
        <row r="204865">
          <cell r="A204865">
            <v>1</v>
          </cell>
        </row>
        <row r="204866">
          <cell r="A204866">
            <v>1</v>
          </cell>
        </row>
        <row r="204867">
          <cell r="A204867">
            <v>1</v>
          </cell>
        </row>
        <row r="204868">
          <cell r="A204868">
            <v>1</v>
          </cell>
        </row>
        <row r="204869">
          <cell r="A204869">
            <v>1</v>
          </cell>
        </row>
        <row r="204870">
          <cell r="A204870">
            <v>1</v>
          </cell>
        </row>
        <row r="204871">
          <cell r="A204871">
            <v>1</v>
          </cell>
        </row>
        <row r="204872">
          <cell r="A204872">
            <v>1</v>
          </cell>
        </row>
        <row r="204873">
          <cell r="A204873">
            <v>1</v>
          </cell>
        </row>
        <row r="204874">
          <cell r="A204874">
            <v>1</v>
          </cell>
        </row>
        <row r="204875">
          <cell r="A204875">
            <v>1</v>
          </cell>
        </row>
        <row r="204876">
          <cell r="A204876">
            <v>1</v>
          </cell>
        </row>
        <row r="204877">
          <cell r="A204877">
            <v>1</v>
          </cell>
        </row>
        <row r="204878">
          <cell r="A204878">
            <v>1</v>
          </cell>
        </row>
        <row r="204879">
          <cell r="A204879">
            <v>1</v>
          </cell>
        </row>
        <row r="204880">
          <cell r="A204880">
            <v>1</v>
          </cell>
        </row>
        <row r="204881">
          <cell r="A204881">
            <v>1</v>
          </cell>
        </row>
        <row r="204882">
          <cell r="A204882">
            <v>1</v>
          </cell>
        </row>
        <row r="204883">
          <cell r="A204883">
            <v>1</v>
          </cell>
        </row>
        <row r="204884">
          <cell r="A204884">
            <v>1</v>
          </cell>
        </row>
        <row r="204885">
          <cell r="A204885">
            <v>1</v>
          </cell>
        </row>
        <row r="204886">
          <cell r="A204886">
            <v>1</v>
          </cell>
        </row>
        <row r="204887">
          <cell r="A204887">
            <v>1</v>
          </cell>
        </row>
        <row r="204888">
          <cell r="A204888">
            <v>1</v>
          </cell>
        </row>
        <row r="204889">
          <cell r="A204889">
            <v>1</v>
          </cell>
        </row>
        <row r="204890">
          <cell r="A204890">
            <v>1</v>
          </cell>
        </row>
        <row r="204891">
          <cell r="A204891">
            <v>1</v>
          </cell>
        </row>
        <row r="204892">
          <cell r="A204892">
            <v>1</v>
          </cell>
        </row>
        <row r="204893">
          <cell r="A204893">
            <v>1</v>
          </cell>
        </row>
        <row r="204894">
          <cell r="A204894">
            <v>1</v>
          </cell>
        </row>
        <row r="204895">
          <cell r="A204895">
            <v>1</v>
          </cell>
        </row>
        <row r="204896">
          <cell r="A204896">
            <v>1</v>
          </cell>
        </row>
        <row r="204897">
          <cell r="A204897">
            <v>1</v>
          </cell>
        </row>
        <row r="204898">
          <cell r="A204898">
            <v>1</v>
          </cell>
        </row>
        <row r="204899">
          <cell r="A204899">
            <v>1</v>
          </cell>
        </row>
        <row r="204900">
          <cell r="A204900">
            <v>1</v>
          </cell>
        </row>
        <row r="204901">
          <cell r="A204901">
            <v>1</v>
          </cell>
        </row>
        <row r="204902">
          <cell r="A204902">
            <v>1</v>
          </cell>
        </row>
        <row r="204903">
          <cell r="A204903">
            <v>1</v>
          </cell>
        </row>
        <row r="204904">
          <cell r="A204904">
            <v>1</v>
          </cell>
        </row>
        <row r="204905">
          <cell r="A204905">
            <v>1</v>
          </cell>
        </row>
        <row r="204906">
          <cell r="A204906">
            <v>1</v>
          </cell>
        </row>
        <row r="204907">
          <cell r="A204907">
            <v>1</v>
          </cell>
        </row>
        <row r="204908">
          <cell r="A204908">
            <v>1</v>
          </cell>
        </row>
        <row r="204909">
          <cell r="A204909">
            <v>1</v>
          </cell>
        </row>
        <row r="204910">
          <cell r="A204910">
            <v>1</v>
          </cell>
        </row>
        <row r="204911">
          <cell r="A204911">
            <v>1</v>
          </cell>
        </row>
        <row r="204912">
          <cell r="A204912">
            <v>1</v>
          </cell>
        </row>
        <row r="204913">
          <cell r="A204913">
            <v>1</v>
          </cell>
        </row>
        <row r="204914">
          <cell r="A204914">
            <v>1</v>
          </cell>
        </row>
        <row r="204915">
          <cell r="A204915">
            <v>1</v>
          </cell>
        </row>
        <row r="204916">
          <cell r="A204916">
            <v>1</v>
          </cell>
        </row>
        <row r="204917">
          <cell r="A204917">
            <v>1</v>
          </cell>
        </row>
        <row r="204918">
          <cell r="A204918">
            <v>1</v>
          </cell>
        </row>
        <row r="204919">
          <cell r="A204919">
            <v>1</v>
          </cell>
        </row>
        <row r="204920">
          <cell r="A204920">
            <v>1</v>
          </cell>
        </row>
        <row r="204921">
          <cell r="A204921">
            <v>1</v>
          </cell>
        </row>
        <row r="204922">
          <cell r="A204922">
            <v>1</v>
          </cell>
        </row>
        <row r="204923">
          <cell r="A204923">
            <v>1</v>
          </cell>
        </row>
        <row r="204924">
          <cell r="A204924">
            <v>1</v>
          </cell>
        </row>
        <row r="204925">
          <cell r="A204925">
            <v>1</v>
          </cell>
        </row>
        <row r="204926">
          <cell r="A204926">
            <v>1</v>
          </cell>
        </row>
        <row r="204927">
          <cell r="A204927">
            <v>1</v>
          </cell>
        </row>
        <row r="204928">
          <cell r="A204928">
            <v>1</v>
          </cell>
        </row>
        <row r="204929">
          <cell r="A204929">
            <v>1</v>
          </cell>
        </row>
        <row r="204930">
          <cell r="A204930">
            <v>1</v>
          </cell>
        </row>
        <row r="204931">
          <cell r="A204931">
            <v>1</v>
          </cell>
        </row>
        <row r="204932">
          <cell r="A204932">
            <v>1</v>
          </cell>
        </row>
        <row r="204933">
          <cell r="A204933">
            <v>1</v>
          </cell>
        </row>
        <row r="204934">
          <cell r="A204934">
            <v>1</v>
          </cell>
        </row>
        <row r="204935">
          <cell r="A204935">
            <v>1</v>
          </cell>
        </row>
        <row r="204936">
          <cell r="A204936">
            <v>1</v>
          </cell>
        </row>
        <row r="204937">
          <cell r="A204937">
            <v>1</v>
          </cell>
        </row>
        <row r="204938">
          <cell r="A204938">
            <v>1</v>
          </cell>
        </row>
        <row r="204939">
          <cell r="A204939">
            <v>1</v>
          </cell>
        </row>
        <row r="204940">
          <cell r="A204940">
            <v>1</v>
          </cell>
        </row>
        <row r="204941">
          <cell r="A204941">
            <v>1</v>
          </cell>
        </row>
        <row r="204942">
          <cell r="A204942">
            <v>1</v>
          </cell>
        </row>
        <row r="204943">
          <cell r="A204943">
            <v>1</v>
          </cell>
        </row>
        <row r="204944">
          <cell r="A204944">
            <v>1</v>
          </cell>
        </row>
        <row r="204945">
          <cell r="A204945">
            <v>1</v>
          </cell>
        </row>
        <row r="204946">
          <cell r="A204946">
            <v>1</v>
          </cell>
        </row>
        <row r="204947">
          <cell r="A204947">
            <v>1</v>
          </cell>
        </row>
        <row r="204948">
          <cell r="A204948">
            <v>1</v>
          </cell>
        </row>
        <row r="204949">
          <cell r="A204949">
            <v>1</v>
          </cell>
        </row>
        <row r="204950">
          <cell r="A204950">
            <v>1</v>
          </cell>
        </row>
        <row r="204951">
          <cell r="A204951">
            <v>1</v>
          </cell>
        </row>
        <row r="204952">
          <cell r="A204952">
            <v>1</v>
          </cell>
        </row>
        <row r="204953">
          <cell r="A204953">
            <v>1</v>
          </cell>
        </row>
        <row r="204954">
          <cell r="A204954">
            <v>1</v>
          </cell>
        </row>
        <row r="204955">
          <cell r="A204955">
            <v>1</v>
          </cell>
        </row>
        <row r="204956">
          <cell r="A204956">
            <v>1</v>
          </cell>
        </row>
        <row r="204957">
          <cell r="A204957">
            <v>1</v>
          </cell>
        </row>
        <row r="204958">
          <cell r="A204958">
            <v>1</v>
          </cell>
        </row>
        <row r="204959">
          <cell r="A204959">
            <v>1</v>
          </cell>
        </row>
        <row r="204960">
          <cell r="A204960">
            <v>1</v>
          </cell>
        </row>
        <row r="204961">
          <cell r="A204961">
            <v>1</v>
          </cell>
        </row>
        <row r="204962">
          <cell r="A204962">
            <v>1</v>
          </cell>
        </row>
        <row r="204963">
          <cell r="A204963">
            <v>1</v>
          </cell>
        </row>
        <row r="204964">
          <cell r="A204964">
            <v>1</v>
          </cell>
        </row>
        <row r="204965">
          <cell r="A204965">
            <v>1</v>
          </cell>
        </row>
        <row r="204966">
          <cell r="A204966">
            <v>1</v>
          </cell>
        </row>
        <row r="204967">
          <cell r="A204967">
            <v>1</v>
          </cell>
        </row>
        <row r="204968">
          <cell r="A204968">
            <v>1</v>
          </cell>
        </row>
        <row r="204969">
          <cell r="A204969">
            <v>1</v>
          </cell>
        </row>
        <row r="204970">
          <cell r="A204970">
            <v>1</v>
          </cell>
        </row>
        <row r="204971">
          <cell r="A204971">
            <v>1</v>
          </cell>
        </row>
        <row r="204972">
          <cell r="A204972">
            <v>1</v>
          </cell>
        </row>
        <row r="204973">
          <cell r="A204973">
            <v>1</v>
          </cell>
        </row>
        <row r="204974">
          <cell r="A204974">
            <v>1</v>
          </cell>
        </row>
        <row r="204975">
          <cell r="A204975">
            <v>1</v>
          </cell>
        </row>
        <row r="204976">
          <cell r="A204976">
            <v>1</v>
          </cell>
        </row>
        <row r="204977">
          <cell r="A204977">
            <v>1</v>
          </cell>
        </row>
        <row r="204978">
          <cell r="A204978">
            <v>1</v>
          </cell>
        </row>
        <row r="204979">
          <cell r="A204979">
            <v>1</v>
          </cell>
        </row>
        <row r="204980">
          <cell r="A204980">
            <v>1</v>
          </cell>
        </row>
        <row r="204981">
          <cell r="A204981">
            <v>1</v>
          </cell>
        </row>
        <row r="204982">
          <cell r="A204982">
            <v>1</v>
          </cell>
        </row>
        <row r="204983">
          <cell r="A204983">
            <v>1</v>
          </cell>
        </row>
        <row r="204984">
          <cell r="A204984">
            <v>1</v>
          </cell>
        </row>
        <row r="204985">
          <cell r="A204985">
            <v>1</v>
          </cell>
        </row>
        <row r="204986">
          <cell r="A204986">
            <v>1</v>
          </cell>
        </row>
        <row r="204987">
          <cell r="A204987">
            <v>1</v>
          </cell>
        </row>
        <row r="204988">
          <cell r="A204988">
            <v>1</v>
          </cell>
        </row>
        <row r="204989">
          <cell r="A204989">
            <v>1</v>
          </cell>
        </row>
        <row r="204990">
          <cell r="A204990">
            <v>1</v>
          </cell>
        </row>
        <row r="204991">
          <cell r="A204991">
            <v>1</v>
          </cell>
        </row>
        <row r="204992">
          <cell r="A204992">
            <v>1</v>
          </cell>
        </row>
        <row r="204993">
          <cell r="A204993">
            <v>1</v>
          </cell>
        </row>
        <row r="204994">
          <cell r="A204994">
            <v>1</v>
          </cell>
        </row>
        <row r="204995">
          <cell r="A204995">
            <v>1</v>
          </cell>
        </row>
        <row r="204996">
          <cell r="A204996">
            <v>1</v>
          </cell>
        </row>
        <row r="204997">
          <cell r="A204997">
            <v>1</v>
          </cell>
        </row>
        <row r="204998">
          <cell r="A204998">
            <v>1</v>
          </cell>
        </row>
        <row r="204999">
          <cell r="A204999">
            <v>1</v>
          </cell>
        </row>
        <row r="205000">
          <cell r="A205000">
            <v>1</v>
          </cell>
        </row>
        <row r="205001">
          <cell r="A205001">
            <v>1</v>
          </cell>
        </row>
        <row r="205002">
          <cell r="A205002">
            <v>1</v>
          </cell>
        </row>
        <row r="205003">
          <cell r="A205003">
            <v>1</v>
          </cell>
        </row>
        <row r="205004">
          <cell r="A205004">
            <v>1</v>
          </cell>
        </row>
        <row r="205005">
          <cell r="A205005">
            <v>1</v>
          </cell>
        </row>
        <row r="205006">
          <cell r="A205006">
            <v>1</v>
          </cell>
        </row>
        <row r="205007">
          <cell r="A205007">
            <v>1</v>
          </cell>
        </row>
        <row r="205008">
          <cell r="A205008">
            <v>1</v>
          </cell>
        </row>
        <row r="205009">
          <cell r="A205009">
            <v>1</v>
          </cell>
        </row>
        <row r="205010">
          <cell r="A205010">
            <v>1</v>
          </cell>
        </row>
        <row r="205011">
          <cell r="A205011">
            <v>1</v>
          </cell>
        </row>
        <row r="205012">
          <cell r="A205012">
            <v>1</v>
          </cell>
        </row>
        <row r="205013">
          <cell r="A205013">
            <v>1</v>
          </cell>
        </row>
        <row r="205014">
          <cell r="A205014">
            <v>1</v>
          </cell>
        </row>
        <row r="205015">
          <cell r="A205015">
            <v>1</v>
          </cell>
        </row>
        <row r="205016">
          <cell r="A205016">
            <v>1</v>
          </cell>
        </row>
        <row r="205017">
          <cell r="A205017">
            <v>1</v>
          </cell>
        </row>
        <row r="205018">
          <cell r="A205018">
            <v>1</v>
          </cell>
        </row>
        <row r="205019">
          <cell r="A205019">
            <v>1</v>
          </cell>
        </row>
        <row r="205020">
          <cell r="A205020">
            <v>1</v>
          </cell>
        </row>
        <row r="205021">
          <cell r="A205021">
            <v>1</v>
          </cell>
        </row>
        <row r="205022">
          <cell r="A205022">
            <v>1</v>
          </cell>
        </row>
        <row r="205023">
          <cell r="A205023">
            <v>1</v>
          </cell>
        </row>
        <row r="205024">
          <cell r="A205024">
            <v>1</v>
          </cell>
        </row>
        <row r="205025">
          <cell r="A205025">
            <v>1</v>
          </cell>
        </row>
        <row r="205026">
          <cell r="A205026">
            <v>1</v>
          </cell>
        </row>
        <row r="205027">
          <cell r="A205027">
            <v>1</v>
          </cell>
        </row>
        <row r="205028">
          <cell r="A205028">
            <v>1</v>
          </cell>
        </row>
        <row r="205029">
          <cell r="A205029">
            <v>1</v>
          </cell>
        </row>
        <row r="205030">
          <cell r="A205030">
            <v>1</v>
          </cell>
        </row>
        <row r="205031">
          <cell r="A205031">
            <v>1</v>
          </cell>
        </row>
        <row r="205032">
          <cell r="A205032">
            <v>1</v>
          </cell>
        </row>
        <row r="205033">
          <cell r="A205033">
            <v>1</v>
          </cell>
        </row>
        <row r="205034">
          <cell r="A205034">
            <v>1</v>
          </cell>
        </row>
        <row r="205035">
          <cell r="A205035">
            <v>1</v>
          </cell>
        </row>
        <row r="205036">
          <cell r="A205036">
            <v>1</v>
          </cell>
        </row>
        <row r="205037">
          <cell r="A205037">
            <v>1</v>
          </cell>
        </row>
        <row r="205038">
          <cell r="A205038">
            <v>1</v>
          </cell>
        </row>
        <row r="205039">
          <cell r="A205039">
            <v>1</v>
          </cell>
        </row>
        <row r="205040">
          <cell r="A205040">
            <v>1</v>
          </cell>
        </row>
        <row r="205041">
          <cell r="A205041">
            <v>1</v>
          </cell>
        </row>
        <row r="205042">
          <cell r="A205042">
            <v>1</v>
          </cell>
        </row>
        <row r="205043">
          <cell r="A205043">
            <v>1</v>
          </cell>
        </row>
        <row r="205044">
          <cell r="A205044">
            <v>1</v>
          </cell>
        </row>
        <row r="205045">
          <cell r="A205045">
            <v>1</v>
          </cell>
        </row>
        <row r="205046">
          <cell r="A205046">
            <v>1</v>
          </cell>
        </row>
        <row r="205047">
          <cell r="A205047">
            <v>1</v>
          </cell>
        </row>
        <row r="205048">
          <cell r="A205048">
            <v>1</v>
          </cell>
        </row>
        <row r="205049">
          <cell r="A205049">
            <v>1</v>
          </cell>
        </row>
        <row r="205050">
          <cell r="A205050">
            <v>1</v>
          </cell>
        </row>
        <row r="205051">
          <cell r="A205051">
            <v>1</v>
          </cell>
        </row>
        <row r="205052">
          <cell r="A205052">
            <v>1</v>
          </cell>
        </row>
        <row r="205053">
          <cell r="A205053">
            <v>1</v>
          </cell>
        </row>
        <row r="205054">
          <cell r="A205054">
            <v>1</v>
          </cell>
        </row>
        <row r="205055">
          <cell r="A205055">
            <v>1</v>
          </cell>
        </row>
        <row r="205056">
          <cell r="A205056">
            <v>1</v>
          </cell>
        </row>
        <row r="205057">
          <cell r="A205057">
            <v>1</v>
          </cell>
        </row>
        <row r="205058">
          <cell r="A205058">
            <v>1</v>
          </cell>
        </row>
        <row r="205059">
          <cell r="A205059">
            <v>1</v>
          </cell>
        </row>
        <row r="205060">
          <cell r="A205060">
            <v>1</v>
          </cell>
        </row>
        <row r="205061">
          <cell r="A205061">
            <v>1</v>
          </cell>
        </row>
        <row r="205062">
          <cell r="A205062">
            <v>1</v>
          </cell>
        </row>
        <row r="205063">
          <cell r="A205063">
            <v>1</v>
          </cell>
        </row>
        <row r="205064">
          <cell r="A205064">
            <v>1</v>
          </cell>
        </row>
        <row r="205065">
          <cell r="A205065">
            <v>1</v>
          </cell>
        </row>
        <row r="205066">
          <cell r="A205066">
            <v>1</v>
          </cell>
        </row>
        <row r="205067">
          <cell r="A205067">
            <v>1</v>
          </cell>
        </row>
        <row r="205068">
          <cell r="A205068">
            <v>1</v>
          </cell>
        </row>
        <row r="205069">
          <cell r="A205069">
            <v>1</v>
          </cell>
        </row>
        <row r="205070">
          <cell r="A205070">
            <v>1</v>
          </cell>
        </row>
        <row r="205071">
          <cell r="A205071">
            <v>1</v>
          </cell>
        </row>
        <row r="205072">
          <cell r="A205072">
            <v>1</v>
          </cell>
        </row>
        <row r="205073">
          <cell r="A205073">
            <v>1</v>
          </cell>
        </row>
        <row r="205074">
          <cell r="A205074">
            <v>1</v>
          </cell>
        </row>
        <row r="205075">
          <cell r="A205075">
            <v>1</v>
          </cell>
        </row>
        <row r="205076">
          <cell r="A205076">
            <v>1</v>
          </cell>
        </row>
        <row r="205077">
          <cell r="A205077">
            <v>1</v>
          </cell>
        </row>
        <row r="205078">
          <cell r="A205078">
            <v>1</v>
          </cell>
        </row>
        <row r="205079">
          <cell r="A205079">
            <v>1</v>
          </cell>
        </row>
        <row r="205080">
          <cell r="A205080">
            <v>1</v>
          </cell>
        </row>
        <row r="205081">
          <cell r="A205081">
            <v>1</v>
          </cell>
        </row>
        <row r="205082">
          <cell r="A205082">
            <v>1</v>
          </cell>
        </row>
        <row r="205083">
          <cell r="A205083">
            <v>1</v>
          </cell>
        </row>
        <row r="205084">
          <cell r="A205084">
            <v>1</v>
          </cell>
        </row>
        <row r="205085">
          <cell r="A205085">
            <v>1</v>
          </cell>
        </row>
        <row r="205086">
          <cell r="A205086">
            <v>1</v>
          </cell>
        </row>
        <row r="205087">
          <cell r="A205087">
            <v>1</v>
          </cell>
        </row>
        <row r="205088">
          <cell r="A205088">
            <v>1</v>
          </cell>
        </row>
        <row r="205089">
          <cell r="A205089">
            <v>1</v>
          </cell>
        </row>
        <row r="205090">
          <cell r="A205090">
            <v>1</v>
          </cell>
        </row>
        <row r="205091">
          <cell r="A205091">
            <v>1</v>
          </cell>
        </row>
        <row r="205092">
          <cell r="A205092">
            <v>1</v>
          </cell>
        </row>
        <row r="205093">
          <cell r="A205093">
            <v>1</v>
          </cell>
        </row>
        <row r="205094">
          <cell r="A205094">
            <v>1</v>
          </cell>
        </row>
        <row r="205095">
          <cell r="A205095">
            <v>1</v>
          </cell>
        </row>
        <row r="205096">
          <cell r="A205096">
            <v>1</v>
          </cell>
        </row>
        <row r="205097">
          <cell r="A205097">
            <v>1</v>
          </cell>
        </row>
        <row r="205098">
          <cell r="A205098">
            <v>1</v>
          </cell>
        </row>
        <row r="205099">
          <cell r="A205099">
            <v>1</v>
          </cell>
        </row>
        <row r="205100">
          <cell r="A205100">
            <v>1</v>
          </cell>
        </row>
        <row r="205101">
          <cell r="A205101">
            <v>1</v>
          </cell>
        </row>
        <row r="205102">
          <cell r="A205102">
            <v>1</v>
          </cell>
        </row>
        <row r="205103">
          <cell r="A205103">
            <v>1</v>
          </cell>
        </row>
        <row r="205104">
          <cell r="A205104">
            <v>1</v>
          </cell>
        </row>
        <row r="205105">
          <cell r="A205105">
            <v>1</v>
          </cell>
        </row>
        <row r="205106">
          <cell r="A205106">
            <v>1</v>
          </cell>
        </row>
        <row r="205107">
          <cell r="A205107">
            <v>1</v>
          </cell>
        </row>
        <row r="205108">
          <cell r="A205108">
            <v>1</v>
          </cell>
        </row>
        <row r="205109">
          <cell r="A205109">
            <v>1</v>
          </cell>
        </row>
        <row r="205110">
          <cell r="A205110">
            <v>1</v>
          </cell>
        </row>
        <row r="205111">
          <cell r="A205111">
            <v>1</v>
          </cell>
        </row>
        <row r="205112">
          <cell r="A205112">
            <v>1</v>
          </cell>
        </row>
        <row r="205113">
          <cell r="A205113">
            <v>1</v>
          </cell>
        </row>
        <row r="205114">
          <cell r="A205114">
            <v>1</v>
          </cell>
        </row>
        <row r="205115">
          <cell r="A205115">
            <v>1</v>
          </cell>
        </row>
        <row r="205116">
          <cell r="A205116">
            <v>1</v>
          </cell>
        </row>
        <row r="205117">
          <cell r="A205117">
            <v>1</v>
          </cell>
        </row>
        <row r="205118">
          <cell r="A205118">
            <v>1</v>
          </cell>
        </row>
        <row r="205119">
          <cell r="A205119">
            <v>1</v>
          </cell>
        </row>
        <row r="205120">
          <cell r="A205120">
            <v>1</v>
          </cell>
        </row>
        <row r="205121">
          <cell r="A205121">
            <v>1</v>
          </cell>
        </row>
        <row r="205122">
          <cell r="A205122">
            <v>1</v>
          </cell>
        </row>
        <row r="205123">
          <cell r="A205123">
            <v>1</v>
          </cell>
        </row>
        <row r="205124">
          <cell r="A205124">
            <v>1</v>
          </cell>
        </row>
        <row r="205125">
          <cell r="A205125">
            <v>1</v>
          </cell>
        </row>
        <row r="205126">
          <cell r="A205126">
            <v>1</v>
          </cell>
        </row>
        <row r="205127">
          <cell r="A205127">
            <v>1</v>
          </cell>
        </row>
        <row r="205128">
          <cell r="A205128">
            <v>1</v>
          </cell>
        </row>
        <row r="205129">
          <cell r="A205129">
            <v>1</v>
          </cell>
        </row>
        <row r="205130">
          <cell r="A205130">
            <v>1</v>
          </cell>
        </row>
        <row r="205131">
          <cell r="A205131">
            <v>1</v>
          </cell>
        </row>
        <row r="205132">
          <cell r="A205132">
            <v>1</v>
          </cell>
        </row>
        <row r="205133">
          <cell r="A205133">
            <v>1</v>
          </cell>
        </row>
        <row r="205134">
          <cell r="A205134">
            <v>1</v>
          </cell>
        </row>
        <row r="205135">
          <cell r="A205135">
            <v>1</v>
          </cell>
        </row>
        <row r="205136">
          <cell r="A205136">
            <v>1</v>
          </cell>
        </row>
        <row r="205137">
          <cell r="A205137">
            <v>1</v>
          </cell>
        </row>
        <row r="205138">
          <cell r="A205138">
            <v>1</v>
          </cell>
        </row>
        <row r="205139">
          <cell r="A205139">
            <v>1</v>
          </cell>
        </row>
        <row r="205140">
          <cell r="A205140">
            <v>1</v>
          </cell>
        </row>
        <row r="205141">
          <cell r="A205141">
            <v>1</v>
          </cell>
        </row>
        <row r="205142">
          <cell r="A205142">
            <v>1</v>
          </cell>
        </row>
        <row r="205143">
          <cell r="A205143">
            <v>1</v>
          </cell>
        </row>
        <row r="205144">
          <cell r="A205144">
            <v>1</v>
          </cell>
        </row>
        <row r="205145">
          <cell r="A205145">
            <v>1</v>
          </cell>
        </row>
        <row r="205146">
          <cell r="A205146">
            <v>1</v>
          </cell>
        </row>
        <row r="205147">
          <cell r="A205147">
            <v>1</v>
          </cell>
        </row>
        <row r="205148">
          <cell r="A205148">
            <v>1</v>
          </cell>
        </row>
        <row r="205149">
          <cell r="A205149">
            <v>1</v>
          </cell>
        </row>
        <row r="205150">
          <cell r="A205150">
            <v>1</v>
          </cell>
        </row>
        <row r="205151">
          <cell r="A205151">
            <v>1</v>
          </cell>
        </row>
        <row r="205152">
          <cell r="A205152">
            <v>1</v>
          </cell>
        </row>
        <row r="205153">
          <cell r="A205153">
            <v>1</v>
          </cell>
        </row>
        <row r="205154">
          <cell r="A205154">
            <v>1</v>
          </cell>
        </row>
        <row r="205155">
          <cell r="A205155">
            <v>1</v>
          </cell>
        </row>
        <row r="205156">
          <cell r="A205156">
            <v>1</v>
          </cell>
        </row>
        <row r="205157">
          <cell r="A205157">
            <v>1</v>
          </cell>
        </row>
        <row r="205158">
          <cell r="A205158">
            <v>1</v>
          </cell>
        </row>
        <row r="205159">
          <cell r="A205159">
            <v>1</v>
          </cell>
        </row>
        <row r="205160">
          <cell r="A205160">
            <v>1</v>
          </cell>
        </row>
        <row r="205161">
          <cell r="A205161">
            <v>1</v>
          </cell>
        </row>
        <row r="205162">
          <cell r="A205162">
            <v>1</v>
          </cell>
        </row>
        <row r="205163">
          <cell r="A205163">
            <v>1</v>
          </cell>
        </row>
        <row r="205164">
          <cell r="A205164">
            <v>1</v>
          </cell>
        </row>
        <row r="205165">
          <cell r="A205165">
            <v>1</v>
          </cell>
        </row>
        <row r="205166">
          <cell r="A205166">
            <v>1</v>
          </cell>
        </row>
        <row r="205167">
          <cell r="A205167">
            <v>1</v>
          </cell>
        </row>
        <row r="205168">
          <cell r="A205168">
            <v>1</v>
          </cell>
        </row>
        <row r="205169">
          <cell r="A205169">
            <v>1</v>
          </cell>
        </row>
        <row r="205170">
          <cell r="A205170">
            <v>1</v>
          </cell>
        </row>
        <row r="205171">
          <cell r="A205171">
            <v>1</v>
          </cell>
        </row>
        <row r="205172">
          <cell r="A205172">
            <v>1</v>
          </cell>
        </row>
        <row r="205173">
          <cell r="A205173">
            <v>1</v>
          </cell>
        </row>
        <row r="205174">
          <cell r="A205174">
            <v>1</v>
          </cell>
        </row>
        <row r="205175">
          <cell r="A205175">
            <v>1</v>
          </cell>
        </row>
        <row r="205176">
          <cell r="A205176">
            <v>1</v>
          </cell>
        </row>
        <row r="205177">
          <cell r="A205177">
            <v>1</v>
          </cell>
        </row>
        <row r="205178">
          <cell r="A205178">
            <v>1</v>
          </cell>
        </row>
        <row r="205179">
          <cell r="A205179">
            <v>1</v>
          </cell>
        </row>
        <row r="205180">
          <cell r="A205180">
            <v>1</v>
          </cell>
        </row>
        <row r="205181">
          <cell r="A205181">
            <v>1</v>
          </cell>
        </row>
        <row r="205182">
          <cell r="A205182">
            <v>1</v>
          </cell>
        </row>
        <row r="205183">
          <cell r="A205183">
            <v>1</v>
          </cell>
        </row>
        <row r="205184">
          <cell r="A205184">
            <v>1</v>
          </cell>
        </row>
        <row r="205185">
          <cell r="A205185">
            <v>1</v>
          </cell>
        </row>
        <row r="205186">
          <cell r="A205186">
            <v>1</v>
          </cell>
        </row>
        <row r="205187">
          <cell r="A205187">
            <v>1</v>
          </cell>
        </row>
        <row r="205188">
          <cell r="A205188">
            <v>1</v>
          </cell>
        </row>
        <row r="205189">
          <cell r="A205189">
            <v>1</v>
          </cell>
        </row>
        <row r="205190">
          <cell r="A205190">
            <v>1</v>
          </cell>
        </row>
        <row r="205191">
          <cell r="A205191">
            <v>1</v>
          </cell>
        </row>
        <row r="205192">
          <cell r="A205192">
            <v>1</v>
          </cell>
        </row>
        <row r="205193">
          <cell r="A205193">
            <v>1</v>
          </cell>
        </row>
        <row r="205194">
          <cell r="A205194">
            <v>1</v>
          </cell>
        </row>
        <row r="205195">
          <cell r="A205195">
            <v>1</v>
          </cell>
        </row>
        <row r="205196">
          <cell r="A205196">
            <v>1</v>
          </cell>
        </row>
        <row r="205197">
          <cell r="A205197">
            <v>1</v>
          </cell>
        </row>
        <row r="205198">
          <cell r="A205198">
            <v>1</v>
          </cell>
        </row>
        <row r="205199">
          <cell r="A205199">
            <v>1</v>
          </cell>
        </row>
        <row r="205200">
          <cell r="A205200">
            <v>1</v>
          </cell>
        </row>
        <row r="205201">
          <cell r="A205201">
            <v>1</v>
          </cell>
        </row>
        <row r="205202">
          <cell r="A205202">
            <v>1</v>
          </cell>
        </row>
        <row r="205203">
          <cell r="A205203">
            <v>1</v>
          </cell>
        </row>
        <row r="205204">
          <cell r="A205204">
            <v>1</v>
          </cell>
        </row>
        <row r="205205">
          <cell r="A205205">
            <v>1</v>
          </cell>
        </row>
        <row r="205206">
          <cell r="A205206">
            <v>1</v>
          </cell>
        </row>
        <row r="205207">
          <cell r="A205207">
            <v>1</v>
          </cell>
        </row>
        <row r="205208">
          <cell r="A205208">
            <v>1</v>
          </cell>
        </row>
        <row r="205209">
          <cell r="A205209">
            <v>1</v>
          </cell>
        </row>
        <row r="205210">
          <cell r="A205210">
            <v>1</v>
          </cell>
        </row>
        <row r="205211">
          <cell r="A205211">
            <v>1</v>
          </cell>
        </row>
        <row r="205212">
          <cell r="A205212">
            <v>1</v>
          </cell>
        </row>
        <row r="205213">
          <cell r="A205213">
            <v>1</v>
          </cell>
        </row>
        <row r="205214">
          <cell r="A205214">
            <v>1</v>
          </cell>
        </row>
        <row r="205215">
          <cell r="A205215">
            <v>1</v>
          </cell>
        </row>
        <row r="205216">
          <cell r="A205216">
            <v>1</v>
          </cell>
        </row>
        <row r="205217">
          <cell r="A205217">
            <v>1</v>
          </cell>
        </row>
        <row r="205218">
          <cell r="A205218">
            <v>1</v>
          </cell>
        </row>
        <row r="205219">
          <cell r="A205219">
            <v>1</v>
          </cell>
        </row>
        <row r="205220">
          <cell r="A205220">
            <v>1</v>
          </cell>
        </row>
        <row r="205221">
          <cell r="A205221">
            <v>1</v>
          </cell>
        </row>
        <row r="205222">
          <cell r="A205222">
            <v>1</v>
          </cell>
        </row>
        <row r="205223">
          <cell r="A205223">
            <v>1</v>
          </cell>
        </row>
        <row r="205224">
          <cell r="A205224">
            <v>1</v>
          </cell>
        </row>
        <row r="205225">
          <cell r="A205225">
            <v>1</v>
          </cell>
        </row>
        <row r="205226">
          <cell r="A205226">
            <v>1</v>
          </cell>
        </row>
        <row r="205227">
          <cell r="A205227">
            <v>1</v>
          </cell>
        </row>
        <row r="205228">
          <cell r="A205228">
            <v>1</v>
          </cell>
        </row>
        <row r="205229">
          <cell r="A205229">
            <v>1</v>
          </cell>
        </row>
        <row r="205230">
          <cell r="A205230">
            <v>1</v>
          </cell>
        </row>
        <row r="205231">
          <cell r="A205231">
            <v>1</v>
          </cell>
        </row>
        <row r="205232">
          <cell r="A205232">
            <v>1</v>
          </cell>
        </row>
        <row r="205233">
          <cell r="A205233">
            <v>1</v>
          </cell>
        </row>
        <row r="205234">
          <cell r="A205234">
            <v>1</v>
          </cell>
        </row>
        <row r="205235">
          <cell r="A205235">
            <v>1</v>
          </cell>
        </row>
        <row r="205236">
          <cell r="A205236">
            <v>1</v>
          </cell>
        </row>
        <row r="205237">
          <cell r="A205237">
            <v>1</v>
          </cell>
        </row>
        <row r="205238">
          <cell r="A205238">
            <v>1</v>
          </cell>
        </row>
        <row r="205239">
          <cell r="A205239">
            <v>1</v>
          </cell>
        </row>
        <row r="205240">
          <cell r="A205240">
            <v>1</v>
          </cell>
        </row>
        <row r="205241">
          <cell r="A205241">
            <v>1</v>
          </cell>
        </row>
        <row r="205242">
          <cell r="A205242">
            <v>1</v>
          </cell>
        </row>
        <row r="205243">
          <cell r="A205243">
            <v>1</v>
          </cell>
        </row>
        <row r="205244">
          <cell r="A205244">
            <v>1</v>
          </cell>
        </row>
        <row r="205245">
          <cell r="A205245">
            <v>1</v>
          </cell>
        </row>
        <row r="205246">
          <cell r="A205246">
            <v>1</v>
          </cell>
        </row>
        <row r="205247">
          <cell r="A205247">
            <v>1</v>
          </cell>
        </row>
        <row r="205248">
          <cell r="A205248">
            <v>1</v>
          </cell>
        </row>
        <row r="205249">
          <cell r="A205249">
            <v>1</v>
          </cell>
        </row>
        <row r="205250">
          <cell r="A205250">
            <v>1</v>
          </cell>
        </row>
        <row r="205251">
          <cell r="A205251">
            <v>1</v>
          </cell>
        </row>
        <row r="205252">
          <cell r="A205252">
            <v>1</v>
          </cell>
        </row>
        <row r="205253">
          <cell r="A205253">
            <v>1</v>
          </cell>
        </row>
        <row r="205254">
          <cell r="A205254">
            <v>1</v>
          </cell>
        </row>
        <row r="205255">
          <cell r="A205255">
            <v>1</v>
          </cell>
        </row>
        <row r="205256">
          <cell r="A205256">
            <v>1</v>
          </cell>
        </row>
        <row r="205257">
          <cell r="A205257">
            <v>1</v>
          </cell>
        </row>
        <row r="205258">
          <cell r="A205258">
            <v>1</v>
          </cell>
        </row>
        <row r="205259">
          <cell r="A205259">
            <v>1</v>
          </cell>
        </row>
        <row r="205260">
          <cell r="A205260">
            <v>1</v>
          </cell>
        </row>
        <row r="205261">
          <cell r="A205261">
            <v>1</v>
          </cell>
        </row>
        <row r="205262">
          <cell r="A205262">
            <v>1</v>
          </cell>
        </row>
        <row r="205263">
          <cell r="A205263">
            <v>1</v>
          </cell>
        </row>
        <row r="205264">
          <cell r="A205264">
            <v>1</v>
          </cell>
        </row>
        <row r="205265">
          <cell r="A205265">
            <v>1</v>
          </cell>
        </row>
        <row r="205266">
          <cell r="A205266">
            <v>1</v>
          </cell>
        </row>
        <row r="205267">
          <cell r="A205267">
            <v>1</v>
          </cell>
        </row>
        <row r="205268">
          <cell r="A205268">
            <v>1</v>
          </cell>
        </row>
        <row r="205269">
          <cell r="A205269">
            <v>1</v>
          </cell>
        </row>
        <row r="205270">
          <cell r="A205270">
            <v>1</v>
          </cell>
        </row>
        <row r="205271">
          <cell r="A205271">
            <v>1</v>
          </cell>
        </row>
        <row r="205272">
          <cell r="A205272">
            <v>1</v>
          </cell>
        </row>
        <row r="205273">
          <cell r="A205273">
            <v>1</v>
          </cell>
        </row>
        <row r="205274">
          <cell r="A205274">
            <v>1</v>
          </cell>
        </row>
        <row r="205275">
          <cell r="A205275">
            <v>1</v>
          </cell>
        </row>
        <row r="205276">
          <cell r="A205276">
            <v>1</v>
          </cell>
        </row>
        <row r="205277">
          <cell r="A205277">
            <v>1</v>
          </cell>
        </row>
        <row r="205278">
          <cell r="A205278">
            <v>1</v>
          </cell>
        </row>
        <row r="205279">
          <cell r="A205279">
            <v>1</v>
          </cell>
        </row>
        <row r="205280">
          <cell r="A205280">
            <v>1</v>
          </cell>
        </row>
        <row r="205281">
          <cell r="A205281">
            <v>1</v>
          </cell>
        </row>
        <row r="205282">
          <cell r="A205282">
            <v>1</v>
          </cell>
        </row>
        <row r="205283">
          <cell r="A205283">
            <v>1</v>
          </cell>
        </row>
        <row r="205284">
          <cell r="A205284">
            <v>1</v>
          </cell>
        </row>
        <row r="205285">
          <cell r="A205285">
            <v>1</v>
          </cell>
        </row>
        <row r="205286">
          <cell r="A205286">
            <v>1</v>
          </cell>
        </row>
        <row r="205287">
          <cell r="A205287">
            <v>1</v>
          </cell>
        </row>
        <row r="205288">
          <cell r="A205288">
            <v>1</v>
          </cell>
        </row>
        <row r="205289">
          <cell r="A205289">
            <v>1</v>
          </cell>
        </row>
        <row r="205290">
          <cell r="A205290">
            <v>1</v>
          </cell>
        </row>
        <row r="205291">
          <cell r="A205291">
            <v>1</v>
          </cell>
        </row>
        <row r="205292">
          <cell r="A205292">
            <v>1</v>
          </cell>
        </row>
        <row r="205293">
          <cell r="A205293">
            <v>1</v>
          </cell>
        </row>
        <row r="205294">
          <cell r="A205294">
            <v>1</v>
          </cell>
        </row>
        <row r="205295">
          <cell r="A205295">
            <v>1</v>
          </cell>
        </row>
        <row r="205296">
          <cell r="A205296">
            <v>1</v>
          </cell>
        </row>
        <row r="205297">
          <cell r="A205297">
            <v>1</v>
          </cell>
        </row>
        <row r="205298">
          <cell r="A205298">
            <v>1</v>
          </cell>
        </row>
        <row r="205299">
          <cell r="A205299">
            <v>1</v>
          </cell>
        </row>
        <row r="205300">
          <cell r="A205300">
            <v>1</v>
          </cell>
        </row>
        <row r="205301">
          <cell r="A205301">
            <v>1</v>
          </cell>
        </row>
        <row r="205302">
          <cell r="A205302">
            <v>1</v>
          </cell>
        </row>
        <row r="205303">
          <cell r="A205303">
            <v>1</v>
          </cell>
        </row>
        <row r="205304">
          <cell r="A205304">
            <v>1</v>
          </cell>
        </row>
        <row r="205305">
          <cell r="A205305">
            <v>1</v>
          </cell>
        </row>
        <row r="205306">
          <cell r="A205306">
            <v>1</v>
          </cell>
        </row>
        <row r="205307">
          <cell r="A205307">
            <v>1</v>
          </cell>
        </row>
        <row r="205308">
          <cell r="A205308">
            <v>1</v>
          </cell>
        </row>
        <row r="205309">
          <cell r="A205309">
            <v>1</v>
          </cell>
        </row>
        <row r="205310">
          <cell r="A205310">
            <v>1</v>
          </cell>
        </row>
        <row r="205311">
          <cell r="A205311">
            <v>1</v>
          </cell>
        </row>
        <row r="205312">
          <cell r="A205312">
            <v>1</v>
          </cell>
        </row>
        <row r="205313">
          <cell r="A205313">
            <v>1</v>
          </cell>
        </row>
        <row r="205314">
          <cell r="A205314">
            <v>1</v>
          </cell>
        </row>
        <row r="205315">
          <cell r="A205315">
            <v>1</v>
          </cell>
        </row>
        <row r="205316">
          <cell r="A205316">
            <v>1</v>
          </cell>
        </row>
        <row r="205317">
          <cell r="A205317">
            <v>1</v>
          </cell>
        </row>
        <row r="205318">
          <cell r="A205318">
            <v>1</v>
          </cell>
        </row>
        <row r="205319">
          <cell r="A205319">
            <v>1</v>
          </cell>
        </row>
        <row r="205320">
          <cell r="A205320">
            <v>1</v>
          </cell>
        </row>
        <row r="205321">
          <cell r="A205321">
            <v>1</v>
          </cell>
        </row>
        <row r="205322">
          <cell r="A205322">
            <v>1</v>
          </cell>
        </row>
        <row r="205323">
          <cell r="A205323">
            <v>1</v>
          </cell>
        </row>
        <row r="205324">
          <cell r="A205324">
            <v>1</v>
          </cell>
        </row>
        <row r="205325">
          <cell r="A205325">
            <v>1</v>
          </cell>
        </row>
        <row r="205326">
          <cell r="A205326">
            <v>1</v>
          </cell>
        </row>
        <row r="205327">
          <cell r="A205327">
            <v>1</v>
          </cell>
        </row>
        <row r="205328">
          <cell r="A205328">
            <v>1</v>
          </cell>
        </row>
        <row r="205329">
          <cell r="A205329">
            <v>1</v>
          </cell>
        </row>
        <row r="205330">
          <cell r="A205330">
            <v>1</v>
          </cell>
        </row>
        <row r="205331">
          <cell r="A205331">
            <v>1</v>
          </cell>
        </row>
        <row r="205332">
          <cell r="A205332">
            <v>1</v>
          </cell>
        </row>
        <row r="205333">
          <cell r="A205333">
            <v>1</v>
          </cell>
        </row>
        <row r="205334">
          <cell r="A205334">
            <v>1</v>
          </cell>
        </row>
        <row r="205335">
          <cell r="A205335">
            <v>1</v>
          </cell>
        </row>
        <row r="205336">
          <cell r="A205336">
            <v>1</v>
          </cell>
        </row>
        <row r="205337">
          <cell r="A205337">
            <v>1</v>
          </cell>
        </row>
        <row r="205338">
          <cell r="A205338">
            <v>1</v>
          </cell>
        </row>
        <row r="205339">
          <cell r="A205339">
            <v>1</v>
          </cell>
        </row>
        <row r="205340">
          <cell r="A205340">
            <v>1</v>
          </cell>
        </row>
        <row r="205341">
          <cell r="A205341">
            <v>1</v>
          </cell>
        </row>
        <row r="205342">
          <cell r="A205342">
            <v>1</v>
          </cell>
        </row>
        <row r="205343">
          <cell r="A205343">
            <v>1</v>
          </cell>
        </row>
        <row r="205344">
          <cell r="A205344">
            <v>1</v>
          </cell>
        </row>
        <row r="205345">
          <cell r="A205345">
            <v>1</v>
          </cell>
        </row>
        <row r="205346">
          <cell r="A205346">
            <v>1</v>
          </cell>
        </row>
        <row r="205347">
          <cell r="A205347">
            <v>1</v>
          </cell>
        </row>
        <row r="205348">
          <cell r="A205348">
            <v>1</v>
          </cell>
        </row>
        <row r="205349">
          <cell r="A205349">
            <v>1</v>
          </cell>
        </row>
        <row r="205350">
          <cell r="A205350">
            <v>1</v>
          </cell>
        </row>
        <row r="205351">
          <cell r="A205351">
            <v>1</v>
          </cell>
        </row>
        <row r="205352">
          <cell r="A205352">
            <v>1</v>
          </cell>
        </row>
        <row r="205353">
          <cell r="A205353">
            <v>1</v>
          </cell>
        </row>
        <row r="205354">
          <cell r="A205354">
            <v>1</v>
          </cell>
        </row>
        <row r="205355">
          <cell r="A205355">
            <v>1</v>
          </cell>
        </row>
        <row r="205356">
          <cell r="A205356">
            <v>1</v>
          </cell>
        </row>
        <row r="205357">
          <cell r="A205357">
            <v>1</v>
          </cell>
        </row>
        <row r="205358">
          <cell r="A205358">
            <v>1</v>
          </cell>
        </row>
        <row r="205359">
          <cell r="A205359">
            <v>1</v>
          </cell>
        </row>
        <row r="205360">
          <cell r="A205360">
            <v>1</v>
          </cell>
        </row>
        <row r="205361">
          <cell r="A205361">
            <v>1</v>
          </cell>
        </row>
        <row r="205362">
          <cell r="A205362">
            <v>1</v>
          </cell>
        </row>
        <row r="205363">
          <cell r="A205363">
            <v>1</v>
          </cell>
        </row>
        <row r="205364">
          <cell r="A205364">
            <v>1</v>
          </cell>
        </row>
        <row r="205365">
          <cell r="A205365">
            <v>1</v>
          </cell>
        </row>
        <row r="205366">
          <cell r="A205366">
            <v>1</v>
          </cell>
        </row>
        <row r="205367">
          <cell r="A205367">
            <v>1</v>
          </cell>
        </row>
        <row r="205368">
          <cell r="A205368">
            <v>1</v>
          </cell>
        </row>
        <row r="205369">
          <cell r="A205369">
            <v>1</v>
          </cell>
        </row>
        <row r="205370">
          <cell r="A205370">
            <v>1</v>
          </cell>
        </row>
        <row r="205371">
          <cell r="A205371">
            <v>1</v>
          </cell>
        </row>
        <row r="205372">
          <cell r="A205372">
            <v>1</v>
          </cell>
        </row>
        <row r="205373">
          <cell r="A205373">
            <v>1</v>
          </cell>
        </row>
        <row r="205374">
          <cell r="A205374">
            <v>1</v>
          </cell>
        </row>
        <row r="205375">
          <cell r="A205375">
            <v>1</v>
          </cell>
        </row>
        <row r="205376">
          <cell r="A205376">
            <v>1</v>
          </cell>
        </row>
        <row r="205377">
          <cell r="A205377">
            <v>1</v>
          </cell>
        </row>
        <row r="205378">
          <cell r="A205378">
            <v>1</v>
          </cell>
        </row>
        <row r="205379">
          <cell r="A205379">
            <v>1</v>
          </cell>
        </row>
        <row r="205380">
          <cell r="A205380">
            <v>1</v>
          </cell>
        </row>
        <row r="205381">
          <cell r="A205381">
            <v>1</v>
          </cell>
        </row>
        <row r="205382">
          <cell r="A205382">
            <v>1</v>
          </cell>
        </row>
        <row r="205383">
          <cell r="A205383">
            <v>1</v>
          </cell>
        </row>
        <row r="205384">
          <cell r="A205384">
            <v>1</v>
          </cell>
        </row>
        <row r="205385">
          <cell r="A205385">
            <v>1</v>
          </cell>
        </row>
        <row r="205386">
          <cell r="A205386">
            <v>1</v>
          </cell>
        </row>
        <row r="205387">
          <cell r="A205387">
            <v>1</v>
          </cell>
        </row>
        <row r="205388">
          <cell r="A205388">
            <v>1</v>
          </cell>
        </row>
        <row r="205389">
          <cell r="A205389">
            <v>1</v>
          </cell>
        </row>
        <row r="205390">
          <cell r="A205390">
            <v>1</v>
          </cell>
        </row>
        <row r="205391">
          <cell r="A205391">
            <v>1</v>
          </cell>
        </row>
        <row r="205392">
          <cell r="A205392">
            <v>1</v>
          </cell>
        </row>
        <row r="205393">
          <cell r="A205393">
            <v>1</v>
          </cell>
        </row>
        <row r="205394">
          <cell r="A205394">
            <v>1</v>
          </cell>
        </row>
        <row r="205395">
          <cell r="A205395">
            <v>1</v>
          </cell>
        </row>
        <row r="205396">
          <cell r="A205396">
            <v>1</v>
          </cell>
        </row>
        <row r="205397">
          <cell r="A205397">
            <v>1</v>
          </cell>
        </row>
        <row r="205398">
          <cell r="A205398">
            <v>1</v>
          </cell>
        </row>
        <row r="205399">
          <cell r="A205399">
            <v>1</v>
          </cell>
        </row>
        <row r="205400">
          <cell r="A205400">
            <v>1</v>
          </cell>
        </row>
        <row r="205401">
          <cell r="A205401">
            <v>1</v>
          </cell>
        </row>
        <row r="205402">
          <cell r="A205402">
            <v>1</v>
          </cell>
        </row>
        <row r="205403">
          <cell r="A205403">
            <v>1</v>
          </cell>
        </row>
        <row r="205404">
          <cell r="A205404">
            <v>1</v>
          </cell>
        </row>
        <row r="205405">
          <cell r="A205405">
            <v>1</v>
          </cell>
        </row>
        <row r="205406">
          <cell r="A205406">
            <v>1</v>
          </cell>
        </row>
        <row r="205407">
          <cell r="A205407">
            <v>1</v>
          </cell>
        </row>
        <row r="205408">
          <cell r="A205408">
            <v>1</v>
          </cell>
        </row>
        <row r="205409">
          <cell r="A205409">
            <v>1</v>
          </cell>
        </row>
        <row r="205410">
          <cell r="A205410">
            <v>1</v>
          </cell>
        </row>
        <row r="205411">
          <cell r="A205411">
            <v>1</v>
          </cell>
        </row>
        <row r="205412">
          <cell r="A205412">
            <v>1</v>
          </cell>
        </row>
        <row r="205413">
          <cell r="A205413">
            <v>1</v>
          </cell>
        </row>
        <row r="205414">
          <cell r="A205414">
            <v>1</v>
          </cell>
        </row>
        <row r="205415">
          <cell r="A205415">
            <v>1</v>
          </cell>
        </row>
        <row r="205416">
          <cell r="A205416">
            <v>1</v>
          </cell>
        </row>
        <row r="205417">
          <cell r="A205417">
            <v>1</v>
          </cell>
        </row>
        <row r="205418">
          <cell r="A205418">
            <v>1</v>
          </cell>
        </row>
        <row r="205419">
          <cell r="A205419">
            <v>1</v>
          </cell>
        </row>
        <row r="205420">
          <cell r="A205420">
            <v>1</v>
          </cell>
        </row>
        <row r="205421">
          <cell r="A205421">
            <v>1</v>
          </cell>
        </row>
        <row r="205422">
          <cell r="A205422">
            <v>1</v>
          </cell>
        </row>
        <row r="205423">
          <cell r="A205423">
            <v>1</v>
          </cell>
        </row>
        <row r="205424">
          <cell r="A205424">
            <v>1</v>
          </cell>
        </row>
        <row r="205425">
          <cell r="A205425">
            <v>1</v>
          </cell>
        </row>
        <row r="205426">
          <cell r="A205426">
            <v>1</v>
          </cell>
        </row>
        <row r="205427">
          <cell r="A205427">
            <v>1</v>
          </cell>
        </row>
        <row r="205428">
          <cell r="A205428">
            <v>1</v>
          </cell>
        </row>
        <row r="205429">
          <cell r="A205429">
            <v>1</v>
          </cell>
        </row>
        <row r="205430">
          <cell r="A205430">
            <v>1</v>
          </cell>
        </row>
        <row r="205431">
          <cell r="A205431">
            <v>1</v>
          </cell>
        </row>
        <row r="205432">
          <cell r="A205432">
            <v>1</v>
          </cell>
        </row>
        <row r="205433">
          <cell r="A205433">
            <v>1</v>
          </cell>
        </row>
        <row r="205434">
          <cell r="A205434">
            <v>1</v>
          </cell>
        </row>
        <row r="205435">
          <cell r="A205435">
            <v>1</v>
          </cell>
        </row>
        <row r="205436">
          <cell r="A205436">
            <v>1</v>
          </cell>
        </row>
        <row r="205437">
          <cell r="A205437">
            <v>1</v>
          </cell>
        </row>
        <row r="205438">
          <cell r="A205438">
            <v>1</v>
          </cell>
        </row>
        <row r="205439">
          <cell r="A205439">
            <v>1</v>
          </cell>
        </row>
        <row r="205440">
          <cell r="A205440">
            <v>1</v>
          </cell>
        </row>
        <row r="205441">
          <cell r="A205441">
            <v>1</v>
          </cell>
        </row>
        <row r="205442">
          <cell r="A205442">
            <v>1</v>
          </cell>
        </row>
        <row r="205443">
          <cell r="A205443">
            <v>1</v>
          </cell>
        </row>
        <row r="205444">
          <cell r="A205444">
            <v>1</v>
          </cell>
        </row>
        <row r="205445">
          <cell r="A205445">
            <v>1</v>
          </cell>
        </row>
        <row r="205446">
          <cell r="A205446">
            <v>1</v>
          </cell>
        </row>
        <row r="205447">
          <cell r="A205447">
            <v>1</v>
          </cell>
        </row>
        <row r="205448">
          <cell r="A205448">
            <v>1</v>
          </cell>
        </row>
        <row r="205449">
          <cell r="A205449">
            <v>1</v>
          </cell>
        </row>
        <row r="205450">
          <cell r="A205450">
            <v>1</v>
          </cell>
        </row>
        <row r="205451">
          <cell r="A205451">
            <v>1</v>
          </cell>
        </row>
        <row r="205452">
          <cell r="A205452">
            <v>1</v>
          </cell>
        </row>
        <row r="205453">
          <cell r="A205453">
            <v>1</v>
          </cell>
        </row>
        <row r="205454">
          <cell r="A205454">
            <v>1</v>
          </cell>
        </row>
        <row r="205455">
          <cell r="A205455">
            <v>1</v>
          </cell>
        </row>
        <row r="205456">
          <cell r="A205456">
            <v>1</v>
          </cell>
        </row>
        <row r="205457">
          <cell r="A205457">
            <v>1</v>
          </cell>
        </row>
        <row r="205458">
          <cell r="A205458">
            <v>1</v>
          </cell>
        </row>
        <row r="205459">
          <cell r="A205459">
            <v>1</v>
          </cell>
        </row>
        <row r="205460">
          <cell r="A205460">
            <v>1</v>
          </cell>
        </row>
        <row r="205461">
          <cell r="A205461">
            <v>1</v>
          </cell>
        </row>
        <row r="205462">
          <cell r="A205462">
            <v>1</v>
          </cell>
        </row>
        <row r="205463">
          <cell r="A205463">
            <v>1</v>
          </cell>
        </row>
        <row r="205464">
          <cell r="A205464">
            <v>1</v>
          </cell>
        </row>
        <row r="205465">
          <cell r="A205465">
            <v>1</v>
          </cell>
        </row>
        <row r="205466">
          <cell r="A205466">
            <v>1</v>
          </cell>
        </row>
        <row r="205467">
          <cell r="A205467">
            <v>1</v>
          </cell>
        </row>
        <row r="205468">
          <cell r="A205468">
            <v>1</v>
          </cell>
        </row>
        <row r="205469">
          <cell r="A205469">
            <v>1</v>
          </cell>
        </row>
        <row r="205470">
          <cell r="A205470">
            <v>1</v>
          </cell>
        </row>
        <row r="205471">
          <cell r="A205471">
            <v>1</v>
          </cell>
        </row>
        <row r="205472">
          <cell r="A205472">
            <v>1</v>
          </cell>
        </row>
        <row r="205473">
          <cell r="A205473">
            <v>1</v>
          </cell>
        </row>
        <row r="205474">
          <cell r="A205474">
            <v>1</v>
          </cell>
        </row>
        <row r="205475">
          <cell r="A205475">
            <v>1</v>
          </cell>
        </row>
        <row r="205476">
          <cell r="A205476">
            <v>1</v>
          </cell>
        </row>
        <row r="205477">
          <cell r="A205477">
            <v>1</v>
          </cell>
        </row>
        <row r="205478">
          <cell r="A205478">
            <v>1</v>
          </cell>
        </row>
        <row r="205479">
          <cell r="A205479">
            <v>1</v>
          </cell>
        </row>
        <row r="205480">
          <cell r="A205480">
            <v>1</v>
          </cell>
        </row>
        <row r="205481">
          <cell r="A205481">
            <v>1</v>
          </cell>
        </row>
        <row r="205482">
          <cell r="A205482">
            <v>1</v>
          </cell>
        </row>
        <row r="205483">
          <cell r="A205483">
            <v>1</v>
          </cell>
        </row>
        <row r="205484">
          <cell r="A205484">
            <v>1</v>
          </cell>
        </row>
        <row r="205485">
          <cell r="A205485">
            <v>1</v>
          </cell>
        </row>
        <row r="205486">
          <cell r="A205486">
            <v>1</v>
          </cell>
        </row>
        <row r="205487">
          <cell r="A205487">
            <v>1</v>
          </cell>
        </row>
        <row r="205488">
          <cell r="A205488">
            <v>1</v>
          </cell>
        </row>
        <row r="205489">
          <cell r="A205489">
            <v>1</v>
          </cell>
        </row>
        <row r="205490">
          <cell r="A205490">
            <v>1</v>
          </cell>
        </row>
        <row r="205491">
          <cell r="A205491">
            <v>1</v>
          </cell>
        </row>
        <row r="205492">
          <cell r="A205492">
            <v>1</v>
          </cell>
        </row>
        <row r="205493">
          <cell r="A205493">
            <v>1</v>
          </cell>
        </row>
        <row r="205494">
          <cell r="A205494">
            <v>1</v>
          </cell>
        </row>
        <row r="205495">
          <cell r="A205495">
            <v>1</v>
          </cell>
        </row>
        <row r="205496">
          <cell r="A205496">
            <v>1</v>
          </cell>
        </row>
        <row r="205497">
          <cell r="A205497">
            <v>1</v>
          </cell>
        </row>
        <row r="205498">
          <cell r="A205498">
            <v>1</v>
          </cell>
        </row>
        <row r="205499">
          <cell r="A205499">
            <v>1</v>
          </cell>
        </row>
        <row r="205500">
          <cell r="A205500">
            <v>1</v>
          </cell>
        </row>
        <row r="205501">
          <cell r="A205501">
            <v>1</v>
          </cell>
        </row>
        <row r="205502">
          <cell r="A205502">
            <v>1</v>
          </cell>
        </row>
        <row r="205503">
          <cell r="A205503">
            <v>1</v>
          </cell>
        </row>
        <row r="205504">
          <cell r="A205504">
            <v>1</v>
          </cell>
        </row>
        <row r="205505">
          <cell r="A205505">
            <v>1</v>
          </cell>
        </row>
        <row r="205506">
          <cell r="A205506">
            <v>1</v>
          </cell>
        </row>
        <row r="205507">
          <cell r="A205507">
            <v>1</v>
          </cell>
        </row>
        <row r="205508">
          <cell r="A205508">
            <v>1</v>
          </cell>
        </row>
        <row r="205509">
          <cell r="A205509">
            <v>1</v>
          </cell>
        </row>
        <row r="205510">
          <cell r="A205510">
            <v>1</v>
          </cell>
        </row>
        <row r="205511">
          <cell r="A205511">
            <v>1</v>
          </cell>
        </row>
        <row r="205512">
          <cell r="A205512">
            <v>1</v>
          </cell>
        </row>
        <row r="205513">
          <cell r="A205513">
            <v>1</v>
          </cell>
        </row>
        <row r="205514">
          <cell r="A205514">
            <v>1</v>
          </cell>
        </row>
        <row r="205515">
          <cell r="A205515">
            <v>1</v>
          </cell>
        </row>
        <row r="205516">
          <cell r="A205516">
            <v>1</v>
          </cell>
        </row>
        <row r="205517">
          <cell r="A205517">
            <v>1</v>
          </cell>
        </row>
        <row r="205518">
          <cell r="A205518">
            <v>1</v>
          </cell>
        </row>
        <row r="205519">
          <cell r="A205519">
            <v>1</v>
          </cell>
        </row>
        <row r="205520">
          <cell r="A205520">
            <v>1</v>
          </cell>
        </row>
        <row r="205521">
          <cell r="A205521">
            <v>1</v>
          </cell>
        </row>
        <row r="205522">
          <cell r="A205522">
            <v>1</v>
          </cell>
        </row>
        <row r="205523">
          <cell r="A205523">
            <v>1</v>
          </cell>
        </row>
        <row r="205524">
          <cell r="A205524">
            <v>1</v>
          </cell>
        </row>
        <row r="205525">
          <cell r="A205525">
            <v>1</v>
          </cell>
        </row>
        <row r="205526">
          <cell r="A205526">
            <v>1</v>
          </cell>
        </row>
        <row r="205527">
          <cell r="A205527">
            <v>1</v>
          </cell>
        </row>
        <row r="205528">
          <cell r="A205528">
            <v>1</v>
          </cell>
        </row>
        <row r="205529">
          <cell r="A205529">
            <v>1</v>
          </cell>
        </row>
        <row r="205530">
          <cell r="A205530">
            <v>1</v>
          </cell>
        </row>
        <row r="205531">
          <cell r="A205531">
            <v>1</v>
          </cell>
        </row>
        <row r="205532">
          <cell r="A205532">
            <v>1</v>
          </cell>
        </row>
        <row r="205533">
          <cell r="A205533">
            <v>1</v>
          </cell>
        </row>
        <row r="205534">
          <cell r="A205534">
            <v>1</v>
          </cell>
        </row>
        <row r="205535">
          <cell r="A205535">
            <v>1</v>
          </cell>
        </row>
        <row r="205536">
          <cell r="A205536">
            <v>1</v>
          </cell>
        </row>
        <row r="205537">
          <cell r="A205537">
            <v>1</v>
          </cell>
        </row>
        <row r="205538">
          <cell r="A205538">
            <v>1</v>
          </cell>
        </row>
        <row r="205539">
          <cell r="A205539">
            <v>1</v>
          </cell>
        </row>
        <row r="205540">
          <cell r="A205540">
            <v>1</v>
          </cell>
        </row>
        <row r="205541">
          <cell r="A205541">
            <v>1</v>
          </cell>
        </row>
        <row r="205542">
          <cell r="A205542">
            <v>1</v>
          </cell>
        </row>
        <row r="205543">
          <cell r="A205543">
            <v>1</v>
          </cell>
        </row>
        <row r="205544">
          <cell r="A205544">
            <v>1</v>
          </cell>
        </row>
        <row r="205545">
          <cell r="A205545">
            <v>1</v>
          </cell>
        </row>
        <row r="205546">
          <cell r="A205546">
            <v>1</v>
          </cell>
        </row>
        <row r="205547">
          <cell r="A205547">
            <v>1</v>
          </cell>
        </row>
        <row r="205548">
          <cell r="A205548">
            <v>1</v>
          </cell>
        </row>
        <row r="205549">
          <cell r="A205549">
            <v>1</v>
          </cell>
        </row>
        <row r="205550">
          <cell r="A205550">
            <v>1</v>
          </cell>
        </row>
        <row r="205551">
          <cell r="A205551">
            <v>1</v>
          </cell>
        </row>
        <row r="205552">
          <cell r="A205552">
            <v>1</v>
          </cell>
        </row>
        <row r="205553">
          <cell r="A205553">
            <v>1</v>
          </cell>
        </row>
        <row r="205554">
          <cell r="A205554">
            <v>1</v>
          </cell>
        </row>
        <row r="205555">
          <cell r="A205555">
            <v>1</v>
          </cell>
        </row>
        <row r="205556">
          <cell r="A205556">
            <v>1</v>
          </cell>
        </row>
        <row r="205557">
          <cell r="A205557">
            <v>1</v>
          </cell>
        </row>
        <row r="205558">
          <cell r="A205558">
            <v>1</v>
          </cell>
        </row>
        <row r="205559">
          <cell r="A205559">
            <v>1</v>
          </cell>
        </row>
        <row r="205560">
          <cell r="A205560">
            <v>1</v>
          </cell>
        </row>
        <row r="205561">
          <cell r="A205561">
            <v>1</v>
          </cell>
        </row>
        <row r="205562">
          <cell r="A205562">
            <v>1</v>
          </cell>
        </row>
        <row r="205563">
          <cell r="A205563">
            <v>1</v>
          </cell>
        </row>
        <row r="205564">
          <cell r="A205564">
            <v>1</v>
          </cell>
        </row>
        <row r="205565">
          <cell r="A205565">
            <v>1</v>
          </cell>
        </row>
        <row r="205566">
          <cell r="A205566">
            <v>1</v>
          </cell>
        </row>
        <row r="205567">
          <cell r="A205567">
            <v>1</v>
          </cell>
        </row>
        <row r="205568">
          <cell r="A205568">
            <v>1</v>
          </cell>
        </row>
        <row r="205569">
          <cell r="A205569">
            <v>1</v>
          </cell>
        </row>
        <row r="205570">
          <cell r="A205570">
            <v>1</v>
          </cell>
        </row>
        <row r="205571">
          <cell r="A205571">
            <v>1</v>
          </cell>
        </row>
        <row r="205572">
          <cell r="A205572">
            <v>1</v>
          </cell>
        </row>
        <row r="205573">
          <cell r="A205573">
            <v>1</v>
          </cell>
        </row>
        <row r="205574">
          <cell r="A205574">
            <v>1</v>
          </cell>
        </row>
        <row r="205575">
          <cell r="A205575">
            <v>1</v>
          </cell>
        </row>
        <row r="205576">
          <cell r="A205576">
            <v>1</v>
          </cell>
        </row>
        <row r="205577">
          <cell r="A205577">
            <v>1</v>
          </cell>
        </row>
        <row r="205578">
          <cell r="A205578">
            <v>1</v>
          </cell>
        </row>
        <row r="205579">
          <cell r="A205579">
            <v>1</v>
          </cell>
        </row>
        <row r="205580">
          <cell r="A205580">
            <v>1</v>
          </cell>
        </row>
        <row r="205581">
          <cell r="A205581">
            <v>1</v>
          </cell>
        </row>
        <row r="205582">
          <cell r="A205582">
            <v>1</v>
          </cell>
        </row>
        <row r="205583">
          <cell r="A205583">
            <v>1</v>
          </cell>
        </row>
        <row r="205584">
          <cell r="A205584">
            <v>1</v>
          </cell>
        </row>
        <row r="205585">
          <cell r="A205585">
            <v>1</v>
          </cell>
        </row>
        <row r="205586">
          <cell r="A205586">
            <v>1</v>
          </cell>
        </row>
        <row r="205587">
          <cell r="A205587">
            <v>1</v>
          </cell>
        </row>
        <row r="205588">
          <cell r="A205588">
            <v>1</v>
          </cell>
        </row>
        <row r="205589">
          <cell r="A205589">
            <v>1</v>
          </cell>
        </row>
        <row r="205590">
          <cell r="A205590">
            <v>1</v>
          </cell>
        </row>
        <row r="205591">
          <cell r="A205591">
            <v>1</v>
          </cell>
        </row>
        <row r="205592">
          <cell r="A205592">
            <v>1</v>
          </cell>
        </row>
        <row r="205593">
          <cell r="A205593">
            <v>1</v>
          </cell>
        </row>
        <row r="205594">
          <cell r="A205594">
            <v>1</v>
          </cell>
        </row>
        <row r="205595">
          <cell r="A205595">
            <v>1</v>
          </cell>
        </row>
        <row r="205596">
          <cell r="A205596">
            <v>1</v>
          </cell>
        </row>
        <row r="205597">
          <cell r="A205597">
            <v>1</v>
          </cell>
        </row>
        <row r="205598">
          <cell r="A205598">
            <v>1</v>
          </cell>
        </row>
        <row r="205599">
          <cell r="A205599">
            <v>1</v>
          </cell>
        </row>
        <row r="205600">
          <cell r="A205600">
            <v>1</v>
          </cell>
        </row>
        <row r="205601">
          <cell r="A205601">
            <v>1</v>
          </cell>
        </row>
        <row r="205602">
          <cell r="A205602">
            <v>1</v>
          </cell>
        </row>
        <row r="205603">
          <cell r="A205603">
            <v>1</v>
          </cell>
        </row>
        <row r="205604">
          <cell r="A205604">
            <v>1</v>
          </cell>
        </row>
        <row r="205605">
          <cell r="A205605">
            <v>1</v>
          </cell>
        </row>
        <row r="205606">
          <cell r="A205606">
            <v>1</v>
          </cell>
        </row>
        <row r="205607">
          <cell r="A205607">
            <v>1</v>
          </cell>
        </row>
        <row r="205608">
          <cell r="A205608">
            <v>1</v>
          </cell>
        </row>
        <row r="205609">
          <cell r="A205609">
            <v>1</v>
          </cell>
        </row>
        <row r="205610">
          <cell r="A205610">
            <v>1</v>
          </cell>
        </row>
        <row r="205611">
          <cell r="A205611">
            <v>1</v>
          </cell>
        </row>
        <row r="205612">
          <cell r="A205612">
            <v>1</v>
          </cell>
        </row>
        <row r="205613">
          <cell r="A205613">
            <v>1</v>
          </cell>
        </row>
        <row r="205614">
          <cell r="A205614">
            <v>1</v>
          </cell>
        </row>
        <row r="205615">
          <cell r="A205615">
            <v>1</v>
          </cell>
        </row>
        <row r="205616">
          <cell r="A205616">
            <v>1</v>
          </cell>
        </row>
        <row r="205617">
          <cell r="A205617">
            <v>1</v>
          </cell>
        </row>
        <row r="205618">
          <cell r="A205618">
            <v>1</v>
          </cell>
        </row>
        <row r="205619">
          <cell r="A205619">
            <v>1</v>
          </cell>
        </row>
        <row r="205620">
          <cell r="A205620">
            <v>1</v>
          </cell>
        </row>
        <row r="205621">
          <cell r="A205621">
            <v>1</v>
          </cell>
        </row>
        <row r="205622">
          <cell r="A205622">
            <v>1</v>
          </cell>
        </row>
        <row r="205623">
          <cell r="A205623">
            <v>1</v>
          </cell>
        </row>
        <row r="205624">
          <cell r="A205624">
            <v>1</v>
          </cell>
        </row>
        <row r="205625">
          <cell r="A205625">
            <v>1</v>
          </cell>
        </row>
        <row r="205626">
          <cell r="A205626">
            <v>1</v>
          </cell>
        </row>
        <row r="205627">
          <cell r="A205627">
            <v>1</v>
          </cell>
        </row>
        <row r="205628">
          <cell r="A205628">
            <v>1</v>
          </cell>
        </row>
        <row r="205629">
          <cell r="A205629">
            <v>1</v>
          </cell>
        </row>
        <row r="205630">
          <cell r="A205630">
            <v>1</v>
          </cell>
        </row>
        <row r="205631">
          <cell r="A205631">
            <v>1</v>
          </cell>
        </row>
        <row r="205632">
          <cell r="A205632">
            <v>1</v>
          </cell>
        </row>
        <row r="205633">
          <cell r="A205633">
            <v>1</v>
          </cell>
        </row>
        <row r="205634">
          <cell r="A205634">
            <v>1</v>
          </cell>
        </row>
        <row r="205635">
          <cell r="A205635">
            <v>1</v>
          </cell>
        </row>
        <row r="205636">
          <cell r="A205636">
            <v>1</v>
          </cell>
        </row>
        <row r="205637">
          <cell r="A205637">
            <v>1</v>
          </cell>
        </row>
        <row r="205638">
          <cell r="A205638">
            <v>1</v>
          </cell>
        </row>
        <row r="205639">
          <cell r="A205639">
            <v>1</v>
          </cell>
        </row>
        <row r="205640">
          <cell r="A205640">
            <v>1</v>
          </cell>
        </row>
        <row r="205641">
          <cell r="A205641">
            <v>1</v>
          </cell>
        </row>
        <row r="205642">
          <cell r="A205642">
            <v>1</v>
          </cell>
        </row>
        <row r="205643">
          <cell r="A205643">
            <v>1</v>
          </cell>
        </row>
        <row r="205644">
          <cell r="A205644">
            <v>1</v>
          </cell>
        </row>
        <row r="205645">
          <cell r="A205645">
            <v>1</v>
          </cell>
        </row>
        <row r="205646">
          <cell r="A205646">
            <v>1</v>
          </cell>
        </row>
        <row r="205647">
          <cell r="A205647">
            <v>1</v>
          </cell>
        </row>
        <row r="205648">
          <cell r="A205648">
            <v>1</v>
          </cell>
        </row>
        <row r="205649">
          <cell r="A205649">
            <v>1</v>
          </cell>
        </row>
        <row r="205650">
          <cell r="A205650">
            <v>1</v>
          </cell>
        </row>
        <row r="205651">
          <cell r="A205651">
            <v>1</v>
          </cell>
        </row>
        <row r="205652">
          <cell r="A205652">
            <v>1</v>
          </cell>
        </row>
        <row r="205653">
          <cell r="A205653">
            <v>1</v>
          </cell>
        </row>
        <row r="205654">
          <cell r="A205654">
            <v>1</v>
          </cell>
        </row>
        <row r="205655">
          <cell r="A205655">
            <v>1</v>
          </cell>
        </row>
        <row r="205656">
          <cell r="A205656">
            <v>1</v>
          </cell>
        </row>
        <row r="205657">
          <cell r="A205657">
            <v>1</v>
          </cell>
        </row>
        <row r="205658">
          <cell r="A205658">
            <v>1</v>
          </cell>
        </row>
        <row r="205659">
          <cell r="A205659">
            <v>1</v>
          </cell>
        </row>
        <row r="205660">
          <cell r="A205660">
            <v>1</v>
          </cell>
        </row>
        <row r="205661">
          <cell r="A205661">
            <v>1</v>
          </cell>
        </row>
        <row r="205662">
          <cell r="A205662">
            <v>1</v>
          </cell>
        </row>
        <row r="205663">
          <cell r="A205663">
            <v>1</v>
          </cell>
        </row>
        <row r="205664">
          <cell r="A205664">
            <v>1</v>
          </cell>
        </row>
        <row r="205665">
          <cell r="A205665">
            <v>1</v>
          </cell>
        </row>
        <row r="205666">
          <cell r="A205666">
            <v>1</v>
          </cell>
        </row>
        <row r="205667">
          <cell r="A205667">
            <v>1</v>
          </cell>
        </row>
        <row r="205668">
          <cell r="A205668">
            <v>1</v>
          </cell>
        </row>
        <row r="205669">
          <cell r="A205669">
            <v>1</v>
          </cell>
        </row>
        <row r="205670">
          <cell r="A205670">
            <v>1</v>
          </cell>
        </row>
        <row r="205671">
          <cell r="A205671">
            <v>1</v>
          </cell>
        </row>
        <row r="205672">
          <cell r="A205672">
            <v>1</v>
          </cell>
        </row>
        <row r="205673">
          <cell r="A205673">
            <v>1</v>
          </cell>
        </row>
        <row r="205674">
          <cell r="A205674">
            <v>1</v>
          </cell>
        </row>
        <row r="205675">
          <cell r="A205675">
            <v>1</v>
          </cell>
        </row>
        <row r="205676">
          <cell r="A205676">
            <v>1</v>
          </cell>
        </row>
        <row r="205677">
          <cell r="A205677">
            <v>1</v>
          </cell>
        </row>
        <row r="205678">
          <cell r="A205678">
            <v>1</v>
          </cell>
        </row>
        <row r="205679">
          <cell r="A205679">
            <v>1</v>
          </cell>
        </row>
        <row r="205680">
          <cell r="A205680">
            <v>1</v>
          </cell>
        </row>
        <row r="205681">
          <cell r="A205681">
            <v>1</v>
          </cell>
        </row>
        <row r="205682">
          <cell r="A205682">
            <v>1</v>
          </cell>
        </row>
        <row r="205683">
          <cell r="A205683">
            <v>1</v>
          </cell>
        </row>
        <row r="205684">
          <cell r="A205684">
            <v>1</v>
          </cell>
        </row>
        <row r="205685">
          <cell r="A205685">
            <v>1</v>
          </cell>
        </row>
        <row r="205686">
          <cell r="A205686">
            <v>1</v>
          </cell>
        </row>
        <row r="205687">
          <cell r="A205687">
            <v>1</v>
          </cell>
        </row>
        <row r="205688">
          <cell r="A205688">
            <v>1</v>
          </cell>
        </row>
        <row r="205689">
          <cell r="A205689">
            <v>1</v>
          </cell>
        </row>
        <row r="205690">
          <cell r="A205690">
            <v>1</v>
          </cell>
        </row>
        <row r="205691">
          <cell r="A205691">
            <v>1</v>
          </cell>
        </row>
        <row r="205692">
          <cell r="A205692">
            <v>1</v>
          </cell>
        </row>
        <row r="205693">
          <cell r="A205693">
            <v>1</v>
          </cell>
        </row>
        <row r="205694">
          <cell r="A205694">
            <v>1</v>
          </cell>
        </row>
        <row r="205695">
          <cell r="A205695">
            <v>1</v>
          </cell>
        </row>
        <row r="205696">
          <cell r="A205696">
            <v>1</v>
          </cell>
        </row>
        <row r="205697">
          <cell r="A205697">
            <v>1</v>
          </cell>
        </row>
        <row r="205698">
          <cell r="A205698">
            <v>1</v>
          </cell>
        </row>
        <row r="205699">
          <cell r="A205699">
            <v>1</v>
          </cell>
        </row>
        <row r="205700">
          <cell r="A205700">
            <v>1</v>
          </cell>
        </row>
        <row r="205701">
          <cell r="A205701">
            <v>1</v>
          </cell>
        </row>
        <row r="205702">
          <cell r="A205702">
            <v>1</v>
          </cell>
        </row>
        <row r="205703">
          <cell r="A205703">
            <v>1</v>
          </cell>
        </row>
        <row r="205704">
          <cell r="A205704">
            <v>1</v>
          </cell>
        </row>
        <row r="205705">
          <cell r="A205705">
            <v>1</v>
          </cell>
        </row>
        <row r="205706">
          <cell r="A205706">
            <v>1</v>
          </cell>
        </row>
        <row r="205707">
          <cell r="A205707">
            <v>1</v>
          </cell>
        </row>
        <row r="205708">
          <cell r="A205708">
            <v>1</v>
          </cell>
        </row>
        <row r="205709">
          <cell r="A205709">
            <v>1</v>
          </cell>
        </row>
        <row r="205710">
          <cell r="A205710">
            <v>1</v>
          </cell>
        </row>
        <row r="205711">
          <cell r="A205711">
            <v>1</v>
          </cell>
        </row>
        <row r="205712">
          <cell r="A205712">
            <v>1</v>
          </cell>
        </row>
        <row r="205713">
          <cell r="A205713">
            <v>1</v>
          </cell>
        </row>
        <row r="205714">
          <cell r="A205714">
            <v>1</v>
          </cell>
        </row>
        <row r="205715">
          <cell r="A205715">
            <v>1</v>
          </cell>
        </row>
        <row r="205716">
          <cell r="A205716">
            <v>1</v>
          </cell>
        </row>
        <row r="205717">
          <cell r="A205717">
            <v>1</v>
          </cell>
        </row>
        <row r="205718">
          <cell r="A205718">
            <v>1</v>
          </cell>
        </row>
        <row r="205719">
          <cell r="A205719">
            <v>1</v>
          </cell>
        </row>
        <row r="205720">
          <cell r="A205720">
            <v>1</v>
          </cell>
        </row>
        <row r="205721">
          <cell r="A205721">
            <v>1</v>
          </cell>
        </row>
        <row r="205722">
          <cell r="A205722">
            <v>1</v>
          </cell>
        </row>
        <row r="205723">
          <cell r="A205723">
            <v>1</v>
          </cell>
        </row>
        <row r="205724">
          <cell r="A205724">
            <v>1</v>
          </cell>
        </row>
        <row r="205725">
          <cell r="A205725">
            <v>1</v>
          </cell>
        </row>
        <row r="205726">
          <cell r="A205726">
            <v>1</v>
          </cell>
        </row>
        <row r="205727">
          <cell r="A205727">
            <v>1</v>
          </cell>
        </row>
        <row r="205728">
          <cell r="A205728">
            <v>1</v>
          </cell>
        </row>
        <row r="205729">
          <cell r="A205729">
            <v>1</v>
          </cell>
        </row>
        <row r="205730">
          <cell r="A205730">
            <v>1</v>
          </cell>
        </row>
        <row r="205731">
          <cell r="A205731">
            <v>1</v>
          </cell>
        </row>
        <row r="205732">
          <cell r="A205732">
            <v>1</v>
          </cell>
        </row>
        <row r="205733">
          <cell r="A205733">
            <v>1</v>
          </cell>
        </row>
        <row r="205734">
          <cell r="A205734">
            <v>1</v>
          </cell>
        </row>
        <row r="205735">
          <cell r="A205735">
            <v>1</v>
          </cell>
        </row>
        <row r="205736">
          <cell r="A205736">
            <v>1</v>
          </cell>
        </row>
        <row r="205737">
          <cell r="A205737">
            <v>1</v>
          </cell>
        </row>
        <row r="205738">
          <cell r="A205738">
            <v>1</v>
          </cell>
        </row>
        <row r="205739">
          <cell r="A205739">
            <v>1</v>
          </cell>
        </row>
        <row r="205740">
          <cell r="A205740">
            <v>1</v>
          </cell>
        </row>
        <row r="205741">
          <cell r="A205741">
            <v>1</v>
          </cell>
        </row>
        <row r="205742">
          <cell r="A205742">
            <v>1</v>
          </cell>
        </row>
        <row r="205743">
          <cell r="A205743">
            <v>1</v>
          </cell>
        </row>
        <row r="205744">
          <cell r="A205744">
            <v>1</v>
          </cell>
        </row>
        <row r="205745">
          <cell r="A205745">
            <v>1</v>
          </cell>
        </row>
        <row r="205746">
          <cell r="A205746">
            <v>1</v>
          </cell>
        </row>
        <row r="205747">
          <cell r="A205747">
            <v>1</v>
          </cell>
        </row>
        <row r="205748">
          <cell r="A205748">
            <v>1</v>
          </cell>
        </row>
        <row r="205749">
          <cell r="A205749">
            <v>1</v>
          </cell>
        </row>
        <row r="205750">
          <cell r="A205750">
            <v>1</v>
          </cell>
        </row>
        <row r="205751">
          <cell r="A205751">
            <v>1</v>
          </cell>
        </row>
        <row r="205752">
          <cell r="A205752">
            <v>1</v>
          </cell>
        </row>
        <row r="205753">
          <cell r="A205753">
            <v>1</v>
          </cell>
        </row>
        <row r="205754">
          <cell r="A205754">
            <v>1</v>
          </cell>
        </row>
        <row r="205755">
          <cell r="A205755">
            <v>1</v>
          </cell>
        </row>
        <row r="205756">
          <cell r="A205756">
            <v>1</v>
          </cell>
        </row>
        <row r="205757">
          <cell r="A205757">
            <v>1</v>
          </cell>
        </row>
        <row r="205758">
          <cell r="A205758">
            <v>1</v>
          </cell>
        </row>
        <row r="205759">
          <cell r="A205759">
            <v>1</v>
          </cell>
        </row>
        <row r="205760">
          <cell r="A205760">
            <v>1</v>
          </cell>
        </row>
        <row r="205761">
          <cell r="A205761">
            <v>1</v>
          </cell>
        </row>
        <row r="205762">
          <cell r="A205762">
            <v>1</v>
          </cell>
        </row>
        <row r="205763">
          <cell r="A205763">
            <v>1</v>
          </cell>
        </row>
        <row r="205764">
          <cell r="A205764">
            <v>1</v>
          </cell>
        </row>
        <row r="205765">
          <cell r="A205765">
            <v>1</v>
          </cell>
        </row>
        <row r="205766">
          <cell r="A205766">
            <v>1</v>
          </cell>
        </row>
        <row r="205767">
          <cell r="A205767">
            <v>1</v>
          </cell>
        </row>
        <row r="205768">
          <cell r="A205768">
            <v>1</v>
          </cell>
        </row>
        <row r="205769">
          <cell r="A205769">
            <v>1</v>
          </cell>
        </row>
        <row r="205770">
          <cell r="A205770">
            <v>1</v>
          </cell>
        </row>
        <row r="205771">
          <cell r="A205771">
            <v>1</v>
          </cell>
        </row>
        <row r="205772">
          <cell r="A205772">
            <v>1</v>
          </cell>
        </row>
        <row r="205773">
          <cell r="A205773">
            <v>1</v>
          </cell>
        </row>
        <row r="205774">
          <cell r="A205774">
            <v>1</v>
          </cell>
        </row>
        <row r="205775">
          <cell r="A205775">
            <v>1</v>
          </cell>
        </row>
        <row r="205776">
          <cell r="A205776">
            <v>1</v>
          </cell>
        </row>
        <row r="205777">
          <cell r="A205777">
            <v>1</v>
          </cell>
        </row>
        <row r="205778">
          <cell r="A205778">
            <v>1</v>
          </cell>
        </row>
        <row r="205779">
          <cell r="A205779">
            <v>1</v>
          </cell>
        </row>
        <row r="205780">
          <cell r="A205780">
            <v>1</v>
          </cell>
        </row>
        <row r="205781">
          <cell r="A205781">
            <v>1</v>
          </cell>
        </row>
        <row r="205782">
          <cell r="A205782">
            <v>1</v>
          </cell>
        </row>
        <row r="205783">
          <cell r="A205783">
            <v>1</v>
          </cell>
        </row>
        <row r="205784">
          <cell r="A205784">
            <v>1</v>
          </cell>
        </row>
        <row r="205785">
          <cell r="A205785">
            <v>1</v>
          </cell>
        </row>
        <row r="205786">
          <cell r="A205786">
            <v>1</v>
          </cell>
        </row>
        <row r="205787">
          <cell r="A205787">
            <v>1</v>
          </cell>
        </row>
        <row r="205788">
          <cell r="A205788">
            <v>1</v>
          </cell>
        </row>
        <row r="205789">
          <cell r="A205789">
            <v>1</v>
          </cell>
        </row>
        <row r="205790">
          <cell r="A205790">
            <v>1</v>
          </cell>
        </row>
        <row r="205791">
          <cell r="A205791">
            <v>1</v>
          </cell>
        </row>
        <row r="205792">
          <cell r="A205792">
            <v>1</v>
          </cell>
        </row>
        <row r="205793">
          <cell r="A205793">
            <v>1</v>
          </cell>
        </row>
        <row r="205794">
          <cell r="A205794">
            <v>1</v>
          </cell>
        </row>
        <row r="205795">
          <cell r="A205795">
            <v>1</v>
          </cell>
        </row>
        <row r="205796">
          <cell r="A205796">
            <v>1</v>
          </cell>
        </row>
        <row r="205797">
          <cell r="A205797">
            <v>1</v>
          </cell>
        </row>
        <row r="205798">
          <cell r="A205798">
            <v>1</v>
          </cell>
        </row>
        <row r="205799">
          <cell r="A205799">
            <v>1</v>
          </cell>
        </row>
        <row r="205800">
          <cell r="A205800">
            <v>1</v>
          </cell>
        </row>
        <row r="205801">
          <cell r="A205801">
            <v>1</v>
          </cell>
        </row>
        <row r="205802">
          <cell r="A205802">
            <v>1</v>
          </cell>
        </row>
        <row r="205803">
          <cell r="A205803">
            <v>1</v>
          </cell>
        </row>
        <row r="205804">
          <cell r="A205804">
            <v>1</v>
          </cell>
        </row>
        <row r="205805">
          <cell r="A205805">
            <v>1</v>
          </cell>
        </row>
        <row r="205806">
          <cell r="A205806">
            <v>1</v>
          </cell>
        </row>
        <row r="205807">
          <cell r="A205807">
            <v>1</v>
          </cell>
        </row>
        <row r="205808">
          <cell r="A205808">
            <v>1</v>
          </cell>
        </row>
        <row r="205809">
          <cell r="A205809">
            <v>1</v>
          </cell>
        </row>
        <row r="205810">
          <cell r="A205810">
            <v>1</v>
          </cell>
        </row>
        <row r="205811">
          <cell r="A205811">
            <v>1</v>
          </cell>
        </row>
        <row r="205812">
          <cell r="A205812">
            <v>1</v>
          </cell>
        </row>
        <row r="205813">
          <cell r="A205813">
            <v>1</v>
          </cell>
        </row>
        <row r="205814">
          <cell r="A205814">
            <v>1</v>
          </cell>
        </row>
        <row r="205815">
          <cell r="A205815">
            <v>1</v>
          </cell>
        </row>
        <row r="205816">
          <cell r="A205816">
            <v>1</v>
          </cell>
        </row>
        <row r="205817">
          <cell r="A205817">
            <v>1</v>
          </cell>
        </row>
        <row r="205818">
          <cell r="A205818">
            <v>1</v>
          </cell>
        </row>
        <row r="205819">
          <cell r="A205819">
            <v>1</v>
          </cell>
        </row>
        <row r="205820">
          <cell r="A205820">
            <v>1</v>
          </cell>
        </row>
        <row r="205821">
          <cell r="A205821">
            <v>1</v>
          </cell>
        </row>
        <row r="205822">
          <cell r="A205822">
            <v>1</v>
          </cell>
        </row>
        <row r="205823">
          <cell r="A205823">
            <v>1</v>
          </cell>
        </row>
        <row r="205824">
          <cell r="A205824">
            <v>1</v>
          </cell>
        </row>
        <row r="205825">
          <cell r="A205825">
            <v>1</v>
          </cell>
        </row>
        <row r="205826">
          <cell r="A205826">
            <v>1</v>
          </cell>
        </row>
        <row r="205827">
          <cell r="A205827">
            <v>1</v>
          </cell>
        </row>
        <row r="205828">
          <cell r="A205828">
            <v>1</v>
          </cell>
        </row>
        <row r="205829">
          <cell r="A205829">
            <v>1</v>
          </cell>
        </row>
        <row r="205830">
          <cell r="A205830">
            <v>1</v>
          </cell>
        </row>
        <row r="205831">
          <cell r="A205831">
            <v>1</v>
          </cell>
        </row>
        <row r="205832">
          <cell r="A205832">
            <v>1</v>
          </cell>
        </row>
        <row r="205833">
          <cell r="A205833">
            <v>1</v>
          </cell>
        </row>
        <row r="205834">
          <cell r="A205834">
            <v>1</v>
          </cell>
        </row>
        <row r="205835">
          <cell r="A205835">
            <v>1</v>
          </cell>
        </row>
        <row r="205836">
          <cell r="A205836">
            <v>1</v>
          </cell>
        </row>
        <row r="205837">
          <cell r="A205837">
            <v>1</v>
          </cell>
        </row>
        <row r="205838">
          <cell r="A205838">
            <v>1</v>
          </cell>
        </row>
        <row r="205839">
          <cell r="A205839">
            <v>1</v>
          </cell>
        </row>
        <row r="205840">
          <cell r="A205840">
            <v>1</v>
          </cell>
        </row>
        <row r="205841">
          <cell r="A205841">
            <v>1</v>
          </cell>
        </row>
        <row r="205842">
          <cell r="A205842">
            <v>1</v>
          </cell>
        </row>
        <row r="205843">
          <cell r="A205843">
            <v>1</v>
          </cell>
        </row>
        <row r="205844">
          <cell r="A205844">
            <v>1</v>
          </cell>
        </row>
        <row r="205845">
          <cell r="A205845">
            <v>1</v>
          </cell>
        </row>
        <row r="205846">
          <cell r="A205846">
            <v>1</v>
          </cell>
        </row>
        <row r="205847">
          <cell r="A205847">
            <v>1</v>
          </cell>
        </row>
        <row r="205848">
          <cell r="A205848">
            <v>1</v>
          </cell>
        </row>
        <row r="205849">
          <cell r="A205849">
            <v>1</v>
          </cell>
        </row>
        <row r="205850">
          <cell r="A205850">
            <v>1</v>
          </cell>
        </row>
        <row r="205851">
          <cell r="A205851">
            <v>1</v>
          </cell>
        </row>
        <row r="205852">
          <cell r="A205852">
            <v>1</v>
          </cell>
        </row>
        <row r="205853">
          <cell r="A205853">
            <v>1</v>
          </cell>
        </row>
        <row r="205854">
          <cell r="A205854">
            <v>1</v>
          </cell>
        </row>
        <row r="205855">
          <cell r="A205855">
            <v>1</v>
          </cell>
        </row>
        <row r="205856">
          <cell r="A205856">
            <v>1</v>
          </cell>
        </row>
        <row r="205857">
          <cell r="A205857">
            <v>1</v>
          </cell>
        </row>
        <row r="205858">
          <cell r="A205858">
            <v>1</v>
          </cell>
        </row>
        <row r="205859">
          <cell r="A205859">
            <v>1</v>
          </cell>
        </row>
        <row r="205860">
          <cell r="A205860">
            <v>1</v>
          </cell>
        </row>
        <row r="205861">
          <cell r="A205861">
            <v>1</v>
          </cell>
        </row>
        <row r="205862">
          <cell r="A205862">
            <v>1</v>
          </cell>
        </row>
        <row r="205863">
          <cell r="A205863">
            <v>1</v>
          </cell>
        </row>
        <row r="205864">
          <cell r="A205864">
            <v>1</v>
          </cell>
        </row>
        <row r="205865">
          <cell r="A205865">
            <v>1</v>
          </cell>
        </row>
        <row r="205866">
          <cell r="A205866">
            <v>1</v>
          </cell>
        </row>
        <row r="205867">
          <cell r="A205867">
            <v>1</v>
          </cell>
        </row>
        <row r="205868">
          <cell r="A205868">
            <v>1</v>
          </cell>
        </row>
        <row r="205869">
          <cell r="A205869">
            <v>1</v>
          </cell>
        </row>
        <row r="205870">
          <cell r="A205870">
            <v>1</v>
          </cell>
        </row>
        <row r="205871">
          <cell r="A205871">
            <v>1</v>
          </cell>
        </row>
        <row r="205872">
          <cell r="A205872">
            <v>1</v>
          </cell>
        </row>
        <row r="205873">
          <cell r="A205873">
            <v>1</v>
          </cell>
        </row>
        <row r="205874">
          <cell r="A205874">
            <v>1</v>
          </cell>
        </row>
        <row r="205875">
          <cell r="A205875">
            <v>1</v>
          </cell>
        </row>
        <row r="205876">
          <cell r="A205876">
            <v>1</v>
          </cell>
        </row>
        <row r="205877">
          <cell r="A205877">
            <v>1</v>
          </cell>
        </row>
        <row r="205878">
          <cell r="A205878">
            <v>1</v>
          </cell>
        </row>
        <row r="205879">
          <cell r="A205879">
            <v>1</v>
          </cell>
        </row>
        <row r="205880">
          <cell r="A205880">
            <v>1</v>
          </cell>
        </row>
        <row r="205881">
          <cell r="A205881">
            <v>1</v>
          </cell>
        </row>
        <row r="205882">
          <cell r="A205882">
            <v>1</v>
          </cell>
        </row>
        <row r="205883">
          <cell r="A205883">
            <v>1</v>
          </cell>
        </row>
        <row r="205884">
          <cell r="A205884">
            <v>1</v>
          </cell>
        </row>
        <row r="205885">
          <cell r="A205885">
            <v>1</v>
          </cell>
        </row>
        <row r="205886">
          <cell r="A205886">
            <v>1</v>
          </cell>
        </row>
        <row r="205887">
          <cell r="A205887">
            <v>1</v>
          </cell>
        </row>
        <row r="205888">
          <cell r="A205888">
            <v>1</v>
          </cell>
        </row>
        <row r="205889">
          <cell r="A205889">
            <v>1</v>
          </cell>
        </row>
        <row r="205890">
          <cell r="A205890">
            <v>1</v>
          </cell>
        </row>
        <row r="205891">
          <cell r="A205891">
            <v>1</v>
          </cell>
        </row>
        <row r="205892">
          <cell r="A205892">
            <v>1</v>
          </cell>
        </row>
        <row r="205893">
          <cell r="A205893">
            <v>1</v>
          </cell>
        </row>
        <row r="205894">
          <cell r="A205894">
            <v>1</v>
          </cell>
        </row>
        <row r="205895">
          <cell r="A205895">
            <v>1</v>
          </cell>
        </row>
        <row r="205896">
          <cell r="A205896">
            <v>1</v>
          </cell>
        </row>
        <row r="205897">
          <cell r="A205897">
            <v>1</v>
          </cell>
        </row>
        <row r="205898">
          <cell r="A205898">
            <v>1</v>
          </cell>
        </row>
        <row r="205899">
          <cell r="A205899">
            <v>1</v>
          </cell>
        </row>
        <row r="205900">
          <cell r="A205900">
            <v>1</v>
          </cell>
        </row>
        <row r="205901">
          <cell r="A205901">
            <v>1</v>
          </cell>
        </row>
        <row r="205902">
          <cell r="A205902">
            <v>1</v>
          </cell>
        </row>
        <row r="205903">
          <cell r="A205903">
            <v>1</v>
          </cell>
        </row>
        <row r="205904">
          <cell r="A205904">
            <v>1</v>
          </cell>
        </row>
        <row r="205905">
          <cell r="A205905">
            <v>1</v>
          </cell>
        </row>
        <row r="205906">
          <cell r="A205906">
            <v>1</v>
          </cell>
        </row>
        <row r="205907">
          <cell r="A205907">
            <v>1</v>
          </cell>
        </row>
        <row r="205908">
          <cell r="A205908">
            <v>1</v>
          </cell>
        </row>
        <row r="205909">
          <cell r="A205909">
            <v>1</v>
          </cell>
        </row>
        <row r="205910">
          <cell r="A205910">
            <v>1</v>
          </cell>
        </row>
        <row r="205911">
          <cell r="A205911">
            <v>1</v>
          </cell>
        </row>
        <row r="205912">
          <cell r="A205912">
            <v>1</v>
          </cell>
        </row>
        <row r="205913">
          <cell r="A205913">
            <v>1</v>
          </cell>
        </row>
        <row r="205914">
          <cell r="A205914">
            <v>1</v>
          </cell>
        </row>
        <row r="205915">
          <cell r="A205915">
            <v>1</v>
          </cell>
        </row>
        <row r="205916">
          <cell r="A205916">
            <v>1</v>
          </cell>
        </row>
        <row r="205917">
          <cell r="A205917">
            <v>1</v>
          </cell>
        </row>
        <row r="205918">
          <cell r="A205918">
            <v>1</v>
          </cell>
        </row>
        <row r="205919">
          <cell r="A205919">
            <v>1</v>
          </cell>
        </row>
        <row r="205920">
          <cell r="A205920">
            <v>1</v>
          </cell>
        </row>
        <row r="205921">
          <cell r="A205921">
            <v>1</v>
          </cell>
        </row>
        <row r="205922">
          <cell r="A205922">
            <v>1</v>
          </cell>
        </row>
        <row r="205923">
          <cell r="A205923">
            <v>1</v>
          </cell>
        </row>
        <row r="205924">
          <cell r="A205924">
            <v>1</v>
          </cell>
        </row>
        <row r="205925">
          <cell r="A205925">
            <v>1</v>
          </cell>
        </row>
        <row r="205926">
          <cell r="A205926">
            <v>1</v>
          </cell>
        </row>
        <row r="205927">
          <cell r="A205927">
            <v>1</v>
          </cell>
        </row>
        <row r="205928">
          <cell r="A205928">
            <v>1</v>
          </cell>
        </row>
        <row r="205929">
          <cell r="A205929">
            <v>1</v>
          </cell>
        </row>
        <row r="205930">
          <cell r="A205930">
            <v>1</v>
          </cell>
        </row>
        <row r="205931">
          <cell r="A205931">
            <v>1</v>
          </cell>
        </row>
        <row r="205932">
          <cell r="A205932">
            <v>1</v>
          </cell>
        </row>
        <row r="205933">
          <cell r="A205933">
            <v>1</v>
          </cell>
        </row>
        <row r="205934">
          <cell r="A205934">
            <v>1</v>
          </cell>
        </row>
        <row r="205935">
          <cell r="A205935">
            <v>1</v>
          </cell>
        </row>
        <row r="205936">
          <cell r="A205936">
            <v>1</v>
          </cell>
        </row>
        <row r="205937">
          <cell r="A205937">
            <v>1</v>
          </cell>
        </row>
        <row r="205938">
          <cell r="A205938">
            <v>1</v>
          </cell>
        </row>
        <row r="205939">
          <cell r="A205939">
            <v>1</v>
          </cell>
        </row>
        <row r="205940">
          <cell r="A205940">
            <v>1</v>
          </cell>
        </row>
        <row r="205941">
          <cell r="A205941">
            <v>1</v>
          </cell>
        </row>
        <row r="205942">
          <cell r="A205942">
            <v>1</v>
          </cell>
        </row>
        <row r="205943">
          <cell r="A205943">
            <v>1</v>
          </cell>
        </row>
        <row r="205944">
          <cell r="A205944">
            <v>1</v>
          </cell>
        </row>
        <row r="205945">
          <cell r="A205945">
            <v>1</v>
          </cell>
        </row>
        <row r="205946">
          <cell r="A205946">
            <v>1</v>
          </cell>
        </row>
        <row r="205947">
          <cell r="A205947">
            <v>1</v>
          </cell>
        </row>
        <row r="205948">
          <cell r="A205948">
            <v>1</v>
          </cell>
        </row>
        <row r="205949">
          <cell r="A205949">
            <v>1</v>
          </cell>
        </row>
        <row r="205950">
          <cell r="A205950">
            <v>1</v>
          </cell>
        </row>
        <row r="205951">
          <cell r="A205951">
            <v>1</v>
          </cell>
        </row>
        <row r="205952">
          <cell r="A205952">
            <v>1</v>
          </cell>
        </row>
        <row r="205953">
          <cell r="A205953">
            <v>1</v>
          </cell>
        </row>
        <row r="205954">
          <cell r="A205954">
            <v>1</v>
          </cell>
        </row>
        <row r="205955">
          <cell r="A205955">
            <v>1</v>
          </cell>
        </row>
        <row r="205956">
          <cell r="A205956">
            <v>1</v>
          </cell>
        </row>
        <row r="205957">
          <cell r="A205957">
            <v>1</v>
          </cell>
        </row>
        <row r="205958">
          <cell r="A205958">
            <v>1</v>
          </cell>
        </row>
        <row r="205959">
          <cell r="A205959">
            <v>1</v>
          </cell>
        </row>
        <row r="205960">
          <cell r="A205960">
            <v>1</v>
          </cell>
        </row>
        <row r="205961">
          <cell r="A205961">
            <v>1</v>
          </cell>
        </row>
        <row r="205962">
          <cell r="A205962">
            <v>1</v>
          </cell>
        </row>
        <row r="205963">
          <cell r="A205963">
            <v>1</v>
          </cell>
        </row>
        <row r="205964">
          <cell r="A205964">
            <v>1</v>
          </cell>
        </row>
        <row r="205965">
          <cell r="A205965">
            <v>1</v>
          </cell>
        </row>
        <row r="205966">
          <cell r="A205966">
            <v>1</v>
          </cell>
        </row>
        <row r="205967">
          <cell r="A205967">
            <v>1</v>
          </cell>
        </row>
        <row r="205968">
          <cell r="A205968">
            <v>1</v>
          </cell>
        </row>
        <row r="205969">
          <cell r="A205969">
            <v>1</v>
          </cell>
        </row>
        <row r="205970">
          <cell r="A205970">
            <v>1</v>
          </cell>
        </row>
        <row r="205971">
          <cell r="A205971">
            <v>1</v>
          </cell>
        </row>
        <row r="205972">
          <cell r="A205972">
            <v>1</v>
          </cell>
        </row>
        <row r="205973">
          <cell r="A205973">
            <v>1</v>
          </cell>
        </row>
        <row r="205974">
          <cell r="A205974">
            <v>1</v>
          </cell>
        </row>
        <row r="205975">
          <cell r="A205975">
            <v>1</v>
          </cell>
        </row>
        <row r="205976">
          <cell r="A205976">
            <v>1</v>
          </cell>
        </row>
        <row r="205977">
          <cell r="A205977">
            <v>1</v>
          </cell>
        </row>
        <row r="205978">
          <cell r="A205978">
            <v>1</v>
          </cell>
        </row>
        <row r="205979">
          <cell r="A205979">
            <v>1</v>
          </cell>
        </row>
        <row r="205980">
          <cell r="A205980">
            <v>1</v>
          </cell>
        </row>
        <row r="205981">
          <cell r="A205981">
            <v>1</v>
          </cell>
        </row>
        <row r="205982">
          <cell r="A205982">
            <v>1</v>
          </cell>
        </row>
        <row r="205983">
          <cell r="A205983">
            <v>1</v>
          </cell>
        </row>
        <row r="205984">
          <cell r="A205984">
            <v>1</v>
          </cell>
        </row>
        <row r="205985">
          <cell r="A205985">
            <v>1</v>
          </cell>
        </row>
        <row r="205986">
          <cell r="A205986">
            <v>1</v>
          </cell>
        </row>
        <row r="205987">
          <cell r="A205987">
            <v>1</v>
          </cell>
        </row>
        <row r="205988">
          <cell r="A205988">
            <v>1</v>
          </cell>
        </row>
        <row r="205989">
          <cell r="A205989">
            <v>1</v>
          </cell>
        </row>
        <row r="205990">
          <cell r="A205990">
            <v>1</v>
          </cell>
        </row>
        <row r="205991">
          <cell r="A205991">
            <v>1</v>
          </cell>
        </row>
        <row r="205992">
          <cell r="A205992">
            <v>1</v>
          </cell>
        </row>
        <row r="205993">
          <cell r="A205993">
            <v>1</v>
          </cell>
        </row>
        <row r="205994">
          <cell r="A205994">
            <v>1</v>
          </cell>
        </row>
        <row r="205995">
          <cell r="A205995">
            <v>1</v>
          </cell>
        </row>
        <row r="205996">
          <cell r="A205996">
            <v>1</v>
          </cell>
        </row>
        <row r="205997">
          <cell r="A205997">
            <v>1</v>
          </cell>
        </row>
        <row r="205998">
          <cell r="A205998">
            <v>1</v>
          </cell>
        </row>
        <row r="205999">
          <cell r="A205999">
            <v>1</v>
          </cell>
        </row>
        <row r="206000">
          <cell r="A206000">
            <v>1</v>
          </cell>
        </row>
        <row r="206001">
          <cell r="A206001">
            <v>1</v>
          </cell>
        </row>
        <row r="206002">
          <cell r="A206002">
            <v>1</v>
          </cell>
        </row>
        <row r="206003">
          <cell r="A206003">
            <v>1</v>
          </cell>
        </row>
        <row r="206004">
          <cell r="A206004">
            <v>1</v>
          </cell>
        </row>
        <row r="206005">
          <cell r="A206005">
            <v>1</v>
          </cell>
        </row>
        <row r="206006">
          <cell r="A206006">
            <v>1</v>
          </cell>
        </row>
        <row r="206007">
          <cell r="A206007">
            <v>1</v>
          </cell>
        </row>
        <row r="206008">
          <cell r="A206008">
            <v>1</v>
          </cell>
        </row>
        <row r="206009">
          <cell r="A206009">
            <v>1</v>
          </cell>
        </row>
        <row r="206010">
          <cell r="A206010">
            <v>1</v>
          </cell>
        </row>
        <row r="206011">
          <cell r="A206011">
            <v>1</v>
          </cell>
        </row>
        <row r="206012">
          <cell r="A206012">
            <v>1</v>
          </cell>
        </row>
        <row r="206013">
          <cell r="A206013">
            <v>1</v>
          </cell>
        </row>
        <row r="206014">
          <cell r="A206014">
            <v>1</v>
          </cell>
        </row>
        <row r="206015">
          <cell r="A206015">
            <v>1</v>
          </cell>
        </row>
        <row r="206016">
          <cell r="A206016">
            <v>1</v>
          </cell>
        </row>
        <row r="206017">
          <cell r="A206017">
            <v>1</v>
          </cell>
        </row>
        <row r="206018">
          <cell r="A206018">
            <v>1</v>
          </cell>
        </row>
        <row r="206019">
          <cell r="A206019">
            <v>1</v>
          </cell>
        </row>
        <row r="206020">
          <cell r="A206020">
            <v>1</v>
          </cell>
        </row>
        <row r="206021">
          <cell r="A206021">
            <v>1</v>
          </cell>
        </row>
        <row r="206022">
          <cell r="A206022">
            <v>1</v>
          </cell>
        </row>
        <row r="206023">
          <cell r="A206023">
            <v>1</v>
          </cell>
        </row>
        <row r="206024">
          <cell r="A206024">
            <v>1</v>
          </cell>
        </row>
        <row r="206025">
          <cell r="A206025">
            <v>1</v>
          </cell>
        </row>
        <row r="206026">
          <cell r="A206026">
            <v>1</v>
          </cell>
        </row>
        <row r="206027">
          <cell r="A206027">
            <v>1</v>
          </cell>
        </row>
        <row r="206028">
          <cell r="A206028">
            <v>1</v>
          </cell>
        </row>
        <row r="206029">
          <cell r="A206029">
            <v>1</v>
          </cell>
        </row>
        <row r="206030">
          <cell r="A206030">
            <v>1</v>
          </cell>
        </row>
        <row r="206031">
          <cell r="A206031">
            <v>1</v>
          </cell>
        </row>
        <row r="206032">
          <cell r="A206032">
            <v>1</v>
          </cell>
        </row>
        <row r="206033">
          <cell r="A206033">
            <v>1</v>
          </cell>
        </row>
        <row r="206034">
          <cell r="A206034">
            <v>1</v>
          </cell>
        </row>
        <row r="206035">
          <cell r="A206035">
            <v>1</v>
          </cell>
        </row>
        <row r="206036">
          <cell r="A206036">
            <v>1</v>
          </cell>
        </row>
        <row r="206037">
          <cell r="A206037">
            <v>1</v>
          </cell>
        </row>
        <row r="206038">
          <cell r="A206038">
            <v>1</v>
          </cell>
        </row>
        <row r="206039">
          <cell r="A206039">
            <v>1</v>
          </cell>
        </row>
        <row r="206040">
          <cell r="A206040">
            <v>1</v>
          </cell>
        </row>
        <row r="206041">
          <cell r="A206041">
            <v>1</v>
          </cell>
        </row>
        <row r="206042">
          <cell r="A206042">
            <v>1</v>
          </cell>
        </row>
        <row r="206043">
          <cell r="A206043">
            <v>1</v>
          </cell>
        </row>
        <row r="206044">
          <cell r="A206044">
            <v>1</v>
          </cell>
        </row>
        <row r="206045">
          <cell r="A206045">
            <v>1</v>
          </cell>
        </row>
        <row r="206046">
          <cell r="A206046">
            <v>1</v>
          </cell>
        </row>
        <row r="206047">
          <cell r="A206047">
            <v>1</v>
          </cell>
        </row>
        <row r="206048">
          <cell r="A206048">
            <v>1</v>
          </cell>
        </row>
        <row r="206049">
          <cell r="A206049">
            <v>1</v>
          </cell>
        </row>
        <row r="206050">
          <cell r="A206050">
            <v>1</v>
          </cell>
        </row>
        <row r="206051">
          <cell r="A206051">
            <v>1</v>
          </cell>
        </row>
        <row r="206052">
          <cell r="A206052">
            <v>1</v>
          </cell>
        </row>
        <row r="206053">
          <cell r="A206053">
            <v>1</v>
          </cell>
        </row>
        <row r="206054">
          <cell r="A206054">
            <v>1</v>
          </cell>
        </row>
        <row r="206055">
          <cell r="A206055">
            <v>1</v>
          </cell>
        </row>
        <row r="206056">
          <cell r="A206056">
            <v>1</v>
          </cell>
        </row>
        <row r="206057">
          <cell r="A206057">
            <v>1</v>
          </cell>
        </row>
        <row r="206058">
          <cell r="A206058">
            <v>1</v>
          </cell>
        </row>
        <row r="206059">
          <cell r="A206059">
            <v>1</v>
          </cell>
        </row>
        <row r="206060">
          <cell r="A206060">
            <v>1</v>
          </cell>
        </row>
        <row r="206061">
          <cell r="A206061">
            <v>1</v>
          </cell>
        </row>
        <row r="206062">
          <cell r="A206062">
            <v>1</v>
          </cell>
        </row>
        <row r="206063">
          <cell r="A206063">
            <v>1</v>
          </cell>
        </row>
        <row r="206064">
          <cell r="A206064">
            <v>1</v>
          </cell>
        </row>
        <row r="206065">
          <cell r="A206065">
            <v>1</v>
          </cell>
        </row>
        <row r="206066">
          <cell r="A206066">
            <v>1</v>
          </cell>
        </row>
        <row r="206067">
          <cell r="A206067">
            <v>1</v>
          </cell>
        </row>
        <row r="206068">
          <cell r="A206068">
            <v>1</v>
          </cell>
        </row>
        <row r="206069">
          <cell r="A206069">
            <v>1</v>
          </cell>
        </row>
        <row r="206070">
          <cell r="A206070">
            <v>1</v>
          </cell>
        </row>
        <row r="206071">
          <cell r="A206071">
            <v>1</v>
          </cell>
        </row>
        <row r="206072">
          <cell r="A206072">
            <v>1</v>
          </cell>
        </row>
        <row r="206073">
          <cell r="A206073">
            <v>1</v>
          </cell>
        </row>
        <row r="206074">
          <cell r="A206074">
            <v>1</v>
          </cell>
        </row>
        <row r="206075">
          <cell r="A206075">
            <v>1</v>
          </cell>
        </row>
        <row r="206076">
          <cell r="A206076">
            <v>1</v>
          </cell>
        </row>
        <row r="206077">
          <cell r="A206077">
            <v>1</v>
          </cell>
        </row>
        <row r="206078">
          <cell r="A206078">
            <v>1</v>
          </cell>
        </row>
        <row r="206079">
          <cell r="A206079">
            <v>1</v>
          </cell>
        </row>
        <row r="206080">
          <cell r="A206080">
            <v>1</v>
          </cell>
        </row>
        <row r="206081">
          <cell r="A206081">
            <v>1</v>
          </cell>
        </row>
        <row r="206082">
          <cell r="A206082">
            <v>1</v>
          </cell>
        </row>
        <row r="206083">
          <cell r="A206083">
            <v>1</v>
          </cell>
        </row>
        <row r="206084">
          <cell r="A206084">
            <v>1</v>
          </cell>
        </row>
        <row r="206085">
          <cell r="A206085">
            <v>1</v>
          </cell>
        </row>
        <row r="206086">
          <cell r="A206086">
            <v>1</v>
          </cell>
        </row>
        <row r="206087">
          <cell r="A206087">
            <v>1</v>
          </cell>
        </row>
        <row r="206088">
          <cell r="A206088">
            <v>1</v>
          </cell>
        </row>
        <row r="206089">
          <cell r="A206089">
            <v>1</v>
          </cell>
        </row>
        <row r="206090">
          <cell r="A206090">
            <v>1</v>
          </cell>
        </row>
        <row r="206091">
          <cell r="A206091">
            <v>1</v>
          </cell>
        </row>
        <row r="206092">
          <cell r="A206092">
            <v>1</v>
          </cell>
        </row>
        <row r="206093">
          <cell r="A206093">
            <v>1</v>
          </cell>
        </row>
        <row r="206094">
          <cell r="A206094">
            <v>1</v>
          </cell>
        </row>
        <row r="206095">
          <cell r="A206095">
            <v>1</v>
          </cell>
        </row>
        <row r="206096">
          <cell r="A206096">
            <v>1</v>
          </cell>
        </row>
        <row r="206097">
          <cell r="A206097">
            <v>1</v>
          </cell>
        </row>
        <row r="206098">
          <cell r="A206098">
            <v>1</v>
          </cell>
        </row>
        <row r="206099">
          <cell r="A206099">
            <v>1</v>
          </cell>
        </row>
        <row r="206100">
          <cell r="A206100">
            <v>1</v>
          </cell>
        </row>
        <row r="206101">
          <cell r="A206101">
            <v>1</v>
          </cell>
        </row>
        <row r="206102">
          <cell r="A206102">
            <v>1</v>
          </cell>
        </row>
        <row r="206103">
          <cell r="A206103">
            <v>1</v>
          </cell>
        </row>
        <row r="206104">
          <cell r="A206104">
            <v>1</v>
          </cell>
        </row>
        <row r="206105">
          <cell r="A206105">
            <v>1</v>
          </cell>
        </row>
        <row r="206106">
          <cell r="A206106">
            <v>1</v>
          </cell>
        </row>
        <row r="206107">
          <cell r="A206107">
            <v>1</v>
          </cell>
        </row>
        <row r="206108">
          <cell r="A206108">
            <v>1</v>
          </cell>
        </row>
        <row r="206109">
          <cell r="A206109">
            <v>1</v>
          </cell>
        </row>
        <row r="206110">
          <cell r="A206110">
            <v>1</v>
          </cell>
        </row>
        <row r="206111">
          <cell r="A206111">
            <v>1</v>
          </cell>
        </row>
        <row r="206112">
          <cell r="A206112">
            <v>1</v>
          </cell>
        </row>
        <row r="206113">
          <cell r="A206113">
            <v>1</v>
          </cell>
        </row>
        <row r="206114">
          <cell r="A206114">
            <v>1</v>
          </cell>
        </row>
        <row r="206115">
          <cell r="A206115">
            <v>1</v>
          </cell>
        </row>
        <row r="206116">
          <cell r="A206116">
            <v>1</v>
          </cell>
        </row>
        <row r="206117">
          <cell r="A206117">
            <v>1</v>
          </cell>
        </row>
        <row r="206118">
          <cell r="A206118">
            <v>1</v>
          </cell>
        </row>
        <row r="206119">
          <cell r="A206119">
            <v>1</v>
          </cell>
        </row>
        <row r="206120">
          <cell r="A206120">
            <v>1</v>
          </cell>
        </row>
        <row r="206121">
          <cell r="A206121">
            <v>1</v>
          </cell>
        </row>
        <row r="206122">
          <cell r="A206122">
            <v>1</v>
          </cell>
        </row>
        <row r="206123">
          <cell r="A206123">
            <v>1</v>
          </cell>
        </row>
        <row r="206124">
          <cell r="A206124">
            <v>1</v>
          </cell>
        </row>
        <row r="206125">
          <cell r="A206125">
            <v>1</v>
          </cell>
        </row>
        <row r="206126">
          <cell r="A206126">
            <v>1</v>
          </cell>
        </row>
        <row r="206127">
          <cell r="A206127">
            <v>1</v>
          </cell>
        </row>
        <row r="206128">
          <cell r="A206128">
            <v>1</v>
          </cell>
        </row>
        <row r="206129">
          <cell r="A206129">
            <v>1</v>
          </cell>
        </row>
        <row r="206130">
          <cell r="A206130">
            <v>1</v>
          </cell>
        </row>
        <row r="206131">
          <cell r="A206131">
            <v>1</v>
          </cell>
        </row>
        <row r="206132">
          <cell r="A206132">
            <v>1</v>
          </cell>
        </row>
        <row r="206133">
          <cell r="A206133">
            <v>1</v>
          </cell>
        </row>
        <row r="206134">
          <cell r="A206134">
            <v>1</v>
          </cell>
        </row>
        <row r="206135">
          <cell r="A206135">
            <v>1</v>
          </cell>
        </row>
        <row r="206136">
          <cell r="A206136">
            <v>1</v>
          </cell>
        </row>
        <row r="206137">
          <cell r="A206137">
            <v>1</v>
          </cell>
        </row>
        <row r="206138">
          <cell r="A206138">
            <v>1</v>
          </cell>
        </row>
        <row r="206139">
          <cell r="A206139">
            <v>1</v>
          </cell>
        </row>
        <row r="206140">
          <cell r="A206140">
            <v>1</v>
          </cell>
        </row>
        <row r="206141">
          <cell r="A206141">
            <v>1</v>
          </cell>
        </row>
        <row r="206142">
          <cell r="A206142">
            <v>1</v>
          </cell>
        </row>
        <row r="206143">
          <cell r="A206143">
            <v>1</v>
          </cell>
        </row>
        <row r="206144">
          <cell r="A206144">
            <v>1</v>
          </cell>
        </row>
        <row r="206145">
          <cell r="A206145">
            <v>1</v>
          </cell>
        </row>
        <row r="206146">
          <cell r="A206146">
            <v>1</v>
          </cell>
        </row>
        <row r="206147">
          <cell r="A206147">
            <v>1</v>
          </cell>
        </row>
        <row r="206148">
          <cell r="A206148">
            <v>1</v>
          </cell>
        </row>
        <row r="206149">
          <cell r="A206149">
            <v>1</v>
          </cell>
        </row>
        <row r="206150">
          <cell r="A206150">
            <v>1</v>
          </cell>
        </row>
        <row r="206151">
          <cell r="A206151">
            <v>1</v>
          </cell>
        </row>
        <row r="206152">
          <cell r="A206152">
            <v>1</v>
          </cell>
        </row>
        <row r="206153">
          <cell r="A206153">
            <v>1</v>
          </cell>
        </row>
        <row r="206154">
          <cell r="A206154">
            <v>1</v>
          </cell>
        </row>
        <row r="206155">
          <cell r="A206155">
            <v>1</v>
          </cell>
        </row>
        <row r="206156">
          <cell r="A206156">
            <v>1</v>
          </cell>
        </row>
        <row r="206157">
          <cell r="A206157">
            <v>1</v>
          </cell>
        </row>
        <row r="206158">
          <cell r="A206158">
            <v>1</v>
          </cell>
        </row>
        <row r="206159">
          <cell r="A206159">
            <v>1</v>
          </cell>
        </row>
        <row r="206160">
          <cell r="A206160">
            <v>1</v>
          </cell>
        </row>
        <row r="206161">
          <cell r="A206161">
            <v>1</v>
          </cell>
        </row>
        <row r="206162">
          <cell r="A206162">
            <v>1</v>
          </cell>
        </row>
        <row r="206163">
          <cell r="A206163">
            <v>1</v>
          </cell>
        </row>
        <row r="206164">
          <cell r="A206164">
            <v>1</v>
          </cell>
        </row>
        <row r="206165">
          <cell r="A206165">
            <v>1</v>
          </cell>
        </row>
        <row r="206166">
          <cell r="A206166">
            <v>1</v>
          </cell>
        </row>
        <row r="206167">
          <cell r="A206167">
            <v>1</v>
          </cell>
        </row>
        <row r="206168">
          <cell r="A206168">
            <v>1</v>
          </cell>
        </row>
        <row r="206169">
          <cell r="A206169">
            <v>1</v>
          </cell>
        </row>
        <row r="206170">
          <cell r="A206170">
            <v>1</v>
          </cell>
        </row>
        <row r="206171">
          <cell r="A206171">
            <v>1</v>
          </cell>
        </row>
        <row r="206172">
          <cell r="A206172">
            <v>1</v>
          </cell>
        </row>
        <row r="206173">
          <cell r="A206173">
            <v>1</v>
          </cell>
        </row>
        <row r="206174">
          <cell r="A206174">
            <v>1</v>
          </cell>
        </row>
        <row r="206175">
          <cell r="A206175">
            <v>1</v>
          </cell>
        </row>
        <row r="206176">
          <cell r="A206176">
            <v>1</v>
          </cell>
        </row>
        <row r="206177">
          <cell r="A206177">
            <v>1</v>
          </cell>
        </row>
        <row r="206178">
          <cell r="A206178">
            <v>1</v>
          </cell>
        </row>
        <row r="206179">
          <cell r="A206179">
            <v>1</v>
          </cell>
        </row>
        <row r="206180">
          <cell r="A206180">
            <v>1</v>
          </cell>
        </row>
        <row r="206181">
          <cell r="A206181">
            <v>1</v>
          </cell>
        </row>
        <row r="206182">
          <cell r="A206182">
            <v>1</v>
          </cell>
        </row>
        <row r="206183">
          <cell r="A206183">
            <v>1</v>
          </cell>
        </row>
        <row r="206184">
          <cell r="A206184">
            <v>1</v>
          </cell>
        </row>
        <row r="206185">
          <cell r="A206185">
            <v>1</v>
          </cell>
        </row>
        <row r="206186">
          <cell r="A206186">
            <v>1</v>
          </cell>
        </row>
        <row r="206187">
          <cell r="A206187">
            <v>1</v>
          </cell>
        </row>
        <row r="206188">
          <cell r="A206188">
            <v>1</v>
          </cell>
        </row>
        <row r="206189">
          <cell r="A206189">
            <v>1</v>
          </cell>
        </row>
        <row r="206190">
          <cell r="A206190">
            <v>1</v>
          </cell>
        </row>
        <row r="206191">
          <cell r="A206191">
            <v>1</v>
          </cell>
        </row>
        <row r="206192">
          <cell r="A206192">
            <v>1</v>
          </cell>
        </row>
        <row r="206193">
          <cell r="A206193">
            <v>1</v>
          </cell>
        </row>
        <row r="206194">
          <cell r="A206194">
            <v>1</v>
          </cell>
        </row>
        <row r="206195">
          <cell r="A206195">
            <v>1</v>
          </cell>
        </row>
        <row r="206196">
          <cell r="A206196">
            <v>1</v>
          </cell>
        </row>
        <row r="206197">
          <cell r="A206197">
            <v>1</v>
          </cell>
        </row>
        <row r="206198">
          <cell r="A206198">
            <v>1</v>
          </cell>
        </row>
        <row r="206199">
          <cell r="A206199">
            <v>1</v>
          </cell>
        </row>
        <row r="206200">
          <cell r="A206200">
            <v>1</v>
          </cell>
        </row>
        <row r="206201">
          <cell r="A206201">
            <v>1</v>
          </cell>
        </row>
        <row r="206202">
          <cell r="A206202">
            <v>1</v>
          </cell>
        </row>
        <row r="206203">
          <cell r="A206203">
            <v>1</v>
          </cell>
        </row>
        <row r="206204">
          <cell r="A206204">
            <v>1</v>
          </cell>
        </row>
        <row r="206205">
          <cell r="A206205">
            <v>1</v>
          </cell>
        </row>
        <row r="206206">
          <cell r="A206206">
            <v>1</v>
          </cell>
        </row>
        <row r="206207">
          <cell r="A206207">
            <v>1</v>
          </cell>
        </row>
        <row r="206208">
          <cell r="A206208">
            <v>1</v>
          </cell>
        </row>
        <row r="206209">
          <cell r="A206209">
            <v>1</v>
          </cell>
        </row>
        <row r="206210">
          <cell r="A206210">
            <v>1</v>
          </cell>
        </row>
        <row r="206211">
          <cell r="A206211">
            <v>1</v>
          </cell>
        </row>
        <row r="206212">
          <cell r="A206212">
            <v>1</v>
          </cell>
        </row>
        <row r="206213">
          <cell r="A206213">
            <v>1</v>
          </cell>
        </row>
        <row r="206214">
          <cell r="A206214">
            <v>1</v>
          </cell>
        </row>
        <row r="206215">
          <cell r="A206215">
            <v>1</v>
          </cell>
        </row>
        <row r="206216">
          <cell r="A206216">
            <v>1</v>
          </cell>
        </row>
        <row r="206217">
          <cell r="A206217">
            <v>1</v>
          </cell>
        </row>
        <row r="206218">
          <cell r="A206218">
            <v>1</v>
          </cell>
        </row>
        <row r="206219">
          <cell r="A206219">
            <v>1</v>
          </cell>
        </row>
        <row r="206220">
          <cell r="A206220">
            <v>1</v>
          </cell>
        </row>
        <row r="206221">
          <cell r="A206221">
            <v>1</v>
          </cell>
        </row>
        <row r="206222">
          <cell r="A206222">
            <v>1</v>
          </cell>
        </row>
        <row r="206223">
          <cell r="A206223">
            <v>1</v>
          </cell>
        </row>
        <row r="206224">
          <cell r="A206224">
            <v>1</v>
          </cell>
        </row>
        <row r="206225">
          <cell r="A206225">
            <v>1</v>
          </cell>
        </row>
        <row r="206226">
          <cell r="A206226">
            <v>1</v>
          </cell>
        </row>
        <row r="206227">
          <cell r="A206227">
            <v>1</v>
          </cell>
        </row>
        <row r="206228">
          <cell r="A206228">
            <v>1</v>
          </cell>
        </row>
        <row r="206229">
          <cell r="A206229">
            <v>1</v>
          </cell>
        </row>
        <row r="206230">
          <cell r="A206230">
            <v>1</v>
          </cell>
        </row>
        <row r="206231">
          <cell r="A206231">
            <v>1</v>
          </cell>
        </row>
        <row r="206232">
          <cell r="A206232">
            <v>1</v>
          </cell>
        </row>
        <row r="206233">
          <cell r="A206233">
            <v>1</v>
          </cell>
        </row>
        <row r="206234">
          <cell r="A206234">
            <v>1</v>
          </cell>
        </row>
        <row r="206235">
          <cell r="A206235">
            <v>1</v>
          </cell>
        </row>
        <row r="206236">
          <cell r="A206236">
            <v>1</v>
          </cell>
        </row>
        <row r="206237">
          <cell r="A206237">
            <v>1</v>
          </cell>
        </row>
        <row r="206238">
          <cell r="A206238">
            <v>1</v>
          </cell>
        </row>
        <row r="206239">
          <cell r="A206239">
            <v>1</v>
          </cell>
        </row>
        <row r="206240">
          <cell r="A206240">
            <v>1</v>
          </cell>
        </row>
        <row r="206241">
          <cell r="A206241">
            <v>1</v>
          </cell>
        </row>
        <row r="206242">
          <cell r="A206242">
            <v>1</v>
          </cell>
        </row>
        <row r="206243">
          <cell r="A206243">
            <v>1</v>
          </cell>
        </row>
        <row r="206244">
          <cell r="A206244">
            <v>1</v>
          </cell>
        </row>
        <row r="206245">
          <cell r="A206245">
            <v>1</v>
          </cell>
        </row>
        <row r="206246">
          <cell r="A206246">
            <v>1</v>
          </cell>
        </row>
        <row r="206247">
          <cell r="A206247">
            <v>1</v>
          </cell>
        </row>
        <row r="206248">
          <cell r="A206248">
            <v>1</v>
          </cell>
        </row>
        <row r="206249">
          <cell r="A206249">
            <v>1</v>
          </cell>
        </row>
        <row r="206250">
          <cell r="A206250">
            <v>1</v>
          </cell>
        </row>
        <row r="206251">
          <cell r="A206251">
            <v>1</v>
          </cell>
        </row>
        <row r="206252">
          <cell r="A206252">
            <v>1</v>
          </cell>
        </row>
        <row r="206253">
          <cell r="A206253">
            <v>1</v>
          </cell>
        </row>
        <row r="206254">
          <cell r="A206254">
            <v>1</v>
          </cell>
        </row>
        <row r="206255">
          <cell r="A206255">
            <v>1</v>
          </cell>
        </row>
        <row r="206256">
          <cell r="A206256">
            <v>1</v>
          </cell>
        </row>
        <row r="206257">
          <cell r="A206257">
            <v>1</v>
          </cell>
        </row>
        <row r="206258">
          <cell r="A206258">
            <v>1</v>
          </cell>
        </row>
        <row r="206259">
          <cell r="A206259">
            <v>1</v>
          </cell>
        </row>
        <row r="206260">
          <cell r="A206260">
            <v>1</v>
          </cell>
        </row>
        <row r="206261">
          <cell r="A206261">
            <v>1</v>
          </cell>
        </row>
        <row r="206262">
          <cell r="A206262">
            <v>1</v>
          </cell>
        </row>
        <row r="206263">
          <cell r="A206263">
            <v>1</v>
          </cell>
        </row>
        <row r="206264">
          <cell r="A206264">
            <v>1</v>
          </cell>
        </row>
        <row r="206265">
          <cell r="A206265">
            <v>1</v>
          </cell>
        </row>
        <row r="206266">
          <cell r="A206266">
            <v>1</v>
          </cell>
        </row>
        <row r="206267">
          <cell r="A206267">
            <v>1</v>
          </cell>
        </row>
        <row r="206268">
          <cell r="A206268">
            <v>1</v>
          </cell>
        </row>
        <row r="206269">
          <cell r="A206269">
            <v>1</v>
          </cell>
        </row>
        <row r="206270">
          <cell r="A206270">
            <v>1</v>
          </cell>
        </row>
        <row r="206271">
          <cell r="A206271">
            <v>1</v>
          </cell>
        </row>
        <row r="206272">
          <cell r="A206272">
            <v>1</v>
          </cell>
        </row>
        <row r="206273">
          <cell r="A206273">
            <v>1</v>
          </cell>
        </row>
        <row r="206274">
          <cell r="A206274">
            <v>1</v>
          </cell>
        </row>
        <row r="206275">
          <cell r="A206275">
            <v>1</v>
          </cell>
        </row>
        <row r="206276">
          <cell r="A206276">
            <v>1</v>
          </cell>
        </row>
        <row r="206277">
          <cell r="A206277">
            <v>1</v>
          </cell>
        </row>
        <row r="206278">
          <cell r="A206278">
            <v>1</v>
          </cell>
        </row>
        <row r="206279">
          <cell r="A206279">
            <v>1</v>
          </cell>
        </row>
        <row r="206280">
          <cell r="A206280">
            <v>1</v>
          </cell>
        </row>
        <row r="206281">
          <cell r="A206281">
            <v>1</v>
          </cell>
        </row>
        <row r="206282">
          <cell r="A206282">
            <v>1</v>
          </cell>
        </row>
        <row r="206283">
          <cell r="A206283">
            <v>1</v>
          </cell>
        </row>
        <row r="206284">
          <cell r="A206284">
            <v>1</v>
          </cell>
        </row>
        <row r="206285">
          <cell r="A206285">
            <v>1</v>
          </cell>
        </row>
        <row r="206286">
          <cell r="A206286">
            <v>1</v>
          </cell>
        </row>
        <row r="206287">
          <cell r="A206287">
            <v>1</v>
          </cell>
        </row>
        <row r="206288">
          <cell r="A206288">
            <v>1</v>
          </cell>
        </row>
        <row r="206289">
          <cell r="A206289">
            <v>1</v>
          </cell>
        </row>
        <row r="206290">
          <cell r="A206290">
            <v>1</v>
          </cell>
        </row>
        <row r="206291">
          <cell r="A206291">
            <v>1</v>
          </cell>
        </row>
        <row r="206292">
          <cell r="A206292">
            <v>1</v>
          </cell>
        </row>
        <row r="206293">
          <cell r="A206293">
            <v>1</v>
          </cell>
        </row>
        <row r="206294">
          <cell r="A206294">
            <v>1</v>
          </cell>
        </row>
        <row r="206295">
          <cell r="A206295">
            <v>1</v>
          </cell>
        </row>
        <row r="206296">
          <cell r="A206296">
            <v>1</v>
          </cell>
        </row>
        <row r="206297">
          <cell r="A206297">
            <v>1</v>
          </cell>
        </row>
        <row r="206298">
          <cell r="A206298">
            <v>1</v>
          </cell>
        </row>
        <row r="206299">
          <cell r="A206299">
            <v>1</v>
          </cell>
        </row>
        <row r="206300">
          <cell r="A206300">
            <v>1</v>
          </cell>
        </row>
        <row r="206301">
          <cell r="A206301">
            <v>1</v>
          </cell>
        </row>
        <row r="206302">
          <cell r="A206302">
            <v>1</v>
          </cell>
        </row>
        <row r="206303">
          <cell r="A206303">
            <v>1</v>
          </cell>
        </row>
        <row r="206304">
          <cell r="A206304">
            <v>1</v>
          </cell>
        </row>
        <row r="206305">
          <cell r="A206305">
            <v>1</v>
          </cell>
        </row>
        <row r="206306">
          <cell r="A206306">
            <v>1</v>
          </cell>
        </row>
        <row r="206307">
          <cell r="A206307">
            <v>1</v>
          </cell>
        </row>
        <row r="206308">
          <cell r="A206308">
            <v>1</v>
          </cell>
        </row>
        <row r="206309">
          <cell r="A206309">
            <v>1</v>
          </cell>
        </row>
        <row r="206310">
          <cell r="A206310">
            <v>1</v>
          </cell>
        </row>
        <row r="206311">
          <cell r="A206311">
            <v>1</v>
          </cell>
        </row>
        <row r="206312">
          <cell r="A206312">
            <v>1</v>
          </cell>
        </row>
        <row r="206313">
          <cell r="A206313">
            <v>1</v>
          </cell>
        </row>
        <row r="206314">
          <cell r="A206314">
            <v>1</v>
          </cell>
        </row>
        <row r="206315">
          <cell r="A206315">
            <v>1</v>
          </cell>
        </row>
        <row r="206316">
          <cell r="A206316">
            <v>1</v>
          </cell>
        </row>
        <row r="206317">
          <cell r="A206317">
            <v>1</v>
          </cell>
        </row>
        <row r="206318">
          <cell r="A206318">
            <v>1</v>
          </cell>
        </row>
        <row r="206319">
          <cell r="A206319">
            <v>1</v>
          </cell>
        </row>
        <row r="206320">
          <cell r="A206320">
            <v>1</v>
          </cell>
        </row>
        <row r="206321">
          <cell r="A206321">
            <v>1</v>
          </cell>
        </row>
        <row r="206322">
          <cell r="A206322">
            <v>1</v>
          </cell>
        </row>
        <row r="206323">
          <cell r="A206323">
            <v>1</v>
          </cell>
        </row>
        <row r="206324">
          <cell r="A206324">
            <v>1</v>
          </cell>
        </row>
        <row r="206325">
          <cell r="A206325">
            <v>1</v>
          </cell>
        </row>
        <row r="206326">
          <cell r="A206326">
            <v>1</v>
          </cell>
        </row>
        <row r="206327">
          <cell r="A206327">
            <v>1</v>
          </cell>
        </row>
        <row r="206328">
          <cell r="A206328">
            <v>1</v>
          </cell>
        </row>
        <row r="206329">
          <cell r="A206329">
            <v>1</v>
          </cell>
        </row>
        <row r="206330">
          <cell r="A206330">
            <v>1</v>
          </cell>
        </row>
        <row r="206331">
          <cell r="A206331">
            <v>1</v>
          </cell>
        </row>
        <row r="206332">
          <cell r="A206332">
            <v>1</v>
          </cell>
        </row>
        <row r="206333">
          <cell r="A206333">
            <v>1</v>
          </cell>
        </row>
        <row r="206334">
          <cell r="A206334">
            <v>1</v>
          </cell>
        </row>
        <row r="206335">
          <cell r="A206335">
            <v>1</v>
          </cell>
        </row>
        <row r="206336">
          <cell r="A206336">
            <v>1</v>
          </cell>
        </row>
        <row r="206337">
          <cell r="A206337">
            <v>1</v>
          </cell>
        </row>
        <row r="206338">
          <cell r="A206338">
            <v>1</v>
          </cell>
        </row>
        <row r="206339">
          <cell r="A206339">
            <v>1</v>
          </cell>
        </row>
        <row r="206340">
          <cell r="A206340">
            <v>1</v>
          </cell>
        </row>
        <row r="206341">
          <cell r="A206341">
            <v>1</v>
          </cell>
        </row>
        <row r="206342">
          <cell r="A206342">
            <v>1</v>
          </cell>
        </row>
        <row r="206343">
          <cell r="A206343">
            <v>1</v>
          </cell>
        </row>
        <row r="206344">
          <cell r="A206344">
            <v>1</v>
          </cell>
        </row>
        <row r="206345">
          <cell r="A206345">
            <v>1</v>
          </cell>
        </row>
        <row r="206346">
          <cell r="A206346">
            <v>1</v>
          </cell>
        </row>
        <row r="206347">
          <cell r="A206347">
            <v>1</v>
          </cell>
        </row>
        <row r="206348">
          <cell r="A206348">
            <v>1</v>
          </cell>
        </row>
        <row r="206349">
          <cell r="A206349">
            <v>1</v>
          </cell>
        </row>
        <row r="206350">
          <cell r="A206350">
            <v>1</v>
          </cell>
        </row>
        <row r="206351">
          <cell r="A206351">
            <v>1</v>
          </cell>
        </row>
        <row r="206352">
          <cell r="A206352">
            <v>1</v>
          </cell>
        </row>
        <row r="206353">
          <cell r="A206353">
            <v>1</v>
          </cell>
        </row>
        <row r="206354">
          <cell r="A206354">
            <v>1</v>
          </cell>
        </row>
        <row r="206355">
          <cell r="A206355">
            <v>1</v>
          </cell>
        </row>
        <row r="206356">
          <cell r="A206356">
            <v>1</v>
          </cell>
        </row>
        <row r="206357">
          <cell r="A206357">
            <v>1</v>
          </cell>
        </row>
        <row r="206358">
          <cell r="A206358">
            <v>1</v>
          </cell>
        </row>
        <row r="206359">
          <cell r="A206359">
            <v>1</v>
          </cell>
        </row>
        <row r="206360">
          <cell r="A206360">
            <v>1</v>
          </cell>
        </row>
        <row r="206361">
          <cell r="A206361">
            <v>1</v>
          </cell>
        </row>
        <row r="206362">
          <cell r="A206362">
            <v>1</v>
          </cell>
        </row>
        <row r="206363">
          <cell r="A206363">
            <v>1</v>
          </cell>
        </row>
        <row r="206364">
          <cell r="A206364">
            <v>1</v>
          </cell>
        </row>
        <row r="206365">
          <cell r="A206365">
            <v>1</v>
          </cell>
        </row>
        <row r="206366">
          <cell r="A206366">
            <v>1</v>
          </cell>
        </row>
        <row r="206367">
          <cell r="A206367">
            <v>1</v>
          </cell>
        </row>
        <row r="206368">
          <cell r="A206368">
            <v>1</v>
          </cell>
        </row>
        <row r="206369">
          <cell r="A206369">
            <v>1</v>
          </cell>
        </row>
        <row r="206370">
          <cell r="A206370">
            <v>1</v>
          </cell>
        </row>
        <row r="206371">
          <cell r="A206371">
            <v>1</v>
          </cell>
        </row>
        <row r="206372">
          <cell r="A206372">
            <v>1</v>
          </cell>
        </row>
        <row r="206373">
          <cell r="A206373">
            <v>1</v>
          </cell>
        </row>
        <row r="206374">
          <cell r="A206374">
            <v>1</v>
          </cell>
        </row>
        <row r="206375">
          <cell r="A206375">
            <v>1</v>
          </cell>
        </row>
        <row r="206376">
          <cell r="A206376">
            <v>1</v>
          </cell>
        </row>
        <row r="206377">
          <cell r="A206377">
            <v>1</v>
          </cell>
        </row>
        <row r="206378">
          <cell r="A206378">
            <v>1</v>
          </cell>
        </row>
        <row r="206379">
          <cell r="A206379">
            <v>1</v>
          </cell>
        </row>
        <row r="206380">
          <cell r="A206380">
            <v>1</v>
          </cell>
        </row>
        <row r="206381">
          <cell r="A206381">
            <v>1</v>
          </cell>
        </row>
        <row r="206382">
          <cell r="A206382">
            <v>1</v>
          </cell>
        </row>
        <row r="206383">
          <cell r="A206383">
            <v>1</v>
          </cell>
        </row>
        <row r="206384">
          <cell r="A206384">
            <v>1</v>
          </cell>
        </row>
        <row r="206385">
          <cell r="A206385">
            <v>1</v>
          </cell>
        </row>
        <row r="206386">
          <cell r="A206386">
            <v>1</v>
          </cell>
        </row>
        <row r="206387">
          <cell r="A206387">
            <v>1</v>
          </cell>
        </row>
        <row r="206388">
          <cell r="A206388">
            <v>1</v>
          </cell>
        </row>
        <row r="206389">
          <cell r="A206389">
            <v>1</v>
          </cell>
        </row>
        <row r="206390">
          <cell r="A206390">
            <v>1</v>
          </cell>
        </row>
        <row r="206391">
          <cell r="A206391">
            <v>1</v>
          </cell>
        </row>
        <row r="206392">
          <cell r="A206392">
            <v>1</v>
          </cell>
        </row>
        <row r="206393">
          <cell r="A206393">
            <v>1</v>
          </cell>
        </row>
        <row r="206394">
          <cell r="A206394">
            <v>1</v>
          </cell>
        </row>
        <row r="206395">
          <cell r="A206395">
            <v>1</v>
          </cell>
        </row>
        <row r="206396">
          <cell r="A206396">
            <v>1</v>
          </cell>
        </row>
        <row r="206397">
          <cell r="A206397">
            <v>1</v>
          </cell>
        </row>
        <row r="206398">
          <cell r="A206398">
            <v>1</v>
          </cell>
        </row>
        <row r="206399">
          <cell r="A206399">
            <v>1</v>
          </cell>
        </row>
        <row r="206400">
          <cell r="A206400">
            <v>1</v>
          </cell>
        </row>
        <row r="206401">
          <cell r="A206401">
            <v>1</v>
          </cell>
        </row>
        <row r="206402">
          <cell r="A206402">
            <v>1</v>
          </cell>
        </row>
        <row r="206403">
          <cell r="A206403">
            <v>1</v>
          </cell>
        </row>
        <row r="206404">
          <cell r="A206404">
            <v>1</v>
          </cell>
        </row>
        <row r="206405">
          <cell r="A206405">
            <v>1</v>
          </cell>
        </row>
        <row r="206406">
          <cell r="A206406">
            <v>1</v>
          </cell>
        </row>
        <row r="206407">
          <cell r="A206407">
            <v>1</v>
          </cell>
        </row>
        <row r="206408">
          <cell r="A206408">
            <v>1</v>
          </cell>
        </row>
        <row r="206409">
          <cell r="A206409">
            <v>1</v>
          </cell>
        </row>
        <row r="206410">
          <cell r="A206410">
            <v>1</v>
          </cell>
        </row>
        <row r="206411">
          <cell r="A206411">
            <v>1</v>
          </cell>
        </row>
        <row r="206412">
          <cell r="A206412">
            <v>1</v>
          </cell>
        </row>
        <row r="206413">
          <cell r="A206413">
            <v>1</v>
          </cell>
        </row>
        <row r="206414">
          <cell r="A206414">
            <v>1</v>
          </cell>
        </row>
        <row r="206415">
          <cell r="A206415">
            <v>1</v>
          </cell>
        </row>
        <row r="206416">
          <cell r="A206416">
            <v>1</v>
          </cell>
        </row>
        <row r="206417">
          <cell r="A206417">
            <v>1</v>
          </cell>
        </row>
        <row r="206418">
          <cell r="A206418">
            <v>1</v>
          </cell>
        </row>
        <row r="206419">
          <cell r="A206419">
            <v>1</v>
          </cell>
        </row>
        <row r="206420">
          <cell r="A206420">
            <v>1</v>
          </cell>
        </row>
        <row r="206421">
          <cell r="A206421">
            <v>1</v>
          </cell>
        </row>
        <row r="206422">
          <cell r="A206422">
            <v>1</v>
          </cell>
        </row>
        <row r="206423">
          <cell r="A206423">
            <v>1</v>
          </cell>
        </row>
        <row r="206424">
          <cell r="A206424">
            <v>1</v>
          </cell>
        </row>
        <row r="206425">
          <cell r="A206425">
            <v>1</v>
          </cell>
        </row>
        <row r="206426">
          <cell r="A206426">
            <v>1</v>
          </cell>
        </row>
        <row r="206427">
          <cell r="A206427">
            <v>1</v>
          </cell>
        </row>
        <row r="206428">
          <cell r="A206428">
            <v>1</v>
          </cell>
        </row>
        <row r="206429">
          <cell r="A206429">
            <v>1</v>
          </cell>
        </row>
        <row r="206430">
          <cell r="A206430">
            <v>1</v>
          </cell>
        </row>
        <row r="206431">
          <cell r="A206431">
            <v>1</v>
          </cell>
        </row>
        <row r="206432">
          <cell r="A206432">
            <v>1</v>
          </cell>
        </row>
        <row r="206433">
          <cell r="A206433">
            <v>1</v>
          </cell>
        </row>
        <row r="206434">
          <cell r="A206434">
            <v>1</v>
          </cell>
        </row>
        <row r="206435">
          <cell r="A206435">
            <v>1</v>
          </cell>
        </row>
        <row r="206436">
          <cell r="A206436">
            <v>1</v>
          </cell>
        </row>
        <row r="206437">
          <cell r="A206437">
            <v>1</v>
          </cell>
        </row>
        <row r="206438">
          <cell r="A206438">
            <v>1</v>
          </cell>
        </row>
        <row r="206439">
          <cell r="A206439">
            <v>1</v>
          </cell>
        </row>
        <row r="206440">
          <cell r="A206440">
            <v>1</v>
          </cell>
        </row>
        <row r="206441">
          <cell r="A206441">
            <v>1</v>
          </cell>
        </row>
        <row r="206442">
          <cell r="A206442">
            <v>1</v>
          </cell>
        </row>
        <row r="206443">
          <cell r="A206443">
            <v>1</v>
          </cell>
        </row>
        <row r="206444">
          <cell r="A206444">
            <v>1</v>
          </cell>
        </row>
        <row r="206445">
          <cell r="A206445">
            <v>1</v>
          </cell>
        </row>
        <row r="206446">
          <cell r="A206446">
            <v>1</v>
          </cell>
        </row>
        <row r="206447">
          <cell r="A206447">
            <v>1</v>
          </cell>
        </row>
        <row r="206448">
          <cell r="A206448">
            <v>1</v>
          </cell>
        </row>
        <row r="206449">
          <cell r="A206449">
            <v>1</v>
          </cell>
        </row>
        <row r="206450">
          <cell r="A206450">
            <v>1</v>
          </cell>
        </row>
        <row r="206451">
          <cell r="A206451">
            <v>1</v>
          </cell>
        </row>
        <row r="206452">
          <cell r="A206452">
            <v>1</v>
          </cell>
        </row>
        <row r="206453">
          <cell r="A206453">
            <v>1</v>
          </cell>
        </row>
        <row r="206454">
          <cell r="A206454">
            <v>1</v>
          </cell>
        </row>
        <row r="206455">
          <cell r="A206455">
            <v>1</v>
          </cell>
        </row>
        <row r="206456">
          <cell r="A206456">
            <v>1</v>
          </cell>
        </row>
        <row r="206457">
          <cell r="A206457">
            <v>1</v>
          </cell>
        </row>
        <row r="206458">
          <cell r="A206458">
            <v>1</v>
          </cell>
        </row>
        <row r="206459">
          <cell r="A206459">
            <v>1</v>
          </cell>
        </row>
        <row r="206460">
          <cell r="A206460">
            <v>1</v>
          </cell>
        </row>
        <row r="206461">
          <cell r="A206461">
            <v>1</v>
          </cell>
        </row>
        <row r="206462">
          <cell r="A206462">
            <v>1</v>
          </cell>
        </row>
        <row r="206463">
          <cell r="A206463">
            <v>1</v>
          </cell>
        </row>
        <row r="206464">
          <cell r="A206464">
            <v>1</v>
          </cell>
        </row>
        <row r="206465">
          <cell r="A206465">
            <v>1</v>
          </cell>
        </row>
        <row r="206466">
          <cell r="A206466">
            <v>1</v>
          </cell>
        </row>
        <row r="206467">
          <cell r="A206467">
            <v>1</v>
          </cell>
        </row>
        <row r="206468">
          <cell r="A206468">
            <v>1</v>
          </cell>
        </row>
        <row r="206469">
          <cell r="A206469">
            <v>1</v>
          </cell>
        </row>
        <row r="206470">
          <cell r="A206470">
            <v>1</v>
          </cell>
        </row>
        <row r="206471">
          <cell r="A206471">
            <v>1</v>
          </cell>
        </row>
        <row r="206472">
          <cell r="A206472">
            <v>1</v>
          </cell>
        </row>
        <row r="206473">
          <cell r="A206473">
            <v>1</v>
          </cell>
        </row>
        <row r="206474">
          <cell r="A206474">
            <v>1</v>
          </cell>
        </row>
        <row r="206475">
          <cell r="A206475">
            <v>1</v>
          </cell>
        </row>
        <row r="206476">
          <cell r="A206476">
            <v>1</v>
          </cell>
        </row>
        <row r="206477">
          <cell r="A206477">
            <v>1</v>
          </cell>
        </row>
        <row r="206478">
          <cell r="A206478">
            <v>1</v>
          </cell>
        </row>
        <row r="206479">
          <cell r="A206479">
            <v>1</v>
          </cell>
        </row>
        <row r="206480">
          <cell r="A206480">
            <v>1</v>
          </cell>
        </row>
        <row r="206481">
          <cell r="A206481">
            <v>1</v>
          </cell>
        </row>
        <row r="206482">
          <cell r="A206482">
            <v>1</v>
          </cell>
        </row>
        <row r="206483">
          <cell r="A206483">
            <v>1</v>
          </cell>
        </row>
        <row r="206484">
          <cell r="A206484">
            <v>1</v>
          </cell>
        </row>
        <row r="206485">
          <cell r="A206485">
            <v>1</v>
          </cell>
        </row>
        <row r="206486">
          <cell r="A206486">
            <v>1</v>
          </cell>
        </row>
        <row r="206487">
          <cell r="A206487">
            <v>1</v>
          </cell>
        </row>
        <row r="206488">
          <cell r="A206488">
            <v>1</v>
          </cell>
        </row>
        <row r="206489">
          <cell r="A206489">
            <v>1</v>
          </cell>
        </row>
        <row r="206490">
          <cell r="A206490">
            <v>1</v>
          </cell>
        </row>
        <row r="206491">
          <cell r="A206491">
            <v>1</v>
          </cell>
        </row>
        <row r="206492">
          <cell r="A206492">
            <v>1</v>
          </cell>
        </row>
        <row r="206493">
          <cell r="A206493">
            <v>1</v>
          </cell>
        </row>
        <row r="206494">
          <cell r="A206494">
            <v>1</v>
          </cell>
        </row>
        <row r="206495">
          <cell r="A206495">
            <v>1</v>
          </cell>
        </row>
        <row r="206496">
          <cell r="A206496">
            <v>1</v>
          </cell>
        </row>
        <row r="206497">
          <cell r="A206497">
            <v>1</v>
          </cell>
        </row>
        <row r="206498">
          <cell r="A206498">
            <v>1</v>
          </cell>
        </row>
        <row r="206499">
          <cell r="A206499">
            <v>1</v>
          </cell>
        </row>
        <row r="206500">
          <cell r="A206500">
            <v>1</v>
          </cell>
        </row>
        <row r="206501">
          <cell r="A206501">
            <v>1</v>
          </cell>
        </row>
        <row r="206502">
          <cell r="A206502">
            <v>1</v>
          </cell>
        </row>
        <row r="206503">
          <cell r="A206503">
            <v>1</v>
          </cell>
        </row>
        <row r="206504">
          <cell r="A206504">
            <v>1</v>
          </cell>
        </row>
        <row r="206505">
          <cell r="A206505">
            <v>1</v>
          </cell>
        </row>
        <row r="206506">
          <cell r="A206506">
            <v>1</v>
          </cell>
        </row>
        <row r="206507">
          <cell r="A206507">
            <v>1</v>
          </cell>
        </row>
        <row r="206508">
          <cell r="A206508">
            <v>1</v>
          </cell>
        </row>
        <row r="206509">
          <cell r="A206509">
            <v>1</v>
          </cell>
        </row>
        <row r="206510">
          <cell r="A206510">
            <v>1</v>
          </cell>
        </row>
        <row r="206511">
          <cell r="A206511">
            <v>1</v>
          </cell>
        </row>
        <row r="206512">
          <cell r="A206512">
            <v>1</v>
          </cell>
        </row>
        <row r="206513">
          <cell r="A206513">
            <v>1</v>
          </cell>
        </row>
        <row r="206514">
          <cell r="A206514">
            <v>1</v>
          </cell>
        </row>
        <row r="206515">
          <cell r="A206515">
            <v>1</v>
          </cell>
        </row>
        <row r="206516">
          <cell r="A206516">
            <v>1</v>
          </cell>
        </row>
        <row r="206517">
          <cell r="A206517">
            <v>1</v>
          </cell>
        </row>
        <row r="206518">
          <cell r="A206518">
            <v>1</v>
          </cell>
        </row>
        <row r="206519">
          <cell r="A206519">
            <v>1</v>
          </cell>
        </row>
        <row r="206520">
          <cell r="A206520">
            <v>1</v>
          </cell>
        </row>
        <row r="206521">
          <cell r="A206521">
            <v>1</v>
          </cell>
        </row>
        <row r="206522">
          <cell r="A206522">
            <v>1</v>
          </cell>
        </row>
        <row r="206523">
          <cell r="A206523">
            <v>1</v>
          </cell>
        </row>
        <row r="206524">
          <cell r="A206524">
            <v>1</v>
          </cell>
        </row>
        <row r="206525">
          <cell r="A206525">
            <v>1</v>
          </cell>
        </row>
        <row r="206526">
          <cell r="A206526">
            <v>1</v>
          </cell>
        </row>
        <row r="206527">
          <cell r="A206527">
            <v>1</v>
          </cell>
        </row>
        <row r="206528">
          <cell r="A206528">
            <v>1</v>
          </cell>
        </row>
        <row r="206529">
          <cell r="A206529">
            <v>1</v>
          </cell>
        </row>
        <row r="206530">
          <cell r="A206530">
            <v>1</v>
          </cell>
        </row>
        <row r="206531">
          <cell r="A206531">
            <v>1</v>
          </cell>
        </row>
        <row r="206532">
          <cell r="A206532">
            <v>1</v>
          </cell>
        </row>
        <row r="206533">
          <cell r="A206533">
            <v>1</v>
          </cell>
        </row>
        <row r="206534">
          <cell r="A206534">
            <v>1</v>
          </cell>
        </row>
        <row r="206535">
          <cell r="A206535">
            <v>1</v>
          </cell>
        </row>
        <row r="206536">
          <cell r="A206536">
            <v>1</v>
          </cell>
        </row>
        <row r="206537">
          <cell r="A206537">
            <v>1</v>
          </cell>
        </row>
        <row r="206538">
          <cell r="A206538">
            <v>1</v>
          </cell>
        </row>
        <row r="206539">
          <cell r="A206539">
            <v>1</v>
          </cell>
        </row>
        <row r="206540">
          <cell r="A206540">
            <v>1</v>
          </cell>
        </row>
        <row r="206541">
          <cell r="A206541">
            <v>1</v>
          </cell>
        </row>
        <row r="206542">
          <cell r="A206542">
            <v>1</v>
          </cell>
        </row>
        <row r="206543">
          <cell r="A206543">
            <v>1</v>
          </cell>
        </row>
        <row r="206544">
          <cell r="A206544">
            <v>1</v>
          </cell>
        </row>
        <row r="206545">
          <cell r="A206545">
            <v>1</v>
          </cell>
        </row>
        <row r="206546">
          <cell r="A206546">
            <v>1</v>
          </cell>
        </row>
        <row r="206547">
          <cell r="A206547">
            <v>1</v>
          </cell>
        </row>
        <row r="206548">
          <cell r="A206548">
            <v>1</v>
          </cell>
        </row>
        <row r="206549">
          <cell r="A206549">
            <v>1</v>
          </cell>
        </row>
        <row r="206550">
          <cell r="A206550">
            <v>1</v>
          </cell>
        </row>
        <row r="206551">
          <cell r="A206551">
            <v>1</v>
          </cell>
        </row>
        <row r="206552">
          <cell r="A206552">
            <v>1</v>
          </cell>
        </row>
        <row r="206553">
          <cell r="A206553">
            <v>1</v>
          </cell>
        </row>
        <row r="206554">
          <cell r="A206554">
            <v>1</v>
          </cell>
        </row>
        <row r="206555">
          <cell r="A206555">
            <v>1</v>
          </cell>
        </row>
        <row r="206556">
          <cell r="A206556">
            <v>1</v>
          </cell>
        </row>
        <row r="206557">
          <cell r="A206557">
            <v>1</v>
          </cell>
        </row>
        <row r="206558">
          <cell r="A206558">
            <v>1</v>
          </cell>
        </row>
        <row r="206559">
          <cell r="A206559">
            <v>1</v>
          </cell>
        </row>
        <row r="206560">
          <cell r="A206560">
            <v>1</v>
          </cell>
        </row>
        <row r="206561">
          <cell r="A206561">
            <v>1</v>
          </cell>
        </row>
        <row r="206562">
          <cell r="A206562">
            <v>1</v>
          </cell>
        </row>
        <row r="206563">
          <cell r="A206563">
            <v>1</v>
          </cell>
        </row>
        <row r="206564">
          <cell r="A206564">
            <v>1</v>
          </cell>
        </row>
        <row r="206565">
          <cell r="A206565">
            <v>1</v>
          </cell>
        </row>
        <row r="206566">
          <cell r="A206566">
            <v>1</v>
          </cell>
        </row>
        <row r="206567">
          <cell r="A206567">
            <v>1</v>
          </cell>
        </row>
        <row r="206568">
          <cell r="A206568">
            <v>1</v>
          </cell>
        </row>
        <row r="206569">
          <cell r="A206569">
            <v>1</v>
          </cell>
        </row>
        <row r="206570">
          <cell r="A206570">
            <v>1</v>
          </cell>
        </row>
        <row r="206571">
          <cell r="A206571">
            <v>1</v>
          </cell>
        </row>
        <row r="206572">
          <cell r="A206572">
            <v>1</v>
          </cell>
        </row>
        <row r="206573">
          <cell r="A206573">
            <v>1</v>
          </cell>
        </row>
        <row r="206574">
          <cell r="A206574">
            <v>1</v>
          </cell>
        </row>
        <row r="206575">
          <cell r="A206575">
            <v>1</v>
          </cell>
        </row>
        <row r="206576">
          <cell r="A206576">
            <v>1</v>
          </cell>
        </row>
        <row r="206577">
          <cell r="A206577">
            <v>1</v>
          </cell>
        </row>
        <row r="206578">
          <cell r="A206578">
            <v>1</v>
          </cell>
        </row>
        <row r="206579">
          <cell r="A206579">
            <v>1</v>
          </cell>
        </row>
        <row r="206580">
          <cell r="A206580">
            <v>1</v>
          </cell>
        </row>
        <row r="206581">
          <cell r="A206581">
            <v>1</v>
          </cell>
        </row>
        <row r="206582">
          <cell r="A206582">
            <v>1</v>
          </cell>
        </row>
        <row r="206583">
          <cell r="A206583">
            <v>1</v>
          </cell>
        </row>
        <row r="206584">
          <cell r="A206584">
            <v>1</v>
          </cell>
        </row>
        <row r="206585">
          <cell r="A206585">
            <v>1</v>
          </cell>
        </row>
        <row r="206586">
          <cell r="A206586">
            <v>1</v>
          </cell>
        </row>
        <row r="206587">
          <cell r="A206587">
            <v>1</v>
          </cell>
        </row>
        <row r="206588">
          <cell r="A206588">
            <v>1</v>
          </cell>
        </row>
        <row r="206589">
          <cell r="A206589">
            <v>1</v>
          </cell>
        </row>
        <row r="206590">
          <cell r="A206590">
            <v>1</v>
          </cell>
        </row>
        <row r="206591">
          <cell r="A206591">
            <v>1</v>
          </cell>
        </row>
        <row r="206592">
          <cell r="A206592">
            <v>1</v>
          </cell>
        </row>
        <row r="206593">
          <cell r="A206593">
            <v>1</v>
          </cell>
        </row>
        <row r="206594">
          <cell r="A206594">
            <v>1</v>
          </cell>
        </row>
        <row r="206595">
          <cell r="A206595">
            <v>1</v>
          </cell>
        </row>
        <row r="206596">
          <cell r="A206596">
            <v>1</v>
          </cell>
        </row>
        <row r="206597">
          <cell r="A206597">
            <v>1</v>
          </cell>
        </row>
        <row r="206598">
          <cell r="A206598">
            <v>1</v>
          </cell>
        </row>
        <row r="206599">
          <cell r="A206599">
            <v>1</v>
          </cell>
        </row>
        <row r="206600">
          <cell r="A206600">
            <v>1</v>
          </cell>
        </row>
        <row r="206601">
          <cell r="A206601">
            <v>1</v>
          </cell>
        </row>
        <row r="206602">
          <cell r="A206602">
            <v>1</v>
          </cell>
        </row>
        <row r="206603">
          <cell r="A206603">
            <v>1</v>
          </cell>
        </row>
        <row r="206604">
          <cell r="A206604">
            <v>1</v>
          </cell>
        </row>
        <row r="206605">
          <cell r="A206605">
            <v>1</v>
          </cell>
        </row>
        <row r="206606">
          <cell r="A206606">
            <v>1</v>
          </cell>
        </row>
        <row r="206607">
          <cell r="A206607">
            <v>1</v>
          </cell>
        </row>
        <row r="206608">
          <cell r="A206608">
            <v>1</v>
          </cell>
        </row>
        <row r="206609">
          <cell r="A206609">
            <v>1</v>
          </cell>
        </row>
        <row r="206610">
          <cell r="A206610">
            <v>1</v>
          </cell>
        </row>
        <row r="206611">
          <cell r="A206611">
            <v>1</v>
          </cell>
        </row>
        <row r="206612">
          <cell r="A206612">
            <v>1</v>
          </cell>
        </row>
        <row r="206613">
          <cell r="A206613">
            <v>1</v>
          </cell>
        </row>
        <row r="206614">
          <cell r="A206614">
            <v>1</v>
          </cell>
        </row>
        <row r="206615">
          <cell r="A206615">
            <v>1</v>
          </cell>
        </row>
        <row r="206616">
          <cell r="A206616">
            <v>1</v>
          </cell>
        </row>
        <row r="206617">
          <cell r="A206617">
            <v>1</v>
          </cell>
        </row>
        <row r="206618">
          <cell r="A206618">
            <v>1</v>
          </cell>
        </row>
        <row r="206619">
          <cell r="A206619">
            <v>1</v>
          </cell>
        </row>
        <row r="206620">
          <cell r="A206620">
            <v>1</v>
          </cell>
        </row>
        <row r="206621">
          <cell r="A206621">
            <v>1</v>
          </cell>
        </row>
        <row r="206622">
          <cell r="A206622">
            <v>1</v>
          </cell>
        </row>
        <row r="206623">
          <cell r="A206623">
            <v>1</v>
          </cell>
        </row>
        <row r="206624">
          <cell r="A206624">
            <v>1</v>
          </cell>
        </row>
        <row r="206625">
          <cell r="A206625">
            <v>1</v>
          </cell>
        </row>
        <row r="206626">
          <cell r="A206626">
            <v>1</v>
          </cell>
        </row>
        <row r="206627">
          <cell r="A206627">
            <v>1</v>
          </cell>
        </row>
        <row r="206628">
          <cell r="A206628">
            <v>1</v>
          </cell>
        </row>
        <row r="206629">
          <cell r="A206629">
            <v>1</v>
          </cell>
        </row>
        <row r="206630">
          <cell r="A206630">
            <v>1</v>
          </cell>
        </row>
        <row r="206631">
          <cell r="A206631">
            <v>1</v>
          </cell>
        </row>
        <row r="206632">
          <cell r="A206632">
            <v>1</v>
          </cell>
        </row>
        <row r="206633">
          <cell r="A206633">
            <v>1</v>
          </cell>
        </row>
        <row r="206634">
          <cell r="A206634">
            <v>1</v>
          </cell>
        </row>
        <row r="206635">
          <cell r="A206635">
            <v>1</v>
          </cell>
        </row>
        <row r="206636">
          <cell r="A206636">
            <v>1</v>
          </cell>
        </row>
        <row r="206637">
          <cell r="A206637">
            <v>1</v>
          </cell>
        </row>
        <row r="206638">
          <cell r="A206638">
            <v>1</v>
          </cell>
        </row>
        <row r="206639">
          <cell r="A206639">
            <v>1</v>
          </cell>
        </row>
        <row r="206640">
          <cell r="A206640">
            <v>1</v>
          </cell>
        </row>
        <row r="206641">
          <cell r="A206641">
            <v>1</v>
          </cell>
        </row>
        <row r="206642">
          <cell r="A206642">
            <v>1</v>
          </cell>
        </row>
        <row r="206643">
          <cell r="A206643">
            <v>1</v>
          </cell>
        </row>
        <row r="206644">
          <cell r="A206644">
            <v>1</v>
          </cell>
        </row>
        <row r="206645">
          <cell r="A206645">
            <v>1</v>
          </cell>
        </row>
        <row r="206646">
          <cell r="A206646">
            <v>1</v>
          </cell>
        </row>
        <row r="206647">
          <cell r="A206647">
            <v>1</v>
          </cell>
        </row>
        <row r="206648">
          <cell r="A206648">
            <v>1</v>
          </cell>
        </row>
        <row r="206649">
          <cell r="A206649">
            <v>1</v>
          </cell>
        </row>
        <row r="206650">
          <cell r="A206650">
            <v>1</v>
          </cell>
        </row>
        <row r="206651">
          <cell r="A206651">
            <v>1</v>
          </cell>
        </row>
        <row r="206652">
          <cell r="A206652">
            <v>1</v>
          </cell>
        </row>
        <row r="206653">
          <cell r="A206653">
            <v>1</v>
          </cell>
        </row>
        <row r="206654">
          <cell r="A206654">
            <v>1</v>
          </cell>
        </row>
        <row r="206655">
          <cell r="A206655">
            <v>1</v>
          </cell>
        </row>
        <row r="206656">
          <cell r="A206656">
            <v>1</v>
          </cell>
        </row>
        <row r="206657">
          <cell r="A206657">
            <v>1</v>
          </cell>
        </row>
        <row r="206658">
          <cell r="A206658">
            <v>1</v>
          </cell>
        </row>
        <row r="206659">
          <cell r="A206659">
            <v>1</v>
          </cell>
        </row>
        <row r="206660">
          <cell r="A206660">
            <v>1</v>
          </cell>
        </row>
        <row r="206661">
          <cell r="A206661">
            <v>1</v>
          </cell>
        </row>
        <row r="206662">
          <cell r="A206662">
            <v>1</v>
          </cell>
        </row>
        <row r="206663">
          <cell r="A206663">
            <v>1</v>
          </cell>
        </row>
        <row r="206664">
          <cell r="A206664">
            <v>1</v>
          </cell>
        </row>
        <row r="206665">
          <cell r="A206665">
            <v>1</v>
          </cell>
        </row>
        <row r="206666">
          <cell r="A206666">
            <v>1</v>
          </cell>
        </row>
        <row r="206667">
          <cell r="A206667">
            <v>1</v>
          </cell>
        </row>
        <row r="206668">
          <cell r="A206668">
            <v>1</v>
          </cell>
        </row>
        <row r="206669">
          <cell r="A206669">
            <v>1</v>
          </cell>
        </row>
        <row r="206670">
          <cell r="A206670">
            <v>1</v>
          </cell>
        </row>
        <row r="206671">
          <cell r="A206671">
            <v>1</v>
          </cell>
        </row>
        <row r="206672">
          <cell r="A206672">
            <v>1</v>
          </cell>
        </row>
        <row r="206673">
          <cell r="A206673">
            <v>1</v>
          </cell>
        </row>
        <row r="206674">
          <cell r="A206674">
            <v>1</v>
          </cell>
        </row>
        <row r="206675">
          <cell r="A206675">
            <v>1</v>
          </cell>
        </row>
        <row r="206676">
          <cell r="A206676">
            <v>1</v>
          </cell>
        </row>
        <row r="206677">
          <cell r="A206677">
            <v>1</v>
          </cell>
        </row>
        <row r="206678">
          <cell r="A206678">
            <v>1</v>
          </cell>
        </row>
        <row r="206679">
          <cell r="A206679">
            <v>1</v>
          </cell>
        </row>
        <row r="206680">
          <cell r="A206680">
            <v>1</v>
          </cell>
        </row>
        <row r="206681">
          <cell r="A206681">
            <v>1</v>
          </cell>
        </row>
        <row r="206682">
          <cell r="A206682">
            <v>1</v>
          </cell>
        </row>
        <row r="206683">
          <cell r="A206683">
            <v>1</v>
          </cell>
        </row>
        <row r="206684">
          <cell r="A206684">
            <v>1</v>
          </cell>
        </row>
        <row r="206685">
          <cell r="A206685">
            <v>1</v>
          </cell>
        </row>
        <row r="206686">
          <cell r="A206686">
            <v>1</v>
          </cell>
        </row>
        <row r="206687">
          <cell r="A206687">
            <v>1</v>
          </cell>
        </row>
        <row r="206688">
          <cell r="A206688">
            <v>1</v>
          </cell>
        </row>
        <row r="206689">
          <cell r="A206689">
            <v>1</v>
          </cell>
        </row>
        <row r="206690">
          <cell r="A206690">
            <v>1</v>
          </cell>
        </row>
        <row r="206691">
          <cell r="A206691">
            <v>1</v>
          </cell>
        </row>
        <row r="206692">
          <cell r="A206692">
            <v>1</v>
          </cell>
        </row>
        <row r="206693">
          <cell r="A206693">
            <v>1</v>
          </cell>
        </row>
        <row r="206694">
          <cell r="A206694">
            <v>1</v>
          </cell>
        </row>
        <row r="206695">
          <cell r="A206695">
            <v>1</v>
          </cell>
        </row>
        <row r="206696">
          <cell r="A206696">
            <v>1</v>
          </cell>
        </row>
        <row r="206697">
          <cell r="A206697">
            <v>1</v>
          </cell>
        </row>
        <row r="206698">
          <cell r="A206698">
            <v>1</v>
          </cell>
        </row>
        <row r="206699">
          <cell r="A206699">
            <v>1</v>
          </cell>
        </row>
        <row r="206700">
          <cell r="A206700">
            <v>1</v>
          </cell>
        </row>
        <row r="206701">
          <cell r="A206701">
            <v>1</v>
          </cell>
        </row>
        <row r="206702">
          <cell r="A206702">
            <v>1</v>
          </cell>
        </row>
        <row r="206703">
          <cell r="A206703">
            <v>1</v>
          </cell>
        </row>
        <row r="206704">
          <cell r="A206704">
            <v>1</v>
          </cell>
        </row>
        <row r="206705">
          <cell r="A206705">
            <v>1</v>
          </cell>
        </row>
        <row r="206706">
          <cell r="A206706">
            <v>1</v>
          </cell>
        </row>
        <row r="206707">
          <cell r="A206707">
            <v>1</v>
          </cell>
        </row>
        <row r="206708">
          <cell r="A206708">
            <v>1</v>
          </cell>
        </row>
        <row r="206709">
          <cell r="A206709">
            <v>1</v>
          </cell>
        </row>
        <row r="206710">
          <cell r="A206710">
            <v>1</v>
          </cell>
        </row>
        <row r="206711">
          <cell r="A206711">
            <v>1</v>
          </cell>
        </row>
        <row r="206712">
          <cell r="A206712">
            <v>1</v>
          </cell>
        </row>
        <row r="206713">
          <cell r="A206713">
            <v>1</v>
          </cell>
        </row>
        <row r="206714">
          <cell r="A206714">
            <v>1</v>
          </cell>
        </row>
        <row r="206715">
          <cell r="A206715">
            <v>1</v>
          </cell>
        </row>
        <row r="206716">
          <cell r="A206716">
            <v>1</v>
          </cell>
        </row>
        <row r="206717">
          <cell r="A206717">
            <v>1</v>
          </cell>
        </row>
        <row r="206718">
          <cell r="A206718">
            <v>1</v>
          </cell>
        </row>
        <row r="206719">
          <cell r="A206719">
            <v>1</v>
          </cell>
        </row>
        <row r="206720">
          <cell r="A206720">
            <v>1</v>
          </cell>
        </row>
        <row r="206721">
          <cell r="A206721">
            <v>1</v>
          </cell>
        </row>
        <row r="206722">
          <cell r="A206722">
            <v>1</v>
          </cell>
        </row>
        <row r="206723">
          <cell r="A206723">
            <v>1</v>
          </cell>
        </row>
        <row r="206724">
          <cell r="A206724">
            <v>1</v>
          </cell>
        </row>
        <row r="206725">
          <cell r="A206725">
            <v>1</v>
          </cell>
        </row>
        <row r="206726">
          <cell r="A206726">
            <v>1</v>
          </cell>
        </row>
        <row r="206727">
          <cell r="A206727">
            <v>1</v>
          </cell>
        </row>
        <row r="206728">
          <cell r="A206728">
            <v>1</v>
          </cell>
        </row>
        <row r="206729">
          <cell r="A206729">
            <v>1</v>
          </cell>
        </row>
        <row r="206730">
          <cell r="A206730">
            <v>1</v>
          </cell>
        </row>
        <row r="206731">
          <cell r="A206731">
            <v>1</v>
          </cell>
        </row>
        <row r="206732">
          <cell r="A206732">
            <v>1</v>
          </cell>
        </row>
        <row r="206733">
          <cell r="A206733">
            <v>1</v>
          </cell>
        </row>
        <row r="206734">
          <cell r="A206734">
            <v>1</v>
          </cell>
        </row>
        <row r="206735">
          <cell r="A206735">
            <v>1</v>
          </cell>
        </row>
        <row r="206736">
          <cell r="A206736">
            <v>1</v>
          </cell>
        </row>
        <row r="206737">
          <cell r="A206737">
            <v>1</v>
          </cell>
        </row>
        <row r="206738">
          <cell r="A206738">
            <v>1</v>
          </cell>
        </row>
        <row r="206739">
          <cell r="A206739">
            <v>1</v>
          </cell>
        </row>
        <row r="206740">
          <cell r="A206740">
            <v>1</v>
          </cell>
        </row>
        <row r="206741">
          <cell r="A206741">
            <v>1</v>
          </cell>
        </row>
        <row r="206742">
          <cell r="A206742">
            <v>1</v>
          </cell>
        </row>
        <row r="206743">
          <cell r="A206743">
            <v>1</v>
          </cell>
        </row>
        <row r="206744">
          <cell r="A206744">
            <v>1</v>
          </cell>
        </row>
        <row r="206745">
          <cell r="A206745">
            <v>1</v>
          </cell>
        </row>
        <row r="206746">
          <cell r="A206746">
            <v>1</v>
          </cell>
        </row>
        <row r="206747">
          <cell r="A206747">
            <v>1</v>
          </cell>
        </row>
        <row r="206748">
          <cell r="A206748">
            <v>1</v>
          </cell>
        </row>
        <row r="206749">
          <cell r="A206749">
            <v>1</v>
          </cell>
        </row>
        <row r="206750">
          <cell r="A206750">
            <v>1</v>
          </cell>
        </row>
        <row r="206751">
          <cell r="A206751">
            <v>1</v>
          </cell>
        </row>
        <row r="206752">
          <cell r="A206752">
            <v>1</v>
          </cell>
        </row>
        <row r="206753">
          <cell r="A206753">
            <v>1</v>
          </cell>
        </row>
        <row r="206754">
          <cell r="A206754">
            <v>1</v>
          </cell>
        </row>
        <row r="206755">
          <cell r="A206755">
            <v>1</v>
          </cell>
        </row>
        <row r="206756">
          <cell r="A206756">
            <v>1</v>
          </cell>
        </row>
        <row r="206757">
          <cell r="A206757">
            <v>1</v>
          </cell>
        </row>
        <row r="206758">
          <cell r="A206758">
            <v>1</v>
          </cell>
        </row>
        <row r="206759">
          <cell r="A206759">
            <v>1</v>
          </cell>
        </row>
        <row r="206760">
          <cell r="A206760">
            <v>1</v>
          </cell>
        </row>
        <row r="206761">
          <cell r="A206761">
            <v>1</v>
          </cell>
        </row>
        <row r="206762">
          <cell r="A206762">
            <v>1</v>
          </cell>
        </row>
        <row r="206763">
          <cell r="A206763">
            <v>1</v>
          </cell>
        </row>
        <row r="206764">
          <cell r="A206764">
            <v>1</v>
          </cell>
        </row>
        <row r="206765">
          <cell r="A206765">
            <v>1</v>
          </cell>
        </row>
        <row r="206766">
          <cell r="A206766">
            <v>1</v>
          </cell>
        </row>
        <row r="206767">
          <cell r="A206767">
            <v>1</v>
          </cell>
        </row>
        <row r="206768">
          <cell r="A206768">
            <v>1</v>
          </cell>
        </row>
        <row r="206769">
          <cell r="A206769">
            <v>1</v>
          </cell>
        </row>
        <row r="206770">
          <cell r="A206770">
            <v>1</v>
          </cell>
        </row>
        <row r="206771">
          <cell r="A206771">
            <v>1</v>
          </cell>
        </row>
        <row r="206772">
          <cell r="A206772">
            <v>1</v>
          </cell>
        </row>
        <row r="206773">
          <cell r="A206773">
            <v>1</v>
          </cell>
        </row>
        <row r="206774">
          <cell r="A206774">
            <v>1</v>
          </cell>
        </row>
        <row r="206775">
          <cell r="A206775">
            <v>1</v>
          </cell>
        </row>
        <row r="206776">
          <cell r="A206776">
            <v>1</v>
          </cell>
        </row>
        <row r="206777">
          <cell r="A206777">
            <v>1</v>
          </cell>
        </row>
        <row r="206778">
          <cell r="A206778">
            <v>1</v>
          </cell>
        </row>
        <row r="206779">
          <cell r="A206779">
            <v>1</v>
          </cell>
        </row>
        <row r="206780">
          <cell r="A206780">
            <v>1</v>
          </cell>
        </row>
        <row r="206781">
          <cell r="A206781">
            <v>1</v>
          </cell>
        </row>
        <row r="206782">
          <cell r="A206782">
            <v>1</v>
          </cell>
        </row>
        <row r="206783">
          <cell r="A206783">
            <v>1</v>
          </cell>
        </row>
        <row r="206784">
          <cell r="A206784">
            <v>1</v>
          </cell>
        </row>
        <row r="206785">
          <cell r="A206785">
            <v>1</v>
          </cell>
        </row>
        <row r="206786">
          <cell r="A206786">
            <v>1</v>
          </cell>
        </row>
        <row r="206787">
          <cell r="A206787">
            <v>1</v>
          </cell>
        </row>
        <row r="206788">
          <cell r="A206788">
            <v>1</v>
          </cell>
        </row>
        <row r="206789">
          <cell r="A206789">
            <v>1</v>
          </cell>
        </row>
        <row r="206790">
          <cell r="A206790">
            <v>1</v>
          </cell>
        </row>
        <row r="206791">
          <cell r="A206791">
            <v>1</v>
          </cell>
        </row>
        <row r="206792">
          <cell r="A206792">
            <v>1</v>
          </cell>
        </row>
        <row r="206793">
          <cell r="A206793">
            <v>1</v>
          </cell>
        </row>
        <row r="206794">
          <cell r="A206794">
            <v>1</v>
          </cell>
        </row>
        <row r="206795">
          <cell r="A206795">
            <v>1</v>
          </cell>
        </row>
        <row r="206796">
          <cell r="A206796">
            <v>1</v>
          </cell>
        </row>
        <row r="206797">
          <cell r="A206797">
            <v>1</v>
          </cell>
        </row>
        <row r="206798">
          <cell r="A206798">
            <v>1</v>
          </cell>
        </row>
        <row r="206799">
          <cell r="A206799">
            <v>1</v>
          </cell>
        </row>
        <row r="206800">
          <cell r="A206800">
            <v>1</v>
          </cell>
        </row>
        <row r="206801">
          <cell r="A206801">
            <v>1</v>
          </cell>
        </row>
        <row r="206802">
          <cell r="A206802">
            <v>1</v>
          </cell>
        </row>
        <row r="206803">
          <cell r="A206803">
            <v>1</v>
          </cell>
        </row>
        <row r="206804">
          <cell r="A206804">
            <v>1</v>
          </cell>
        </row>
        <row r="206805">
          <cell r="A206805">
            <v>1</v>
          </cell>
        </row>
        <row r="206806">
          <cell r="A206806">
            <v>1</v>
          </cell>
        </row>
        <row r="206807">
          <cell r="A206807">
            <v>1</v>
          </cell>
        </row>
        <row r="206808">
          <cell r="A206808">
            <v>1</v>
          </cell>
        </row>
        <row r="206809">
          <cell r="A206809">
            <v>1</v>
          </cell>
        </row>
        <row r="206810">
          <cell r="A206810">
            <v>1</v>
          </cell>
        </row>
        <row r="206811">
          <cell r="A206811">
            <v>1</v>
          </cell>
        </row>
        <row r="206812">
          <cell r="A206812">
            <v>1</v>
          </cell>
        </row>
        <row r="206813">
          <cell r="A206813">
            <v>1</v>
          </cell>
        </row>
        <row r="206814">
          <cell r="A206814">
            <v>1</v>
          </cell>
        </row>
        <row r="206815">
          <cell r="A206815">
            <v>1</v>
          </cell>
        </row>
        <row r="206816">
          <cell r="A206816">
            <v>1</v>
          </cell>
        </row>
        <row r="206817">
          <cell r="A206817">
            <v>1</v>
          </cell>
        </row>
        <row r="206818">
          <cell r="A206818">
            <v>1</v>
          </cell>
        </row>
        <row r="206819">
          <cell r="A206819">
            <v>1</v>
          </cell>
        </row>
        <row r="206820">
          <cell r="A206820">
            <v>1</v>
          </cell>
        </row>
        <row r="206821">
          <cell r="A206821">
            <v>1</v>
          </cell>
        </row>
        <row r="206822">
          <cell r="A206822">
            <v>1</v>
          </cell>
        </row>
        <row r="206823">
          <cell r="A206823">
            <v>1</v>
          </cell>
        </row>
        <row r="206824">
          <cell r="A206824">
            <v>1</v>
          </cell>
        </row>
        <row r="206825">
          <cell r="A206825">
            <v>1</v>
          </cell>
        </row>
        <row r="206826">
          <cell r="A206826">
            <v>1</v>
          </cell>
        </row>
        <row r="206827">
          <cell r="A206827">
            <v>1</v>
          </cell>
        </row>
        <row r="206828">
          <cell r="A206828">
            <v>1</v>
          </cell>
        </row>
        <row r="206829">
          <cell r="A206829">
            <v>1</v>
          </cell>
        </row>
        <row r="206830">
          <cell r="A206830">
            <v>1</v>
          </cell>
        </row>
        <row r="206831">
          <cell r="A206831">
            <v>1</v>
          </cell>
        </row>
        <row r="206832">
          <cell r="A206832">
            <v>1</v>
          </cell>
        </row>
        <row r="206833">
          <cell r="A206833">
            <v>1</v>
          </cell>
        </row>
        <row r="206834">
          <cell r="A206834">
            <v>1</v>
          </cell>
        </row>
        <row r="206835">
          <cell r="A206835">
            <v>1</v>
          </cell>
        </row>
        <row r="206836">
          <cell r="A206836">
            <v>1</v>
          </cell>
        </row>
        <row r="206837">
          <cell r="A206837">
            <v>1</v>
          </cell>
        </row>
        <row r="206838">
          <cell r="A206838">
            <v>1</v>
          </cell>
        </row>
        <row r="206839">
          <cell r="A206839">
            <v>1</v>
          </cell>
        </row>
        <row r="206840">
          <cell r="A206840">
            <v>1</v>
          </cell>
        </row>
        <row r="206841">
          <cell r="A206841">
            <v>1</v>
          </cell>
        </row>
        <row r="206842">
          <cell r="A206842">
            <v>1</v>
          </cell>
        </row>
        <row r="206843">
          <cell r="A206843">
            <v>1</v>
          </cell>
        </row>
        <row r="206844">
          <cell r="A206844">
            <v>1</v>
          </cell>
        </row>
        <row r="206845">
          <cell r="A206845">
            <v>1</v>
          </cell>
        </row>
        <row r="206846">
          <cell r="A206846">
            <v>1</v>
          </cell>
        </row>
        <row r="206847">
          <cell r="A206847">
            <v>1</v>
          </cell>
        </row>
        <row r="206848">
          <cell r="A206848">
            <v>1</v>
          </cell>
        </row>
        <row r="206849">
          <cell r="A206849">
            <v>1</v>
          </cell>
        </row>
        <row r="206850">
          <cell r="A206850">
            <v>1</v>
          </cell>
        </row>
        <row r="206851">
          <cell r="A206851">
            <v>1</v>
          </cell>
        </row>
        <row r="206852">
          <cell r="A206852">
            <v>1</v>
          </cell>
        </row>
        <row r="206853">
          <cell r="A206853">
            <v>1</v>
          </cell>
        </row>
        <row r="206854">
          <cell r="A206854">
            <v>1</v>
          </cell>
        </row>
        <row r="206855">
          <cell r="A206855">
            <v>1</v>
          </cell>
        </row>
        <row r="206856">
          <cell r="A206856">
            <v>1</v>
          </cell>
        </row>
        <row r="206857">
          <cell r="A206857">
            <v>1</v>
          </cell>
        </row>
        <row r="206858">
          <cell r="A206858">
            <v>1</v>
          </cell>
        </row>
        <row r="206859">
          <cell r="A206859">
            <v>1</v>
          </cell>
        </row>
        <row r="206860">
          <cell r="A206860">
            <v>1</v>
          </cell>
        </row>
        <row r="206861">
          <cell r="A206861">
            <v>1</v>
          </cell>
        </row>
        <row r="206862">
          <cell r="A206862">
            <v>1</v>
          </cell>
        </row>
        <row r="206863">
          <cell r="A206863">
            <v>1</v>
          </cell>
        </row>
        <row r="206864">
          <cell r="A206864">
            <v>1</v>
          </cell>
        </row>
        <row r="206865">
          <cell r="A206865">
            <v>1</v>
          </cell>
        </row>
        <row r="206866">
          <cell r="A206866">
            <v>1</v>
          </cell>
        </row>
        <row r="206867">
          <cell r="A206867">
            <v>1</v>
          </cell>
        </row>
        <row r="206868">
          <cell r="A206868">
            <v>1</v>
          </cell>
        </row>
        <row r="206869">
          <cell r="A206869">
            <v>1</v>
          </cell>
        </row>
        <row r="206870">
          <cell r="A206870">
            <v>1</v>
          </cell>
        </row>
        <row r="206871">
          <cell r="A206871">
            <v>1</v>
          </cell>
        </row>
        <row r="206872">
          <cell r="A206872">
            <v>1</v>
          </cell>
        </row>
        <row r="206873">
          <cell r="A206873">
            <v>1</v>
          </cell>
        </row>
        <row r="206874">
          <cell r="A206874">
            <v>1</v>
          </cell>
        </row>
        <row r="206875">
          <cell r="A206875">
            <v>1</v>
          </cell>
        </row>
        <row r="206876">
          <cell r="A206876">
            <v>1</v>
          </cell>
        </row>
        <row r="206877">
          <cell r="A206877">
            <v>1</v>
          </cell>
        </row>
        <row r="206878">
          <cell r="A206878">
            <v>1</v>
          </cell>
        </row>
        <row r="206879">
          <cell r="A206879">
            <v>1</v>
          </cell>
        </row>
        <row r="206880">
          <cell r="A206880">
            <v>1</v>
          </cell>
        </row>
        <row r="206881">
          <cell r="A206881">
            <v>1</v>
          </cell>
        </row>
        <row r="206882">
          <cell r="A206882">
            <v>1</v>
          </cell>
        </row>
        <row r="206883">
          <cell r="A206883">
            <v>1</v>
          </cell>
        </row>
        <row r="206884">
          <cell r="A206884">
            <v>1</v>
          </cell>
        </row>
        <row r="206885">
          <cell r="A206885">
            <v>1</v>
          </cell>
        </row>
        <row r="206886">
          <cell r="A206886">
            <v>1</v>
          </cell>
        </row>
        <row r="206887">
          <cell r="A206887">
            <v>1</v>
          </cell>
        </row>
        <row r="206888">
          <cell r="A206888">
            <v>1</v>
          </cell>
        </row>
        <row r="206889">
          <cell r="A206889">
            <v>1</v>
          </cell>
        </row>
        <row r="206890">
          <cell r="A206890">
            <v>1</v>
          </cell>
        </row>
        <row r="206891">
          <cell r="A206891">
            <v>1</v>
          </cell>
        </row>
        <row r="206892">
          <cell r="A206892">
            <v>1</v>
          </cell>
        </row>
        <row r="206893">
          <cell r="A206893">
            <v>1</v>
          </cell>
        </row>
        <row r="206894">
          <cell r="A206894">
            <v>1</v>
          </cell>
        </row>
        <row r="206895">
          <cell r="A206895">
            <v>1</v>
          </cell>
        </row>
        <row r="206896">
          <cell r="A206896">
            <v>1</v>
          </cell>
        </row>
        <row r="206897">
          <cell r="A206897">
            <v>1</v>
          </cell>
        </row>
        <row r="206898">
          <cell r="A206898">
            <v>1</v>
          </cell>
        </row>
        <row r="206899">
          <cell r="A206899">
            <v>1</v>
          </cell>
        </row>
        <row r="206900">
          <cell r="A206900">
            <v>1</v>
          </cell>
        </row>
        <row r="206901">
          <cell r="A206901">
            <v>1</v>
          </cell>
        </row>
        <row r="206902">
          <cell r="A206902">
            <v>1</v>
          </cell>
        </row>
        <row r="206903">
          <cell r="A206903">
            <v>1</v>
          </cell>
        </row>
        <row r="206904">
          <cell r="A206904">
            <v>1</v>
          </cell>
        </row>
        <row r="206905">
          <cell r="A206905">
            <v>1</v>
          </cell>
        </row>
        <row r="206906">
          <cell r="A206906">
            <v>1</v>
          </cell>
        </row>
        <row r="206907">
          <cell r="A206907">
            <v>1</v>
          </cell>
        </row>
        <row r="206908">
          <cell r="A206908">
            <v>1</v>
          </cell>
        </row>
        <row r="206909">
          <cell r="A206909">
            <v>1</v>
          </cell>
        </row>
        <row r="206910">
          <cell r="A206910">
            <v>1</v>
          </cell>
        </row>
        <row r="206911">
          <cell r="A206911">
            <v>1</v>
          </cell>
        </row>
        <row r="206912">
          <cell r="A206912">
            <v>1</v>
          </cell>
        </row>
        <row r="206913">
          <cell r="A206913">
            <v>1</v>
          </cell>
        </row>
        <row r="206914">
          <cell r="A206914">
            <v>1</v>
          </cell>
        </row>
        <row r="206915">
          <cell r="A206915">
            <v>1</v>
          </cell>
        </row>
        <row r="206916">
          <cell r="A206916">
            <v>1</v>
          </cell>
        </row>
        <row r="206917">
          <cell r="A206917">
            <v>1</v>
          </cell>
        </row>
        <row r="206918">
          <cell r="A206918">
            <v>1</v>
          </cell>
        </row>
        <row r="206919">
          <cell r="A206919">
            <v>1</v>
          </cell>
        </row>
        <row r="206920">
          <cell r="A206920">
            <v>1</v>
          </cell>
        </row>
        <row r="206921">
          <cell r="A206921">
            <v>1</v>
          </cell>
        </row>
        <row r="206922">
          <cell r="A206922">
            <v>1</v>
          </cell>
        </row>
        <row r="206923">
          <cell r="A206923">
            <v>1</v>
          </cell>
        </row>
        <row r="206924">
          <cell r="A206924">
            <v>1</v>
          </cell>
        </row>
        <row r="206925">
          <cell r="A206925">
            <v>1</v>
          </cell>
        </row>
        <row r="206926">
          <cell r="A206926">
            <v>1</v>
          </cell>
        </row>
        <row r="206927">
          <cell r="A206927">
            <v>1</v>
          </cell>
        </row>
        <row r="206928">
          <cell r="A206928">
            <v>1</v>
          </cell>
        </row>
        <row r="206929">
          <cell r="A206929">
            <v>1</v>
          </cell>
        </row>
        <row r="206930">
          <cell r="A206930">
            <v>1</v>
          </cell>
        </row>
        <row r="206931">
          <cell r="A206931">
            <v>1</v>
          </cell>
        </row>
        <row r="206932">
          <cell r="A206932">
            <v>1</v>
          </cell>
        </row>
        <row r="206933">
          <cell r="A206933">
            <v>1</v>
          </cell>
        </row>
        <row r="206934">
          <cell r="A206934">
            <v>1</v>
          </cell>
        </row>
        <row r="206935">
          <cell r="A206935">
            <v>1</v>
          </cell>
        </row>
        <row r="206936">
          <cell r="A206936">
            <v>1</v>
          </cell>
        </row>
        <row r="206937">
          <cell r="A206937">
            <v>1</v>
          </cell>
        </row>
        <row r="206938">
          <cell r="A206938">
            <v>1</v>
          </cell>
        </row>
        <row r="206939">
          <cell r="A206939">
            <v>1</v>
          </cell>
        </row>
        <row r="206940">
          <cell r="A206940">
            <v>1</v>
          </cell>
        </row>
        <row r="206941">
          <cell r="A206941">
            <v>1</v>
          </cell>
        </row>
        <row r="206942">
          <cell r="A206942">
            <v>1</v>
          </cell>
        </row>
        <row r="206943">
          <cell r="A206943">
            <v>1</v>
          </cell>
        </row>
        <row r="206944">
          <cell r="A206944">
            <v>1</v>
          </cell>
        </row>
        <row r="206945">
          <cell r="A206945">
            <v>1</v>
          </cell>
        </row>
        <row r="206946">
          <cell r="A206946">
            <v>1</v>
          </cell>
        </row>
        <row r="206947">
          <cell r="A206947">
            <v>1</v>
          </cell>
        </row>
        <row r="206948">
          <cell r="A206948">
            <v>1</v>
          </cell>
        </row>
        <row r="206949">
          <cell r="A206949">
            <v>1</v>
          </cell>
        </row>
        <row r="206950">
          <cell r="A206950">
            <v>1</v>
          </cell>
        </row>
        <row r="206951">
          <cell r="A206951">
            <v>1</v>
          </cell>
        </row>
        <row r="206952">
          <cell r="A206952">
            <v>1</v>
          </cell>
        </row>
        <row r="206953">
          <cell r="A206953">
            <v>1</v>
          </cell>
        </row>
        <row r="206954">
          <cell r="A206954">
            <v>1</v>
          </cell>
        </row>
        <row r="206955">
          <cell r="A206955">
            <v>1</v>
          </cell>
        </row>
        <row r="206956">
          <cell r="A206956">
            <v>1</v>
          </cell>
        </row>
        <row r="206957">
          <cell r="A206957">
            <v>1</v>
          </cell>
        </row>
        <row r="206958">
          <cell r="A206958">
            <v>1</v>
          </cell>
        </row>
        <row r="206959">
          <cell r="A206959">
            <v>1</v>
          </cell>
        </row>
        <row r="206960">
          <cell r="A206960">
            <v>1</v>
          </cell>
        </row>
        <row r="206961">
          <cell r="A206961">
            <v>1</v>
          </cell>
        </row>
        <row r="206962">
          <cell r="A206962">
            <v>1</v>
          </cell>
        </row>
        <row r="206963">
          <cell r="A206963">
            <v>1</v>
          </cell>
        </row>
        <row r="206964">
          <cell r="A206964">
            <v>1</v>
          </cell>
        </row>
        <row r="206965">
          <cell r="A206965">
            <v>1</v>
          </cell>
        </row>
        <row r="206966">
          <cell r="A206966">
            <v>1</v>
          </cell>
        </row>
        <row r="206967">
          <cell r="A206967">
            <v>1</v>
          </cell>
        </row>
        <row r="206968">
          <cell r="A206968">
            <v>1</v>
          </cell>
        </row>
        <row r="206969">
          <cell r="A206969">
            <v>1</v>
          </cell>
        </row>
        <row r="206970">
          <cell r="A206970">
            <v>1</v>
          </cell>
        </row>
        <row r="206971">
          <cell r="A206971">
            <v>1</v>
          </cell>
        </row>
        <row r="206972">
          <cell r="A206972">
            <v>1</v>
          </cell>
        </row>
        <row r="206973">
          <cell r="A206973">
            <v>1</v>
          </cell>
        </row>
        <row r="206974">
          <cell r="A206974">
            <v>1</v>
          </cell>
        </row>
        <row r="206975">
          <cell r="A206975">
            <v>1</v>
          </cell>
        </row>
        <row r="206976">
          <cell r="A206976">
            <v>1</v>
          </cell>
        </row>
        <row r="206977">
          <cell r="A206977">
            <v>1</v>
          </cell>
        </row>
        <row r="206978">
          <cell r="A206978">
            <v>1</v>
          </cell>
        </row>
        <row r="206979">
          <cell r="A206979">
            <v>1</v>
          </cell>
        </row>
        <row r="206980">
          <cell r="A206980">
            <v>1</v>
          </cell>
        </row>
        <row r="206981">
          <cell r="A206981">
            <v>1</v>
          </cell>
        </row>
        <row r="206982">
          <cell r="A206982">
            <v>1</v>
          </cell>
        </row>
        <row r="206983">
          <cell r="A206983">
            <v>1</v>
          </cell>
        </row>
        <row r="206984">
          <cell r="A206984">
            <v>1</v>
          </cell>
        </row>
        <row r="206985">
          <cell r="A206985">
            <v>1</v>
          </cell>
        </row>
        <row r="206986">
          <cell r="A206986">
            <v>1</v>
          </cell>
        </row>
        <row r="206987">
          <cell r="A206987">
            <v>1</v>
          </cell>
        </row>
        <row r="206988">
          <cell r="A206988">
            <v>1</v>
          </cell>
        </row>
        <row r="206989">
          <cell r="A206989">
            <v>1</v>
          </cell>
        </row>
        <row r="206990">
          <cell r="A206990">
            <v>1</v>
          </cell>
        </row>
        <row r="206991">
          <cell r="A206991">
            <v>1</v>
          </cell>
        </row>
        <row r="206992">
          <cell r="A206992">
            <v>1</v>
          </cell>
        </row>
        <row r="206993">
          <cell r="A206993">
            <v>1</v>
          </cell>
        </row>
        <row r="206994">
          <cell r="A206994">
            <v>1</v>
          </cell>
        </row>
        <row r="206995">
          <cell r="A206995">
            <v>1</v>
          </cell>
        </row>
        <row r="206996">
          <cell r="A206996">
            <v>1</v>
          </cell>
        </row>
        <row r="206997">
          <cell r="A206997">
            <v>1</v>
          </cell>
        </row>
        <row r="206998">
          <cell r="A206998">
            <v>1</v>
          </cell>
        </row>
        <row r="206999">
          <cell r="A206999">
            <v>1</v>
          </cell>
        </row>
        <row r="207000">
          <cell r="A207000">
            <v>1</v>
          </cell>
        </row>
        <row r="207001">
          <cell r="A207001">
            <v>1</v>
          </cell>
        </row>
        <row r="207002">
          <cell r="A207002">
            <v>1</v>
          </cell>
        </row>
        <row r="207003">
          <cell r="A207003">
            <v>1</v>
          </cell>
        </row>
        <row r="207004">
          <cell r="A207004">
            <v>1</v>
          </cell>
        </row>
        <row r="207005">
          <cell r="A207005">
            <v>1</v>
          </cell>
        </row>
        <row r="207006">
          <cell r="A207006">
            <v>1</v>
          </cell>
        </row>
        <row r="207007">
          <cell r="A207007">
            <v>1</v>
          </cell>
        </row>
        <row r="207008">
          <cell r="A207008">
            <v>1</v>
          </cell>
        </row>
        <row r="207009">
          <cell r="A207009">
            <v>1</v>
          </cell>
        </row>
        <row r="207010">
          <cell r="A207010">
            <v>1</v>
          </cell>
        </row>
        <row r="207011">
          <cell r="A207011">
            <v>1</v>
          </cell>
        </row>
        <row r="207012">
          <cell r="A207012">
            <v>1</v>
          </cell>
        </row>
        <row r="207013">
          <cell r="A207013">
            <v>1</v>
          </cell>
        </row>
        <row r="207014">
          <cell r="A207014">
            <v>1</v>
          </cell>
        </row>
        <row r="207015">
          <cell r="A207015">
            <v>1</v>
          </cell>
        </row>
        <row r="207016">
          <cell r="A207016">
            <v>1</v>
          </cell>
        </row>
        <row r="207017">
          <cell r="A207017">
            <v>1</v>
          </cell>
        </row>
        <row r="207018">
          <cell r="A207018">
            <v>1</v>
          </cell>
        </row>
        <row r="207019">
          <cell r="A207019">
            <v>1</v>
          </cell>
        </row>
        <row r="207020">
          <cell r="A207020">
            <v>1</v>
          </cell>
        </row>
        <row r="207021">
          <cell r="A207021">
            <v>1</v>
          </cell>
        </row>
        <row r="207022">
          <cell r="A207022">
            <v>1</v>
          </cell>
        </row>
        <row r="207023">
          <cell r="A207023">
            <v>1</v>
          </cell>
        </row>
        <row r="207024">
          <cell r="A207024">
            <v>1</v>
          </cell>
        </row>
        <row r="207025">
          <cell r="A207025">
            <v>1</v>
          </cell>
        </row>
        <row r="207026">
          <cell r="A207026">
            <v>1</v>
          </cell>
        </row>
        <row r="207027">
          <cell r="A207027">
            <v>1</v>
          </cell>
        </row>
        <row r="207028">
          <cell r="A207028">
            <v>1</v>
          </cell>
        </row>
        <row r="207029">
          <cell r="A207029">
            <v>1</v>
          </cell>
        </row>
        <row r="207030">
          <cell r="A207030">
            <v>1</v>
          </cell>
        </row>
        <row r="207031">
          <cell r="A207031">
            <v>1</v>
          </cell>
        </row>
        <row r="207032">
          <cell r="A207032">
            <v>1</v>
          </cell>
        </row>
        <row r="207033">
          <cell r="A207033">
            <v>1</v>
          </cell>
        </row>
        <row r="207034">
          <cell r="A207034">
            <v>1</v>
          </cell>
        </row>
        <row r="207035">
          <cell r="A207035">
            <v>1</v>
          </cell>
        </row>
        <row r="207036">
          <cell r="A207036">
            <v>1</v>
          </cell>
        </row>
        <row r="207037">
          <cell r="A207037">
            <v>1</v>
          </cell>
        </row>
        <row r="207038">
          <cell r="A207038">
            <v>1</v>
          </cell>
        </row>
        <row r="207039">
          <cell r="A207039">
            <v>1</v>
          </cell>
        </row>
        <row r="207040">
          <cell r="A207040">
            <v>1</v>
          </cell>
        </row>
        <row r="207041">
          <cell r="A207041">
            <v>1</v>
          </cell>
        </row>
        <row r="207042">
          <cell r="A207042">
            <v>1</v>
          </cell>
        </row>
        <row r="207043">
          <cell r="A207043">
            <v>1</v>
          </cell>
        </row>
        <row r="207044">
          <cell r="A207044">
            <v>1</v>
          </cell>
        </row>
        <row r="207045">
          <cell r="A207045">
            <v>1</v>
          </cell>
        </row>
        <row r="207046">
          <cell r="A207046">
            <v>1</v>
          </cell>
        </row>
        <row r="207047">
          <cell r="A207047">
            <v>1</v>
          </cell>
        </row>
        <row r="207048">
          <cell r="A207048">
            <v>1</v>
          </cell>
        </row>
        <row r="207049">
          <cell r="A207049">
            <v>1</v>
          </cell>
        </row>
        <row r="207050">
          <cell r="A207050">
            <v>1</v>
          </cell>
        </row>
        <row r="207051">
          <cell r="A207051">
            <v>1</v>
          </cell>
        </row>
        <row r="207052">
          <cell r="A207052">
            <v>1</v>
          </cell>
        </row>
        <row r="207053">
          <cell r="A207053">
            <v>1</v>
          </cell>
        </row>
        <row r="207054">
          <cell r="A207054">
            <v>1</v>
          </cell>
        </row>
        <row r="207055">
          <cell r="A207055">
            <v>1</v>
          </cell>
        </row>
        <row r="207056">
          <cell r="A207056">
            <v>1</v>
          </cell>
        </row>
        <row r="207057">
          <cell r="A207057">
            <v>1</v>
          </cell>
        </row>
        <row r="207058">
          <cell r="A207058">
            <v>1</v>
          </cell>
        </row>
        <row r="207059">
          <cell r="A207059">
            <v>1</v>
          </cell>
        </row>
        <row r="207060">
          <cell r="A207060">
            <v>1</v>
          </cell>
        </row>
        <row r="207061">
          <cell r="A207061">
            <v>1</v>
          </cell>
        </row>
        <row r="207062">
          <cell r="A207062">
            <v>1</v>
          </cell>
        </row>
        <row r="207063">
          <cell r="A207063">
            <v>1</v>
          </cell>
        </row>
        <row r="207064">
          <cell r="A207064">
            <v>1</v>
          </cell>
        </row>
        <row r="207065">
          <cell r="A207065">
            <v>1</v>
          </cell>
        </row>
        <row r="207066">
          <cell r="A207066">
            <v>1</v>
          </cell>
        </row>
        <row r="207067">
          <cell r="A207067">
            <v>1</v>
          </cell>
        </row>
        <row r="207068">
          <cell r="A207068">
            <v>1</v>
          </cell>
        </row>
        <row r="207069">
          <cell r="A207069">
            <v>1</v>
          </cell>
        </row>
        <row r="207070">
          <cell r="A207070">
            <v>1</v>
          </cell>
        </row>
        <row r="207071">
          <cell r="A207071">
            <v>1</v>
          </cell>
        </row>
        <row r="207072">
          <cell r="A207072">
            <v>1</v>
          </cell>
        </row>
        <row r="207073">
          <cell r="A207073">
            <v>1</v>
          </cell>
        </row>
        <row r="207074">
          <cell r="A207074">
            <v>1</v>
          </cell>
        </row>
        <row r="207075">
          <cell r="A207075">
            <v>1</v>
          </cell>
        </row>
        <row r="207076">
          <cell r="A207076">
            <v>1</v>
          </cell>
        </row>
        <row r="207077">
          <cell r="A207077">
            <v>1</v>
          </cell>
        </row>
        <row r="207078">
          <cell r="A207078">
            <v>1</v>
          </cell>
        </row>
        <row r="207079">
          <cell r="A207079">
            <v>1</v>
          </cell>
        </row>
        <row r="207080">
          <cell r="A207080">
            <v>1</v>
          </cell>
        </row>
        <row r="207081">
          <cell r="A207081">
            <v>1</v>
          </cell>
        </row>
        <row r="207082">
          <cell r="A207082">
            <v>1</v>
          </cell>
        </row>
        <row r="207083">
          <cell r="A207083">
            <v>1</v>
          </cell>
        </row>
        <row r="207084">
          <cell r="A207084">
            <v>1</v>
          </cell>
        </row>
        <row r="207085">
          <cell r="A207085">
            <v>1</v>
          </cell>
        </row>
        <row r="207086">
          <cell r="A207086">
            <v>1</v>
          </cell>
        </row>
        <row r="207087">
          <cell r="A207087">
            <v>1</v>
          </cell>
        </row>
        <row r="207088">
          <cell r="A207088">
            <v>1</v>
          </cell>
        </row>
        <row r="207089">
          <cell r="A207089">
            <v>1</v>
          </cell>
        </row>
        <row r="207090">
          <cell r="A207090">
            <v>1</v>
          </cell>
        </row>
        <row r="207091">
          <cell r="A207091">
            <v>1</v>
          </cell>
        </row>
        <row r="207092">
          <cell r="A207092">
            <v>1</v>
          </cell>
        </row>
        <row r="207093">
          <cell r="A207093">
            <v>1</v>
          </cell>
        </row>
        <row r="207094">
          <cell r="A207094">
            <v>1</v>
          </cell>
        </row>
        <row r="207095">
          <cell r="A207095">
            <v>1</v>
          </cell>
        </row>
        <row r="207096">
          <cell r="A207096">
            <v>1</v>
          </cell>
        </row>
        <row r="207097">
          <cell r="A207097">
            <v>1</v>
          </cell>
        </row>
        <row r="207098">
          <cell r="A207098">
            <v>1</v>
          </cell>
        </row>
        <row r="207099">
          <cell r="A207099">
            <v>1</v>
          </cell>
        </row>
        <row r="207100">
          <cell r="A207100">
            <v>1</v>
          </cell>
        </row>
        <row r="207101">
          <cell r="A207101">
            <v>1</v>
          </cell>
        </row>
        <row r="207102">
          <cell r="A207102">
            <v>1</v>
          </cell>
        </row>
        <row r="207103">
          <cell r="A207103">
            <v>1</v>
          </cell>
        </row>
        <row r="207104">
          <cell r="A207104">
            <v>1</v>
          </cell>
        </row>
        <row r="207105">
          <cell r="A207105">
            <v>1</v>
          </cell>
        </row>
        <row r="207106">
          <cell r="A207106">
            <v>1</v>
          </cell>
        </row>
        <row r="207107">
          <cell r="A207107">
            <v>1</v>
          </cell>
        </row>
        <row r="207108">
          <cell r="A207108">
            <v>1</v>
          </cell>
        </row>
        <row r="207109">
          <cell r="A207109">
            <v>1</v>
          </cell>
        </row>
        <row r="207110">
          <cell r="A207110">
            <v>1</v>
          </cell>
        </row>
        <row r="207111">
          <cell r="A207111">
            <v>1</v>
          </cell>
        </row>
        <row r="207112">
          <cell r="A207112">
            <v>1</v>
          </cell>
        </row>
        <row r="207113">
          <cell r="A207113">
            <v>1</v>
          </cell>
        </row>
        <row r="207114">
          <cell r="A207114">
            <v>1</v>
          </cell>
        </row>
        <row r="207115">
          <cell r="A207115">
            <v>1</v>
          </cell>
        </row>
        <row r="207116">
          <cell r="A207116">
            <v>1</v>
          </cell>
        </row>
        <row r="207117">
          <cell r="A207117">
            <v>1</v>
          </cell>
        </row>
        <row r="207118">
          <cell r="A207118">
            <v>1</v>
          </cell>
        </row>
        <row r="207119">
          <cell r="A207119">
            <v>1</v>
          </cell>
        </row>
        <row r="207120">
          <cell r="A207120">
            <v>1</v>
          </cell>
        </row>
        <row r="207121">
          <cell r="A207121">
            <v>1</v>
          </cell>
        </row>
        <row r="207122">
          <cell r="A207122">
            <v>1</v>
          </cell>
        </row>
        <row r="207123">
          <cell r="A207123">
            <v>1</v>
          </cell>
        </row>
        <row r="207124">
          <cell r="A207124">
            <v>1</v>
          </cell>
        </row>
        <row r="207125">
          <cell r="A207125">
            <v>1</v>
          </cell>
        </row>
        <row r="207126">
          <cell r="A207126">
            <v>1</v>
          </cell>
        </row>
        <row r="207127">
          <cell r="A207127">
            <v>1</v>
          </cell>
        </row>
        <row r="207128">
          <cell r="A207128">
            <v>1</v>
          </cell>
        </row>
        <row r="207129">
          <cell r="A207129">
            <v>1</v>
          </cell>
        </row>
        <row r="207130">
          <cell r="A207130">
            <v>1</v>
          </cell>
        </row>
        <row r="207131">
          <cell r="A207131">
            <v>1</v>
          </cell>
        </row>
        <row r="207132">
          <cell r="A207132">
            <v>1</v>
          </cell>
        </row>
        <row r="207133">
          <cell r="A207133">
            <v>1</v>
          </cell>
        </row>
        <row r="207134">
          <cell r="A207134">
            <v>1</v>
          </cell>
        </row>
        <row r="207135">
          <cell r="A207135">
            <v>1</v>
          </cell>
        </row>
        <row r="207136">
          <cell r="A207136">
            <v>1</v>
          </cell>
        </row>
        <row r="207137">
          <cell r="A207137">
            <v>1</v>
          </cell>
        </row>
        <row r="207138">
          <cell r="A207138">
            <v>1</v>
          </cell>
        </row>
        <row r="207139">
          <cell r="A207139">
            <v>1</v>
          </cell>
        </row>
        <row r="207140">
          <cell r="A207140">
            <v>1</v>
          </cell>
        </row>
        <row r="207141">
          <cell r="A207141">
            <v>1</v>
          </cell>
        </row>
        <row r="207142">
          <cell r="A207142">
            <v>1</v>
          </cell>
        </row>
        <row r="207143">
          <cell r="A207143">
            <v>1</v>
          </cell>
        </row>
        <row r="207144">
          <cell r="A207144">
            <v>1</v>
          </cell>
        </row>
        <row r="207145">
          <cell r="A207145">
            <v>1</v>
          </cell>
        </row>
        <row r="207146">
          <cell r="A207146">
            <v>1</v>
          </cell>
        </row>
        <row r="207147">
          <cell r="A207147">
            <v>1</v>
          </cell>
        </row>
        <row r="207148">
          <cell r="A207148">
            <v>1</v>
          </cell>
        </row>
        <row r="207149">
          <cell r="A207149">
            <v>1</v>
          </cell>
        </row>
        <row r="207150">
          <cell r="A207150">
            <v>1</v>
          </cell>
        </row>
        <row r="207151">
          <cell r="A207151">
            <v>1</v>
          </cell>
        </row>
        <row r="207152">
          <cell r="A207152">
            <v>1</v>
          </cell>
        </row>
        <row r="207153">
          <cell r="A207153">
            <v>1</v>
          </cell>
        </row>
        <row r="207154">
          <cell r="A207154">
            <v>1</v>
          </cell>
        </row>
        <row r="207155">
          <cell r="A207155">
            <v>1</v>
          </cell>
        </row>
        <row r="207156">
          <cell r="A207156">
            <v>1</v>
          </cell>
        </row>
        <row r="207157">
          <cell r="A207157">
            <v>1</v>
          </cell>
        </row>
        <row r="207158">
          <cell r="A207158">
            <v>1</v>
          </cell>
        </row>
        <row r="207159">
          <cell r="A207159">
            <v>1</v>
          </cell>
        </row>
        <row r="207160">
          <cell r="A207160">
            <v>1</v>
          </cell>
        </row>
        <row r="207161">
          <cell r="A207161">
            <v>1</v>
          </cell>
        </row>
        <row r="207162">
          <cell r="A207162">
            <v>1</v>
          </cell>
        </row>
        <row r="207163">
          <cell r="A207163">
            <v>1</v>
          </cell>
        </row>
        <row r="207164">
          <cell r="A207164">
            <v>1</v>
          </cell>
        </row>
        <row r="207165">
          <cell r="A207165">
            <v>1</v>
          </cell>
        </row>
        <row r="207166">
          <cell r="A207166">
            <v>1</v>
          </cell>
        </row>
        <row r="207167">
          <cell r="A207167">
            <v>1</v>
          </cell>
        </row>
        <row r="207168">
          <cell r="A207168">
            <v>1</v>
          </cell>
        </row>
        <row r="207169">
          <cell r="A207169">
            <v>1</v>
          </cell>
        </row>
        <row r="207170">
          <cell r="A207170">
            <v>1</v>
          </cell>
        </row>
        <row r="207171">
          <cell r="A207171">
            <v>1</v>
          </cell>
        </row>
        <row r="207172">
          <cell r="A207172">
            <v>1</v>
          </cell>
        </row>
        <row r="207173">
          <cell r="A207173">
            <v>1</v>
          </cell>
        </row>
        <row r="207174">
          <cell r="A207174">
            <v>1</v>
          </cell>
        </row>
        <row r="207175">
          <cell r="A207175">
            <v>1</v>
          </cell>
        </row>
        <row r="207176">
          <cell r="A207176">
            <v>1</v>
          </cell>
        </row>
        <row r="207177">
          <cell r="A207177">
            <v>1</v>
          </cell>
        </row>
        <row r="207178">
          <cell r="A207178">
            <v>1</v>
          </cell>
        </row>
        <row r="207179">
          <cell r="A207179">
            <v>1</v>
          </cell>
        </row>
        <row r="207180">
          <cell r="A207180">
            <v>1</v>
          </cell>
        </row>
        <row r="207181">
          <cell r="A207181">
            <v>1</v>
          </cell>
        </row>
        <row r="207182">
          <cell r="A207182">
            <v>1</v>
          </cell>
        </row>
        <row r="207183">
          <cell r="A207183">
            <v>1</v>
          </cell>
        </row>
        <row r="207184">
          <cell r="A207184">
            <v>1</v>
          </cell>
        </row>
        <row r="207185">
          <cell r="A207185">
            <v>1</v>
          </cell>
        </row>
        <row r="207186">
          <cell r="A207186">
            <v>1</v>
          </cell>
        </row>
        <row r="207187">
          <cell r="A207187">
            <v>1</v>
          </cell>
        </row>
        <row r="207188">
          <cell r="A207188">
            <v>1</v>
          </cell>
        </row>
        <row r="207189">
          <cell r="A207189">
            <v>1</v>
          </cell>
        </row>
        <row r="207190">
          <cell r="A207190">
            <v>1</v>
          </cell>
        </row>
        <row r="207191">
          <cell r="A207191">
            <v>1</v>
          </cell>
        </row>
        <row r="207192">
          <cell r="A207192">
            <v>1</v>
          </cell>
        </row>
        <row r="207193">
          <cell r="A207193">
            <v>1</v>
          </cell>
        </row>
        <row r="207194">
          <cell r="A207194">
            <v>1</v>
          </cell>
        </row>
        <row r="207195">
          <cell r="A207195">
            <v>1</v>
          </cell>
        </row>
        <row r="207196">
          <cell r="A207196">
            <v>1</v>
          </cell>
        </row>
        <row r="207197">
          <cell r="A207197">
            <v>1</v>
          </cell>
        </row>
        <row r="207198">
          <cell r="A207198">
            <v>1</v>
          </cell>
        </row>
        <row r="207199">
          <cell r="A207199">
            <v>1</v>
          </cell>
        </row>
        <row r="207200">
          <cell r="A207200">
            <v>1</v>
          </cell>
        </row>
        <row r="207201">
          <cell r="A207201">
            <v>1</v>
          </cell>
        </row>
        <row r="207202">
          <cell r="A207202">
            <v>1</v>
          </cell>
        </row>
        <row r="207203">
          <cell r="A207203">
            <v>1</v>
          </cell>
        </row>
        <row r="207204">
          <cell r="A207204">
            <v>1</v>
          </cell>
        </row>
        <row r="207205">
          <cell r="A207205">
            <v>1</v>
          </cell>
        </row>
        <row r="207206">
          <cell r="A207206">
            <v>1</v>
          </cell>
        </row>
        <row r="207207">
          <cell r="A207207">
            <v>1</v>
          </cell>
        </row>
        <row r="207208">
          <cell r="A207208">
            <v>1</v>
          </cell>
        </row>
        <row r="207209">
          <cell r="A207209">
            <v>1</v>
          </cell>
        </row>
        <row r="207210">
          <cell r="A207210">
            <v>1</v>
          </cell>
        </row>
        <row r="207211">
          <cell r="A207211">
            <v>1</v>
          </cell>
        </row>
        <row r="207212">
          <cell r="A207212">
            <v>1</v>
          </cell>
        </row>
        <row r="207213">
          <cell r="A207213">
            <v>1</v>
          </cell>
        </row>
        <row r="207214">
          <cell r="A207214">
            <v>1</v>
          </cell>
        </row>
        <row r="207215">
          <cell r="A207215">
            <v>1</v>
          </cell>
        </row>
        <row r="207216">
          <cell r="A207216">
            <v>1</v>
          </cell>
        </row>
        <row r="207217">
          <cell r="A207217">
            <v>1</v>
          </cell>
        </row>
        <row r="207218">
          <cell r="A207218">
            <v>1</v>
          </cell>
        </row>
        <row r="207219">
          <cell r="A207219">
            <v>1</v>
          </cell>
        </row>
        <row r="207220">
          <cell r="A207220">
            <v>1</v>
          </cell>
        </row>
        <row r="207221">
          <cell r="A207221">
            <v>1</v>
          </cell>
        </row>
        <row r="207222">
          <cell r="A207222">
            <v>1</v>
          </cell>
        </row>
        <row r="207223">
          <cell r="A207223">
            <v>1</v>
          </cell>
        </row>
        <row r="207224">
          <cell r="A207224">
            <v>1</v>
          </cell>
        </row>
        <row r="207225">
          <cell r="A207225">
            <v>1</v>
          </cell>
        </row>
        <row r="207226">
          <cell r="A207226">
            <v>1</v>
          </cell>
        </row>
        <row r="207227">
          <cell r="A207227">
            <v>1</v>
          </cell>
        </row>
        <row r="207228">
          <cell r="A207228">
            <v>1</v>
          </cell>
        </row>
        <row r="207229">
          <cell r="A207229">
            <v>1</v>
          </cell>
        </row>
        <row r="207230">
          <cell r="A207230">
            <v>1</v>
          </cell>
        </row>
        <row r="207231">
          <cell r="A207231">
            <v>1</v>
          </cell>
        </row>
        <row r="207232">
          <cell r="A207232">
            <v>1</v>
          </cell>
        </row>
        <row r="207233">
          <cell r="A207233">
            <v>1</v>
          </cell>
        </row>
        <row r="207234">
          <cell r="A207234">
            <v>1</v>
          </cell>
        </row>
        <row r="207235">
          <cell r="A207235">
            <v>1</v>
          </cell>
        </row>
        <row r="207236">
          <cell r="A207236">
            <v>1</v>
          </cell>
        </row>
        <row r="207237">
          <cell r="A207237">
            <v>1</v>
          </cell>
        </row>
        <row r="207238">
          <cell r="A207238">
            <v>1</v>
          </cell>
        </row>
        <row r="207239">
          <cell r="A207239">
            <v>1</v>
          </cell>
        </row>
        <row r="207240">
          <cell r="A207240">
            <v>1</v>
          </cell>
        </row>
        <row r="207241">
          <cell r="A207241">
            <v>1</v>
          </cell>
        </row>
        <row r="207242">
          <cell r="A207242">
            <v>1</v>
          </cell>
        </row>
        <row r="207243">
          <cell r="A207243">
            <v>1</v>
          </cell>
        </row>
        <row r="207244">
          <cell r="A207244">
            <v>1</v>
          </cell>
        </row>
        <row r="207245">
          <cell r="A207245">
            <v>1</v>
          </cell>
        </row>
        <row r="207246">
          <cell r="A207246">
            <v>1</v>
          </cell>
        </row>
        <row r="207247">
          <cell r="A207247">
            <v>1</v>
          </cell>
        </row>
        <row r="207248">
          <cell r="A207248">
            <v>1</v>
          </cell>
        </row>
        <row r="207249">
          <cell r="A207249">
            <v>1</v>
          </cell>
        </row>
        <row r="207250">
          <cell r="A207250">
            <v>1</v>
          </cell>
        </row>
        <row r="207251">
          <cell r="A207251">
            <v>1</v>
          </cell>
        </row>
        <row r="207252">
          <cell r="A207252">
            <v>1</v>
          </cell>
        </row>
        <row r="207253">
          <cell r="A207253">
            <v>1</v>
          </cell>
        </row>
        <row r="207254">
          <cell r="A207254">
            <v>1</v>
          </cell>
        </row>
        <row r="207255">
          <cell r="A207255">
            <v>1</v>
          </cell>
        </row>
        <row r="207256">
          <cell r="A207256">
            <v>1</v>
          </cell>
        </row>
        <row r="207257">
          <cell r="A207257">
            <v>1</v>
          </cell>
        </row>
        <row r="207258">
          <cell r="A207258">
            <v>1</v>
          </cell>
        </row>
        <row r="207259">
          <cell r="A207259">
            <v>1</v>
          </cell>
        </row>
        <row r="207260">
          <cell r="A207260">
            <v>1</v>
          </cell>
        </row>
        <row r="207261">
          <cell r="A207261">
            <v>1</v>
          </cell>
        </row>
        <row r="207262">
          <cell r="A207262">
            <v>1</v>
          </cell>
        </row>
        <row r="207263">
          <cell r="A207263">
            <v>1</v>
          </cell>
        </row>
        <row r="207264">
          <cell r="A207264">
            <v>1</v>
          </cell>
        </row>
        <row r="207265">
          <cell r="A207265">
            <v>1</v>
          </cell>
        </row>
        <row r="207266">
          <cell r="A207266">
            <v>1</v>
          </cell>
        </row>
        <row r="207267">
          <cell r="A207267">
            <v>1</v>
          </cell>
        </row>
        <row r="207268">
          <cell r="A207268">
            <v>1</v>
          </cell>
        </row>
        <row r="207269">
          <cell r="A207269">
            <v>1</v>
          </cell>
        </row>
        <row r="207270">
          <cell r="A207270">
            <v>1</v>
          </cell>
        </row>
        <row r="207271">
          <cell r="A207271">
            <v>1</v>
          </cell>
        </row>
        <row r="207272">
          <cell r="A207272">
            <v>1</v>
          </cell>
        </row>
        <row r="207273">
          <cell r="A207273">
            <v>1</v>
          </cell>
        </row>
        <row r="207274">
          <cell r="A207274">
            <v>1</v>
          </cell>
        </row>
        <row r="207275">
          <cell r="A207275">
            <v>1</v>
          </cell>
        </row>
        <row r="207276">
          <cell r="A207276">
            <v>1</v>
          </cell>
        </row>
        <row r="207277">
          <cell r="A207277">
            <v>1</v>
          </cell>
        </row>
        <row r="207278">
          <cell r="A207278">
            <v>1</v>
          </cell>
        </row>
        <row r="207279">
          <cell r="A207279">
            <v>1</v>
          </cell>
        </row>
        <row r="207280">
          <cell r="A207280">
            <v>1</v>
          </cell>
        </row>
        <row r="207281">
          <cell r="A207281">
            <v>1</v>
          </cell>
        </row>
        <row r="207282">
          <cell r="A207282">
            <v>1</v>
          </cell>
        </row>
        <row r="207283">
          <cell r="A207283">
            <v>1</v>
          </cell>
        </row>
        <row r="207284">
          <cell r="A207284">
            <v>1</v>
          </cell>
        </row>
        <row r="207285">
          <cell r="A207285">
            <v>1</v>
          </cell>
        </row>
        <row r="207286">
          <cell r="A207286">
            <v>1</v>
          </cell>
        </row>
        <row r="207287">
          <cell r="A207287">
            <v>1</v>
          </cell>
        </row>
        <row r="207288">
          <cell r="A207288">
            <v>1</v>
          </cell>
        </row>
        <row r="207289">
          <cell r="A207289">
            <v>1</v>
          </cell>
        </row>
        <row r="207290">
          <cell r="A207290">
            <v>1</v>
          </cell>
        </row>
        <row r="207291">
          <cell r="A207291">
            <v>1</v>
          </cell>
        </row>
        <row r="207292">
          <cell r="A207292">
            <v>1</v>
          </cell>
        </row>
        <row r="207293">
          <cell r="A207293">
            <v>1</v>
          </cell>
        </row>
        <row r="207294">
          <cell r="A207294">
            <v>1</v>
          </cell>
        </row>
        <row r="207295">
          <cell r="A207295">
            <v>1</v>
          </cell>
        </row>
        <row r="207296">
          <cell r="A207296">
            <v>1</v>
          </cell>
        </row>
        <row r="207297">
          <cell r="A207297">
            <v>1</v>
          </cell>
        </row>
        <row r="207298">
          <cell r="A207298">
            <v>1</v>
          </cell>
        </row>
        <row r="207299">
          <cell r="A207299">
            <v>1</v>
          </cell>
        </row>
        <row r="207300">
          <cell r="A207300">
            <v>1</v>
          </cell>
        </row>
        <row r="207301">
          <cell r="A207301">
            <v>1</v>
          </cell>
        </row>
        <row r="207302">
          <cell r="A207302">
            <v>1</v>
          </cell>
        </row>
        <row r="207303">
          <cell r="A207303">
            <v>1</v>
          </cell>
        </row>
        <row r="207304">
          <cell r="A207304">
            <v>1</v>
          </cell>
        </row>
        <row r="207305">
          <cell r="A207305">
            <v>1</v>
          </cell>
        </row>
        <row r="207306">
          <cell r="A207306">
            <v>1</v>
          </cell>
        </row>
        <row r="207307">
          <cell r="A207307">
            <v>1</v>
          </cell>
        </row>
        <row r="207308">
          <cell r="A207308">
            <v>1</v>
          </cell>
        </row>
        <row r="207309">
          <cell r="A207309">
            <v>1</v>
          </cell>
        </row>
        <row r="207310">
          <cell r="A207310">
            <v>1</v>
          </cell>
        </row>
        <row r="207311">
          <cell r="A207311">
            <v>1</v>
          </cell>
        </row>
        <row r="207312">
          <cell r="A207312">
            <v>1</v>
          </cell>
        </row>
        <row r="207313">
          <cell r="A207313">
            <v>1</v>
          </cell>
        </row>
        <row r="207314">
          <cell r="A207314">
            <v>1</v>
          </cell>
        </row>
        <row r="207315">
          <cell r="A207315">
            <v>1</v>
          </cell>
        </row>
        <row r="207316">
          <cell r="A207316">
            <v>1</v>
          </cell>
        </row>
        <row r="207317">
          <cell r="A207317">
            <v>1</v>
          </cell>
        </row>
        <row r="207318">
          <cell r="A207318">
            <v>1</v>
          </cell>
        </row>
        <row r="207319">
          <cell r="A207319">
            <v>1</v>
          </cell>
        </row>
        <row r="207320">
          <cell r="A207320">
            <v>1</v>
          </cell>
        </row>
        <row r="207321">
          <cell r="A207321">
            <v>1</v>
          </cell>
        </row>
        <row r="207322">
          <cell r="A207322">
            <v>1</v>
          </cell>
        </row>
        <row r="207323">
          <cell r="A207323">
            <v>1</v>
          </cell>
        </row>
        <row r="207324">
          <cell r="A207324">
            <v>1</v>
          </cell>
        </row>
        <row r="207325">
          <cell r="A207325">
            <v>1</v>
          </cell>
        </row>
        <row r="207326">
          <cell r="A207326">
            <v>1</v>
          </cell>
        </row>
        <row r="207327">
          <cell r="A207327">
            <v>1</v>
          </cell>
        </row>
        <row r="207328">
          <cell r="A207328">
            <v>1</v>
          </cell>
        </row>
        <row r="207329">
          <cell r="A207329">
            <v>1</v>
          </cell>
        </row>
        <row r="207330">
          <cell r="A207330">
            <v>1</v>
          </cell>
        </row>
        <row r="207331">
          <cell r="A207331">
            <v>1</v>
          </cell>
        </row>
        <row r="207332">
          <cell r="A207332">
            <v>1</v>
          </cell>
        </row>
        <row r="207333">
          <cell r="A207333">
            <v>1</v>
          </cell>
        </row>
        <row r="207334">
          <cell r="A207334">
            <v>1</v>
          </cell>
        </row>
        <row r="207335">
          <cell r="A207335">
            <v>1</v>
          </cell>
        </row>
        <row r="207336">
          <cell r="A207336">
            <v>1</v>
          </cell>
        </row>
        <row r="207337">
          <cell r="A207337">
            <v>1</v>
          </cell>
        </row>
        <row r="207338">
          <cell r="A207338">
            <v>1</v>
          </cell>
        </row>
        <row r="207339">
          <cell r="A207339">
            <v>1</v>
          </cell>
        </row>
        <row r="207340">
          <cell r="A207340">
            <v>1</v>
          </cell>
        </row>
        <row r="207341">
          <cell r="A207341">
            <v>1</v>
          </cell>
        </row>
        <row r="207342">
          <cell r="A207342">
            <v>1</v>
          </cell>
        </row>
        <row r="207343">
          <cell r="A207343">
            <v>1</v>
          </cell>
        </row>
        <row r="207344">
          <cell r="A207344">
            <v>1</v>
          </cell>
        </row>
        <row r="207345">
          <cell r="A207345">
            <v>1</v>
          </cell>
        </row>
        <row r="207346">
          <cell r="A207346">
            <v>1</v>
          </cell>
        </row>
        <row r="207347">
          <cell r="A207347">
            <v>1</v>
          </cell>
        </row>
        <row r="207348">
          <cell r="A207348">
            <v>1</v>
          </cell>
        </row>
        <row r="207349">
          <cell r="A207349">
            <v>1</v>
          </cell>
        </row>
        <row r="207350">
          <cell r="A207350">
            <v>1</v>
          </cell>
        </row>
        <row r="207351">
          <cell r="A207351">
            <v>1</v>
          </cell>
        </row>
        <row r="207352">
          <cell r="A207352">
            <v>1</v>
          </cell>
        </row>
        <row r="207353">
          <cell r="A207353">
            <v>1</v>
          </cell>
        </row>
        <row r="207354">
          <cell r="A207354">
            <v>1</v>
          </cell>
        </row>
        <row r="207355">
          <cell r="A207355">
            <v>1</v>
          </cell>
        </row>
        <row r="207356">
          <cell r="A207356">
            <v>1</v>
          </cell>
        </row>
        <row r="207357">
          <cell r="A207357">
            <v>1</v>
          </cell>
        </row>
        <row r="207358">
          <cell r="A207358">
            <v>1</v>
          </cell>
        </row>
        <row r="207359">
          <cell r="A207359">
            <v>1</v>
          </cell>
        </row>
        <row r="207360">
          <cell r="A207360">
            <v>1</v>
          </cell>
        </row>
        <row r="207361">
          <cell r="A207361">
            <v>1</v>
          </cell>
        </row>
        <row r="207362">
          <cell r="A207362">
            <v>1</v>
          </cell>
        </row>
        <row r="207363">
          <cell r="A207363">
            <v>1</v>
          </cell>
        </row>
        <row r="207364">
          <cell r="A207364">
            <v>1</v>
          </cell>
        </row>
        <row r="207365">
          <cell r="A207365">
            <v>1</v>
          </cell>
        </row>
        <row r="207366">
          <cell r="A207366">
            <v>1</v>
          </cell>
        </row>
        <row r="207367">
          <cell r="A207367">
            <v>1</v>
          </cell>
        </row>
        <row r="207368">
          <cell r="A207368">
            <v>1</v>
          </cell>
        </row>
        <row r="207369">
          <cell r="A207369">
            <v>1</v>
          </cell>
        </row>
        <row r="207370">
          <cell r="A207370">
            <v>1</v>
          </cell>
        </row>
        <row r="207371">
          <cell r="A207371">
            <v>1</v>
          </cell>
        </row>
        <row r="207372">
          <cell r="A207372">
            <v>1</v>
          </cell>
        </row>
        <row r="207373">
          <cell r="A207373">
            <v>1</v>
          </cell>
        </row>
        <row r="207374">
          <cell r="A207374">
            <v>1</v>
          </cell>
        </row>
        <row r="207375">
          <cell r="A207375">
            <v>1</v>
          </cell>
        </row>
        <row r="207376">
          <cell r="A207376">
            <v>1</v>
          </cell>
        </row>
        <row r="207377">
          <cell r="A207377">
            <v>1</v>
          </cell>
        </row>
        <row r="207378">
          <cell r="A207378">
            <v>1</v>
          </cell>
        </row>
        <row r="207379">
          <cell r="A207379">
            <v>1</v>
          </cell>
        </row>
        <row r="207380">
          <cell r="A207380">
            <v>1</v>
          </cell>
        </row>
        <row r="207381">
          <cell r="A207381">
            <v>1</v>
          </cell>
        </row>
        <row r="207382">
          <cell r="A207382">
            <v>1</v>
          </cell>
        </row>
        <row r="207383">
          <cell r="A207383">
            <v>1</v>
          </cell>
        </row>
        <row r="207384">
          <cell r="A207384">
            <v>1</v>
          </cell>
        </row>
        <row r="207385">
          <cell r="A207385">
            <v>1</v>
          </cell>
        </row>
        <row r="207386">
          <cell r="A207386">
            <v>1</v>
          </cell>
        </row>
        <row r="207387">
          <cell r="A207387">
            <v>1</v>
          </cell>
        </row>
        <row r="207388">
          <cell r="A207388">
            <v>1</v>
          </cell>
        </row>
        <row r="207389">
          <cell r="A207389">
            <v>1</v>
          </cell>
        </row>
        <row r="207390">
          <cell r="A207390">
            <v>1</v>
          </cell>
        </row>
        <row r="207391">
          <cell r="A207391">
            <v>1</v>
          </cell>
        </row>
        <row r="207392">
          <cell r="A207392">
            <v>1</v>
          </cell>
        </row>
        <row r="207393">
          <cell r="A207393">
            <v>1</v>
          </cell>
        </row>
        <row r="207394">
          <cell r="A207394">
            <v>1</v>
          </cell>
        </row>
        <row r="207395">
          <cell r="A207395">
            <v>1</v>
          </cell>
        </row>
        <row r="207396">
          <cell r="A207396">
            <v>1</v>
          </cell>
        </row>
        <row r="207397">
          <cell r="A207397">
            <v>1</v>
          </cell>
        </row>
        <row r="207398">
          <cell r="A207398">
            <v>1</v>
          </cell>
        </row>
        <row r="207399">
          <cell r="A207399">
            <v>1</v>
          </cell>
        </row>
        <row r="207400">
          <cell r="A207400">
            <v>1</v>
          </cell>
        </row>
        <row r="207401">
          <cell r="A207401">
            <v>1</v>
          </cell>
        </row>
        <row r="207402">
          <cell r="A207402">
            <v>1</v>
          </cell>
        </row>
        <row r="207403">
          <cell r="A207403">
            <v>1</v>
          </cell>
        </row>
        <row r="207404">
          <cell r="A207404">
            <v>1</v>
          </cell>
        </row>
        <row r="207405">
          <cell r="A207405">
            <v>1</v>
          </cell>
        </row>
        <row r="207406">
          <cell r="A207406">
            <v>1</v>
          </cell>
        </row>
        <row r="207407">
          <cell r="A207407">
            <v>1</v>
          </cell>
        </row>
        <row r="207408">
          <cell r="A207408">
            <v>1</v>
          </cell>
        </row>
        <row r="207409">
          <cell r="A207409">
            <v>1</v>
          </cell>
        </row>
        <row r="207410">
          <cell r="A207410">
            <v>1</v>
          </cell>
        </row>
        <row r="207411">
          <cell r="A207411">
            <v>1</v>
          </cell>
        </row>
        <row r="207412">
          <cell r="A207412">
            <v>1</v>
          </cell>
        </row>
        <row r="207413">
          <cell r="A207413">
            <v>1</v>
          </cell>
        </row>
        <row r="207414">
          <cell r="A207414">
            <v>1</v>
          </cell>
        </row>
        <row r="207415">
          <cell r="A207415">
            <v>1</v>
          </cell>
        </row>
        <row r="207416">
          <cell r="A207416">
            <v>1</v>
          </cell>
        </row>
        <row r="207417">
          <cell r="A207417">
            <v>1</v>
          </cell>
        </row>
        <row r="207418">
          <cell r="A207418">
            <v>1</v>
          </cell>
        </row>
        <row r="207419">
          <cell r="A207419">
            <v>1</v>
          </cell>
        </row>
        <row r="207420">
          <cell r="A207420">
            <v>1</v>
          </cell>
        </row>
        <row r="207421">
          <cell r="A207421">
            <v>1</v>
          </cell>
        </row>
        <row r="207422">
          <cell r="A207422">
            <v>1</v>
          </cell>
        </row>
        <row r="207423">
          <cell r="A207423">
            <v>1</v>
          </cell>
        </row>
        <row r="207424">
          <cell r="A207424">
            <v>1</v>
          </cell>
        </row>
        <row r="207425">
          <cell r="A207425">
            <v>1</v>
          </cell>
        </row>
        <row r="207426">
          <cell r="A207426">
            <v>1</v>
          </cell>
        </row>
        <row r="207427">
          <cell r="A207427">
            <v>1</v>
          </cell>
        </row>
        <row r="207428">
          <cell r="A207428">
            <v>1</v>
          </cell>
        </row>
        <row r="207429">
          <cell r="A207429">
            <v>1</v>
          </cell>
        </row>
        <row r="207430">
          <cell r="A207430">
            <v>1</v>
          </cell>
        </row>
        <row r="207431">
          <cell r="A207431">
            <v>1</v>
          </cell>
        </row>
        <row r="207432">
          <cell r="A207432">
            <v>1</v>
          </cell>
        </row>
        <row r="207433">
          <cell r="A207433">
            <v>1</v>
          </cell>
        </row>
        <row r="207434">
          <cell r="A207434">
            <v>1</v>
          </cell>
        </row>
        <row r="207435">
          <cell r="A207435">
            <v>1</v>
          </cell>
        </row>
        <row r="207436">
          <cell r="A207436">
            <v>1</v>
          </cell>
        </row>
        <row r="207437">
          <cell r="A207437">
            <v>1</v>
          </cell>
        </row>
        <row r="207438">
          <cell r="A207438">
            <v>1</v>
          </cell>
        </row>
        <row r="207439">
          <cell r="A207439">
            <v>1</v>
          </cell>
        </row>
        <row r="207440">
          <cell r="A207440">
            <v>1</v>
          </cell>
        </row>
        <row r="207441">
          <cell r="A207441">
            <v>1</v>
          </cell>
        </row>
        <row r="207442">
          <cell r="A207442">
            <v>1</v>
          </cell>
        </row>
        <row r="207443">
          <cell r="A207443">
            <v>1</v>
          </cell>
        </row>
        <row r="207444">
          <cell r="A207444">
            <v>1</v>
          </cell>
        </row>
        <row r="207445">
          <cell r="A207445">
            <v>1</v>
          </cell>
        </row>
        <row r="207446">
          <cell r="A207446">
            <v>1</v>
          </cell>
        </row>
        <row r="207447">
          <cell r="A207447">
            <v>1</v>
          </cell>
        </row>
        <row r="207448">
          <cell r="A207448">
            <v>1</v>
          </cell>
        </row>
        <row r="207449">
          <cell r="A207449">
            <v>1</v>
          </cell>
        </row>
        <row r="207450">
          <cell r="A207450">
            <v>1</v>
          </cell>
        </row>
        <row r="207451">
          <cell r="A207451">
            <v>1</v>
          </cell>
        </row>
        <row r="207452">
          <cell r="A207452">
            <v>1</v>
          </cell>
        </row>
        <row r="207453">
          <cell r="A207453">
            <v>1</v>
          </cell>
        </row>
        <row r="207454">
          <cell r="A207454">
            <v>1</v>
          </cell>
        </row>
        <row r="207455">
          <cell r="A207455">
            <v>1</v>
          </cell>
        </row>
        <row r="207456">
          <cell r="A207456">
            <v>1</v>
          </cell>
        </row>
        <row r="207457">
          <cell r="A207457">
            <v>1</v>
          </cell>
        </row>
        <row r="207458">
          <cell r="A207458">
            <v>1</v>
          </cell>
        </row>
        <row r="207459">
          <cell r="A207459">
            <v>1</v>
          </cell>
        </row>
        <row r="207460">
          <cell r="A207460">
            <v>1</v>
          </cell>
        </row>
        <row r="207461">
          <cell r="A207461">
            <v>1</v>
          </cell>
        </row>
        <row r="207462">
          <cell r="A207462">
            <v>1</v>
          </cell>
        </row>
        <row r="207463">
          <cell r="A207463">
            <v>1</v>
          </cell>
        </row>
        <row r="207464">
          <cell r="A207464">
            <v>1</v>
          </cell>
        </row>
        <row r="207465">
          <cell r="A207465">
            <v>1</v>
          </cell>
        </row>
        <row r="207466">
          <cell r="A207466">
            <v>1</v>
          </cell>
        </row>
        <row r="207467">
          <cell r="A207467">
            <v>1</v>
          </cell>
        </row>
        <row r="207468">
          <cell r="A207468">
            <v>1</v>
          </cell>
        </row>
        <row r="207469">
          <cell r="A207469">
            <v>1</v>
          </cell>
        </row>
        <row r="207470">
          <cell r="A207470">
            <v>1</v>
          </cell>
        </row>
        <row r="207471">
          <cell r="A207471">
            <v>1</v>
          </cell>
        </row>
        <row r="207472">
          <cell r="A207472">
            <v>1</v>
          </cell>
        </row>
        <row r="207473">
          <cell r="A207473">
            <v>1</v>
          </cell>
        </row>
        <row r="207474">
          <cell r="A207474">
            <v>1</v>
          </cell>
        </row>
        <row r="207475">
          <cell r="A207475">
            <v>1</v>
          </cell>
        </row>
        <row r="207476">
          <cell r="A207476">
            <v>1</v>
          </cell>
        </row>
        <row r="207477">
          <cell r="A207477">
            <v>1</v>
          </cell>
        </row>
        <row r="207478">
          <cell r="A207478">
            <v>1</v>
          </cell>
        </row>
        <row r="207479">
          <cell r="A207479">
            <v>1</v>
          </cell>
        </row>
        <row r="207480">
          <cell r="A207480">
            <v>1</v>
          </cell>
        </row>
        <row r="207481">
          <cell r="A207481">
            <v>1</v>
          </cell>
        </row>
        <row r="207482">
          <cell r="A207482">
            <v>1</v>
          </cell>
        </row>
        <row r="207483">
          <cell r="A207483">
            <v>1</v>
          </cell>
        </row>
        <row r="207484">
          <cell r="A207484">
            <v>1</v>
          </cell>
        </row>
        <row r="207485">
          <cell r="A207485">
            <v>1</v>
          </cell>
        </row>
        <row r="207486">
          <cell r="A207486">
            <v>1</v>
          </cell>
        </row>
        <row r="207487">
          <cell r="A207487">
            <v>1</v>
          </cell>
        </row>
        <row r="207488">
          <cell r="A207488">
            <v>1</v>
          </cell>
        </row>
        <row r="207489">
          <cell r="A207489">
            <v>1</v>
          </cell>
        </row>
        <row r="207490">
          <cell r="A207490">
            <v>1</v>
          </cell>
        </row>
        <row r="207491">
          <cell r="A207491">
            <v>1</v>
          </cell>
        </row>
        <row r="207492">
          <cell r="A207492">
            <v>1</v>
          </cell>
        </row>
        <row r="207493">
          <cell r="A207493">
            <v>1</v>
          </cell>
        </row>
        <row r="207494">
          <cell r="A207494">
            <v>1</v>
          </cell>
        </row>
        <row r="207495">
          <cell r="A207495">
            <v>1</v>
          </cell>
        </row>
        <row r="207496">
          <cell r="A207496">
            <v>1</v>
          </cell>
        </row>
        <row r="207497">
          <cell r="A207497">
            <v>1</v>
          </cell>
        </row>
        <row r="207498">
          <cell r="A207498">
            <v>1</v>
          </cell>
        </row>
        <row r="207499">
          <cell r="A207499">
            <v>1</v>
          </cell>
        </row>
        <row r="207500">
          <cell r="A207500">
            <v>1</v>
          </cell>
        </row>
        <row r="207501">
          <cell r="A207501">
            <v>1</v>
          </cell>
        </row>
        <row r="207502">
          <cell r="A207502">
            <v>1</v>
          </cell>
        </row>
        <row r="207503">
          <cell r="A207503">
            <v>1</v>
          </cell>
        </row>
        <row r="207504">
          <cell r="A207504">
            <v>1</v>
          </cell>
        </row>
        <row r="207505">
          <cell r="A207505">
            <v>1</v>
          </cell>
        </row>
        <row r="207506">
          <cell r="A207506">
            <v>1</v>
          </cell>
        </row>
        <row r="207507">
          <cell r="A207507">
            <v>1</v>
          </cell>
        </row>
        <row r="207508">
          <cell r="A207508">
            <v>1</v>
          </cell>
        </row>
        <row r="207509">
          <cell r="A207509">
            <v>1</v>
          </cell>
        </row>
        <row r="207510">
          <cell r="A207510">
            <v>1</v>
          </cell>
        </row>
        <row r="207511">
          <cell r="A207511">
            <v>1</v>
          </cell>
        </row>
        <row r="207512">
          <cell r="A207512">
            <v>1</v>
          </cell>
        </row>
        <row r="207513">
          <cell r="A207513">
            <v>1</v>
          </cell>
        </row>
        <row r="207514">
          <cell r="A207514">
            <v>1</v>
          </cell>
        </row>
        <row r="207515">
          <cell r="A207515">
            <v>1</v>
          </cell>
        </row>
        <row r="207516">
          <cell r="A207516">
            <v>1</v>
          </cell>
        </row>
        <row r="207517">
          <cell r="A207517">
            <v>1</v>
          </cell>
        </row>
        <row r="207518">
          <cell r="A207518">
            <v>1</v>
          </cell>
        </row>
        <row r="207519">
          <cell r="A207519">
            <v>1</v>
          </cell>
        </row>
        <row r="207520">
          <cell r="A207520">
            <v>1</v>
          </cell>
        </row>
        <row r="207521">
          <cell r="A207521">
            <v>1</v>
          </cell>
        </row>
        <row r="207522">
          <cell r="A207522">
            <v>1</v>
          </cell>
        </row>
        <row r="207523">
          <cell r="A207523">
            <v>1</v>
          </cell>
        </row>
        <row r="207524">
          <cell r="A207524">
            <v>1</v>
          </cell>
        </row>
        <row r="207525">
          <cell r="A207525">
            <v>1</v>
          </cell>
        </row>
        <row r="207526">
          <cell r="A207526">
            <v>1</v>
          </cell>
        </row>
        <row r="207527">
          <cell r="A207527">
            <v>1</v>
          </cell>
        </row>
        <row r="207528">
          <cell r="A207528">
            <v>1</v>
          </cell>
        </row>
        <row r="207529">
          <cell r="A207529">
            <v>1</v>
          </cell>
        </row>
        <row r="207530">
          <cell r="A207530">
            <v>1</v>
          </cell>
        </row>
        <row r="207531">
          <cell r="A207531">
            <v>1</v>
          </cell>
        </row>
        <row r="207532">
          <cell r="A207532">
            <v>1</v>
          </cell>
        </row>
        <row r="207533">
          <cell r="A207533">
            <v>1</v>
          </cell>
        </row>
        <row r="207534">
          <cell r="A207534">
            <v>1</v>
          </cell>
        </row>
        <row r="207535">
          <cell r="A207535">
            <v>1</v>
          </cell>
        </row>
        <row r="207536">
          <cell r="A207536">
            <v>1</v>
          </cell>
        </row>
        <row r="207537">
          <cell r="A207537">
            <v>1</v>
          </cell>
        </row>
        <row r="207538">
          <cell r="A207538">
            <v>1</v>
          </cell>
        </row>
        <row r="207539">
          <cell r="A207539">
            <v>1</v>
          </cell>
        </row>
        <row r="207540">
          <cell r="A207540">
            <v>1</v>
          </cell>
        </row>
        <row r="207541">
          <cell r="A207541">
            <v>1</v>
          </cell>
        </row>
        <row r="207542">
          <cell r="A207542">
            <v>1</v>
          </cell>
        </row>
        <row r="207543">
          <cell r="A207543">
            <v>1</v>
          </cell>
        </row>
        <row r="207544">
          <cell r="A207544">
            <v>1</v>
          </cell>
        </row>
        <row r="207545">
          <cell r="A207545">
            <v>1</v>
          </cell>
        </row>
        <row r="207546">
          <cell r="A207546">
            <v>1</v>
          </cell>
        </row>
        <row r="207547">
          <cell r="A207547">
            <v>1</v>
          </cell>
        </row>
        <row r="207548">
          <cell r="A207548">
            <v>1</v>
          </cell>
        </row>
        <row r="207549">
          <cell r="A207549">
            <v>1</v>
          </cell>
        </row>
        <row r="207550">
          <cell r="A207550">
            <v>1</v>
          </cell>
        </row>
        <row r="207551">
          <cell r="A207551">
            <v>1</v>
          </cell>
        </row>
        <row r="207552">
          <cell r="A207552">
            <v>1</v>
          </cell>
        </row>
        <row r="207553">
          <cell r="A207553">
            <v>1</v>
          </cell>
        </row>
        <row r="207554">
          <cell r="A207554">
            <v>1</v>
          </cell>
        </row>
        <row r="207555">
          <cell r="A207555">
            <v>1</v>
          </cell>
        </row>
        <row r="207556">
          <cell r="A207556">
            <v>1</v>
          </cell>
        </row>
        <row r="207557">
          <cell r="A207557">
            <v>1</v>
          </cell>
        </row>
        <row r="207558">
          <cell r="A207558">
            <v>1</v>
          </cell>
        </row>
        <row r="207559">
          <cell r="A207559">
            <v>1</v>
          </cell>
        </row>
        <row r="207560">
          <cell r="A207560">
            <v>1</v>
          </cell>
        </row>
        <row r="207561">
          <cell r="A207561">
            <v>1</v>
          </cell>
        </row>
        <row r="207562">
          <cell r="A207562">
            <v>1</v>
          </cell>
        </row>
        <row r="207563">
          <cell r="A207563">
            <v>1</v>
          </cell>
        </row>
        <row r="207564">
          <cell r="A207564">
            <v>1</v>
          </cell>
        </row>
        <row r="207565">
          <cell r="A207565">
            <v>1</v>
          </cell>
        </row>
        <row r="207566">
          <cell r="A207566">
            <v>1</v>
          </cell>
        </row>
        <row r="207567">
          <cell r="A207567">
            <v>1</v>
          </cell>
        </row>
        <row r="207568">
          <cell r="A207568">
            <v>1</v>
          </cell>
        </row>
        <row r="207569">
          <cell r="A207569">
            <v>1</v>
          </cell>
        </row>
        <row r="207570">
          <cell r="A207570">
            <v>1</v>
          </cell>
        </row>
        <row r="207571">
          <cell r="A207571">
            <v>1</v>
          </cell>
        </row>
        <row r="207572">
          <cell r="A207572">
            <v>1</v>
          </cell>
        </row>
        <row r="207573">
          <cell r="A207573">
            <v>1</v>
          </cell>
        </row>
        <row r="207574">
          <cell r="A207574">
            <v>1</v>
          </cell>
        </row>
        <row r="207575">
          <cell r="A207575">
            <v>1</v>
          </cell>
        </row>
        <row r="207576">
          <cell r="A207576">
            <v>1</v>
          </cell>
        </row>
        <row r="207577">
          <cell r="A207577">
            <v>1</v>
          </cell>
        </row>
        <row r="207578">
          <cell r="A207578">
            <v>1</v>
          </cell>
        </row>
        <row r="207579">
          <cell r="A207579">
            <v>1</v>
          </cell>
        </row>
        <row r="207580">
          <cell r="A207580">
            <v>1</v>
          </cell>
        </row>
        <row r="207581">
          <cell r="A207581">
            <v>1</v>
          </cell>
        </row>
        <row r="207582">
          <cell r="A207582">
            <v>1</v>
          </cell>
        </row>
        <row r="207583">
          <cell r="A207583">
            <v>1</v>
          </cell>
        </row>
        <row r="207584">
          <cell r="A207584">
            <v>1</v>
          </cell>
        </row>
        <row r="207585">
          <cell r="A207585">
            <v>1</v>
          </cell>
        </row>
        <row r="207586">
          <cell r="A207586">
            <v>1</v>
          </cell>
        </row>
        <row r="207587">
          <cell r="A207587">
            <v>1</v>
          </cell>
        </row>
        <row r="207588">
          <cell r="A207588">
            <v>1</v>
          </cell>
        </row>
        <row r="207589">
          <cell r="A207589">
            <v>1</v>
          </cell>
        </row>
        <row r="207590">
          <cell r="A207590">
            <v>1</v>
          </cell>
        </row>
        <row r="207591">
          <cell r="A207591">
            <v>1</v>
          </cell>
        </row>
        <row r="207592">
          <cell r="A207592">
            <v>1</v>
          </cell>
        </row>
        <row r="207593">
          <cell r="A207593">
            <v>1</v>
          </cell>
        </row>
        <row r="207594">
          <cell r="A207594">
            <v>1</v>
          </cell>
        </row>
        <row r="207595">
          <cell r="A207595">
            <v>1</v>
          </cell>
        </row>
        <row r="207596">
          <cell r="A207596">
            <v>1</v>
          </cell>
        </row>
        <row r="207597">
          <cell r="A207597">
            <v>1</v>
          </cell>
        </row>
        <row r="207598">
          <cell r="A207598">
            <v>1</v>
          </cell>
        </row>
        <row r="207599">
          <cell r="A207599">
            <v>1</v>
          </cell>
        </row>
        <row r="207600">
          <cell r="A207600">
            <v>1</v>
          </cell>
        </row>
        <row r="207601">
          <cell r="A207601">
            <v>1</v>
          </cell>
        </row>
        <row r="207602">
          <cell r="A207602">
            <v>1</v>
          </cell>
        </row>
        <row r="207603">
          <cell r="A207603">
            <v>1</v>
          </cell>
        </row>
        <row r="207604">
          <cell r="A207604">
            <v>1</v>
          </cell>
        </row>
        <row r="207605">
          <cell r="A207605">
            <v>1</v>
          </cell>
        </row>
        <row r="207606">
          <cell r="A207606">
            <v>1</v>
          </cell>
        </row>
        <row r="207607">
          <cell r="A207607">
            <v>1</v>
          </cell>
        </row>
        <row r="207608">
          <cell r="A207608">
            <v>1</v>
          </cell>
        </row>
        <row r="207609">
          <cell r="A207609">
            <v>1</v>
          </cell>
        </row>
        <row r="207610">
          <cell r="A207610">
            <v>1</v>
          </cell>
        </row>
        <row r="207611">
          <cell r="A207611">
            <v>1</v>
          </cell>
        </row>
        <row r="207612">
          <cell r="A207612">
            <v>1</v>
          </cell>
        </row>
        <row r="207613">
          <cell r="A207613">
            <v>1</v>
          </cell>
        </row>
        <row r="207614">
          <cell r="A207614">
            <v>1</v>
          </cell>
        </row>
        <row r="207615">
          <cell r="A207615">
            <v>1</v>
          </cell>
        </row>
        <row r="207616">
          <cell r="A207616">
            <v>1</v>
          </cell>
        </row>
        <row r="207617">
          <cell r="A207617">
            <v>1</v>
          </cell>
        </row>
        <row r="207618">
          <cell r="A207618">
            <v>1</v>
          </cell>
        </row>
        <row r="207619">
          <cell r="A207619">
            <v>1</v>
          </cell>
        </row>
        <row r="207620">
          <cell r="A207620">
            <v>1</v>
          </cell>
        </row>
        <row r="207621">
          <cell r="A207621">
            <v>1</v>
          </cell>
        </row>
        <row r="207622">
          <cell r="A207622">
            <v>1</v>
          </cell>
        </row>
        <row r="207623">
          <cell r="A207623">
            <v>1</v>
          </cell>
        </row>
        <row r="207624">
          <cell r="A207624">
            <v>1</v>
          </cell>
        </row>
        <row r="207625">
          <cell r="A207625">
            <v>1</v>
          </cell>
        </row>
        <row r="207626">
          <cell r="A207626">
            <v>1</v>
          </cell>
        </row>
        <row r="207627">
          <cell r="A207627">
            <v>1</v>
          </cell>
        </row>
        <row r="207628">
          <cell r="A207628">
            <v>1</v>
          </cell>
        </row>
        <row r="207629">
          <cell r="A207629">
            <v>1</v>
          </cell>
        </row>
        <row r="207630">
          <cell r="A207630">
            <v>1</v>
          </cell>
        </row>
        <row r="207631">
          <cell r="A207631">
            <v>1</v>
          </cell>
        </row>
        <row r="207632">
          <cell r="A207632">
            <v>1</v>
          </cell>
        </row>
        <row r="207633">
          <cell r="A207633">
            <v>1</v>
          </cell>
        </row>
        <row r="207634">
          <cell r="A207634">
            <v>1</v>
          </cell>
        </row>
        <row r="207635">
          <cell r="A207635">
            <v>1</v>
          </cell>
        </row>
        <row r="207636">
          <cell r="A207636">
            <v>1</v>
          </cell>
        </row>
        <row r="207637">
          <cell r="A207637">
            <v>1</v>
          </cell>
        </row>
        <row r="207638">
          <cell r="A207638">
            <v>1</v>
          </cell>
        </row>
        <row r="207639">
          <cell r="A207639">
            <v>1</v>
          </cell>
        </row>
        <row r="207640">
          <cell r="A207640">
            <v>1</v>
          </cell>
        </row>
        <row r="207641">
          <cell r="A207641">
            <v>1</v>
          </cell>
        </row>
        <row r="207642">
          <cell r="A207642">
            <v>1</v>
          </cell>
        </row>
        <row r="207643">
          <cell r="A207643">
            <v>1</v>
          </cell>
        </row>
        <row r="207644">
          <cell r="A207644">
            <v>1</v>
          </cell>
        </row>
        <row r="207645">
          <cell r="A207645">
            <v>1</v>
          </cell>
        </row>
        <row r="207646">
          <cell r="A207646">
            <v>1</v>
          </cell>
        </row>
        <row r="207647">
          <cell r="A207647">
            <v>1</v>
          </cell>
        </row>
        <row r="207648">
          <cell r="A207648">
            <v>1</v>
          </cell>
        </row>
        <row r="207649">
          <cell r="A207649">
            <v>1</v>
          </cell>
        </row>
        <row r="207650">
          <cell r="A207650">
            <v>1</v>
          </cell>
        </row>
        <row r="207651">
          <cell r="A207651">
            <v>1</v>
          </cell>
        </row>
        <row r="207652">
          <cell r="A207652">
            <v>1</v>
          </cell>
        </row>
        <row r="207653">
          <cell r="A207653">
            <v>1</v>
          </cell>
        </row>
        <row r="207654">
          <cell r="A207654">
            <v>1</v>
          </cell>
        </row>
        <row r="207655">
          <cell r="A207655">
            <v>1</v>
          </cell>
        </row>
        <row r="207656">
          <cell r="A207656">
            <v>1</v>
          </cell>
        </row>
        <row r="207657">
          <cell r="A207657">
            <v>1</v>
          </cell>
        </row>
        <row r="207658">
          <cell r="A207658">
            <v>1</v>
          </cell>
        </row>
        <row r="207659">
          <cell r="A207659">
            <v>1</v>
          </cell>
        </row>
        <row r="207660">
          <cell r="A207660">
            <v>1</v>
          </cell>
        </row>
        <row r="207661">
          <cell r="A207661">
            <v>1</v>
          </cell>
        </row>
        <row r="207662">
          <cell r="A207662">
            <v>1</v>
          </cell>
        </row>
        <row r="207663">
          <cell r="A207663">
            <v>1</v>
          </cell>
        </row>
        <row r="207664">
          <cell r="A207664">
            <v>1</v>
          </cell>
        </row>
        <row r="207665">
          <cell r="A207665">
            <v>1</v>
          </cell>
        </row>
        <row r="207666">
          <cell r="A207666">
            <v>1</v>
          </cell>
        </row>
        <row r="207667">
          <cell r="A207667">
            <v>1</v>
          </cell>
        </row>
        <row r="207668">
          <cell r="A207668">
            <v>1</v>
          </cell>
        </row>
        <row r="207669">
          <cell r="A207669">
            <v>1</v>
          </cell>
        </row>
        <row r="207670">
          <cell r="A207670">
            <v>1</v>
          </cell>
        </row>
        <row r="207671">
          <cell r="A207671">
            <v>1</v>
          </cell>
        </row>
        <row r="207672">
          <cell r="A207672">
            <v>1</v>
          </cell>
        </row>
        <row r="207673">
          <cell r="A207673">
            <v>1</v>
          </cell>
        </row>
        <row r="207674">
          <cell r="A207674">
            <v>1</v>
          </cell>
        </row>
        <row r="207675">
          <cell r="A207675">
            <v>1</v>
          </cell>
        </row>
        <row r="207676">
          <cell r="A207676">
            <v>1</v>
          </cell>
        </row>
        <row r="207677">
          <cell r="A207677">
            <v>1</v>
          </cell>
        </row>
        <row r="207678">
          <cell r="A207678">
            <v>1</v>
          </cell>
        </row>
        <row r="207679">
          <cell r="A207679">
            <v>1</v>
          </cell>
        </row>
        <row r="207680">
          <cell r="A207680">
            <v>1</v>
          </cell>
        </row>
        <row r="207681">
          <cell r="A207681">
            <v>1</v>
          </cell>
        </row>
        <row r="207682">
          <cell r="A207682">
            <v>1</v>
          </cell>
        </row>
        <row r="207683">
          <cell r="A207683">
            <v>1</v>
          </cell>
        </row>
        <row r="207684">
          <cell r="A207684">
            <v>1</v>
          </cell>
        </row>
        <row r="207685">
          <cell r="A207685">
            <v>1</v>
          </cell>
        </row>
        <row r="207686">
          <cell r="A207686">
            <v>1</v>
          </cell>
        </row>
        <row r="207687">
          <cell r="A207687">
            <v>1</v>
          </cell>
        </row>
        <row r="207688">
          <cell r="A207688">
            <v>1</v>
          </cell>
        </row>
        <row r="207689">
          <cell r="A207689">
            <v>1</v>
          </cell>
        </row>
        <row r="207690">
          <cell r="A207690">
            <v>1</v>
          </cell>
        </row>
        <row r="207691">
          <cell r="A207691">
            <v>1</v>
          </cell>
        </row>
        <row r="207692">
          <cell r="A207692">
            <v>1</v>
          </cell>
        </row>
        <row r="207693">
          <cell r="A207693">
            <v>1</v>
          </cell>
        </row>
        <row r="207694">
          <cell r="A207694">
            <v>1</v>
          </cell>
        </row>
        <row r="207695">
          <cell r="A207695">
            <v>1</v>
          </cell>
        </row>
        <row r="207696">
          <cell r="A207696">
            <v>1</v>
          </cell>
        </row>
        <row r="207697">
          <cell r="A207697">
            <v>1</v>
          </cell>
        </row>
        <row r="207698">
          <cell r="A207698">
            <v>1</v>
          </cell>
        </row>
        <row r="207699">
          <cell r="A207699">
            <v>1</v>
          </cell>
        </row>
        <row r="207700">
          <cell r="A207700">
            <v>1</v>
          </cell>
        </row>
        <row r="207701">
          <cell r="A207701">
            <v>1</v>
          </cell>
        </row>
        <row r="207702">
          <cell r="A207702">
            <v>1</v>
          </cell>
        </row>
        <row r="207703">
          <cell r="A207703">
            <v>1</v>
          </cell>
        </row>
        <row r="207704">
          <cell r="A207704">
            <v>1</v>
          </cell>
        </row>
        <row r="207705">
          <cell r="A207705">
            <v>1</v>
          </cell>
        </row>
        <row r="207706">
          <cell r="A207706">
            <v>1</v>
          </cell>
        </row>
        <row r="207707">
          <cell r="A207707">
            <v>1</v>
          </cell>
        </row>
        <row r="207708">
          <cell r="A207708">
            <v>1</v>
          </cell>
        </row>
        <row r="207709">
          <cell r="A207709">
            <v>1</v>
          </cell>
        </row>
        <row r="207710">
          <cell r="A207710">
            <v>1</v>
          </cell>
        </row>
        <row r="207711">
          <cell r="A207711">
            <v>1</v>
          </cell>
        </row>
        <row r="207712">
          <cell r="A207712">
            <v>1</v>
          </cell>
        </row>
        <row r="207713">
          <cell r="A207713">
            <v>1</v>
          </cell>
        </row>
        <row r="207714">
          <cell r="A207714">
            <v>1</v>
          </cell>
        </row>
        <row r="207715">
          <cell r="A207715">
            <v>1</v>
          </cell>
        </row>
        <row r="207716">
          <cell r="A207716">
            <v>1</v>
          </cell>
        </row>
        <row r="207717">
          <cell r="A207717">
            <v>1</v>
          </cell>
        </row>
        <row r="207718">
          <cell r="A207718">
            <v>1</v>
          </cell>
        </row>
        <row r="207719">
          <cell r="A207719">
            <v>1</v>
          </cell>
        </row>
        <row r="207720">
          <cell r="A207720">
            <v>1</v>
          </cell>
        </row>
        <row r="207721">
          <cell r="A207721">
            <v>1</v>
          </cell>
        </row>
        <row r="207722">
          <cell r="A207722">
            <v>1</v>
          </cell>
        </row>
        <row r="207723">
          <cell r="A207723">
            <v>1</v>
          </cell>
        </row>
        <row r="207724">
          <cell r="A207724">
            <v>1</v>
          </cell>
        </row>
        <row r="207725">
          <cell r="A207725">
            <v>1</v>
          </cell>
        </row>
        <row r="207726">
          <cell r="A207726">
            <v>1</v>
          </cell>
        </row>
        <row r="207727">
          <cell r="A207727">
            <v>1</v>
          </cell>
        </row>
        <row r="207728">
          <cell r="A207728">
            <v>1</v>
          </cell>
        </row>
        <row r="207729">
          <cell r="A207729">
            <v>1</v>
          </cell>
        </row>
        <row r="207730">
          <cell r="A207730">
            <v>1</v>
          </cell>
        </row>
        <row r="207731">
          <cell r="A207731">
            <v>1</v>
          </cell>
        </row>
        <row r="207732">
          <cell r="A207732">
            <v>1</v>
          </cell>
        </row>
        <row r="207733">
          <cell r="A207733">
            <v>1</v>
          </cell>
        </row>
        <row r="207734">
          <cell r="A207734">
            <v>1</v>
          </cell>
        </row>
        <row r="207735">
          <cell r="A207735">
            <v>1</v>
          </cell>
        </row>
        <row r="207736">
          <cell r="A207736">
            <v>1</v>
          </cell>
        </row>
        <row r="207737">
          <cell r="A207737">
            <v>1</v>
          </cell>
        </row>
        <row r="207738">
          <cell r="A207738">
            <v>1</v>
          </cell>
        </row>
        <row r="207739">
          <cell r="A207739">
            <v>1</v>
          </cell>
        </row>
        <row r="207740">
          <cell r="A207740">
            <v>1</v>
          </cell>
        </row>
        <row r="207741">
          <cell r="A207741">
            <v>1</v>
          </cell>
        </row>
        <row r="207742">
          <cell r="A207742">
            <v>1</v>
          </cell>
        </row>
        <row r="207743">
          <cell r="A207743">
            <v>1</v>
          </cell>
        </row>
        <row r="207744">
          <cell r="A207744">
            <v>1</v>
          </cell>
        </row>
        <row r="207745">
          <cell r="A207745">
            <v>1</v>
          </cell>
        </row>
        <row r="207746">
          <cell r="A207746">
            <v>1</v>
          </cell>
        </row>
        <row r="207747">
          <cell r="A207747">
            <v>1</v>
          </cell>
        </row>
        <row r="207748">
          <cell r="A207748">
            <v>1</v>
          </cell>
        </row>
        <row r="207749">
          <cell r="A207749">
            <v>1</v>
          </cell>
        </row>
        <row r="207750">
          <cell r="A207750">
            <v>1</v>
          </cell>
        </row>
        <row r="207751">
          <cell r="A207751">
            <v>1</v>
          </cell>
        </row>
        <row r="207752">
          <cell r="A207752">
            <v>1</v>
          </cell>
        </row>
        <row r="207753">
          <cell r="A207753">
            <v>1</v>
          </cell>
        </row>
        <row r="207754">
          <cell r="A207754">
            <v>1</v>
          </cell>
        </row>
        <row r="207755">
          <cell r="A207755">
            <v>1</v>
          </cell>
        </row>
        <row r="207756">
          <cell r="A207756">
            <v>1</v>
          </cell>
        </row>
        <row r="207757">
          <cell r="A207757">
            <v>1</v>
          </cell>
        </row>
        <row r="207758">
          <cell r="A207758">
            <v>1</v>
          </cell>
        </row>
        <row r="207759">
          <cell r="A207759">
            <v>1</v>
          </cell>
        </row>
        <row r="207760">
          <cell r="A207760">
            <v>1</v>
          </cell>
        </row>
        <row r="207761">
          <cell r="A207761">
            <v>1</v>
          </cell>
        </row>
        <row r="207762">
          <cell r="A207762">
            <v>1</v>
          </cell>
        </row>
        <row r="207763">
          <cell r="A207763">
            <v>1</v>
          </cell>
        </row>
        <row r="207764">
          <cell r="A207764">
            <v>1</v>
          </cell>
        </row>
        <row r="207765">
          <cell r="A207765">
            <v>1</v>
          </cell>
        </row>
        <row r="207766">
          <cell r="A207766">
            <v>1</v>
          </cell>
        </row>
        <row r="207767">
          <cell r="A207767">
            <v>1</v>
          </cell>
        </row>
        <row r="207768">
          <cell r="A207768">
            <v>1</v>
          </cell>
        </row>
        <row r="207769">
          <cell r="A207769">
            <v>1</v>
          </cell>
        </row>
        <row r="207770">
          <cell r="A207770">
            <v>1</v>
          </cell>
        </row>
        <row r="207771">
          <cell r="A207771">
            <v>1</v>
          </cell>
        </row>
        <row r="207772">
          <cell r="A207772">
            <v>1</v>
          </cell>
        </row>
        <row r="207773">
          <cell r="A207773">
            <v>1</v>
          </cell>
        </row>
        <row r="207774">
          <cell r="A207774">
            <v>1</v>
          </cell>
        </row>
        <row r="207775">
          <cell r="A207775">
            <v>1</v>
          </cell>
        </row>
        <row r="207776">
          <cell r="A207776">
            <v>1</v>
          </cell>
        </row>
        <row r="207777">
          <cell r="A207777">
            <v>1</v>
          </cell>
        </row>
        <row r="207778">
          <cell r="A207778">
            <v>1</v>
          </cell>
        </row>
        <row r="207779">
          <cell r="A207779">
            <v>1</v>
          </cell>
        </row>
        <row r="207780">
          <cell r="A207780">
            <v>1</v>
          </cell>
        </row>
        <row r="207781">
          <cell r="A207781">
            <v>1</v>
          </cell>
        </row>
        <row r="207782">
          <cell r="A207782">
            <v>1</v>
          </cell>
        </row>
        <row r="207783">
          <cell r="A207783">
            <v>1</v>
          </cell>
        </row>
        <row r="207784">
          <cell r="A207784">
            <v>1</v>
          </cell>
        </row>
        <row r="207785">
          <cell r="A207785">
            <v>1</v>
          </cell>
        </row>
        <row r="207786">
          <cell r="A207786">
            <v>1</v>
          </cell>
        </row>
        <row r="207787">
          <cell r="A207787">
            <v>1</v>
          </cell>
        </row>
        <row r="207788">
          <cell r="A207788">
            <v>1</v>
          </cell>
        </row>
        <row r="207789">
          <cell r="A207789">
            <v>1</v>
          </cell>
        </row>
        <row r="207790">
          <cell r="A207790">
            <v>1</v>
          </cell>
        </row>
        <row r="207791">
          <cell r="A207791">
            <v>1</v>
          </cell>
        </row>
        <row r="207792">
          <cell r="A207792">
            <v>1</v>
          </cell>
        </row>
        <row r="207793">
          <cell r="A207793">
            <v>1</v>
          </cell>
        </row>
        <row r="207794">
          <cell r="A207794">
            <v>1</v>
          </cell>
        </row>
        <row r="207795">
          <cell r="A207795">
            <v>1</v>
          </cell>
        </row>
        <row r="207796">
          <cell r="A207796">
            <v>1</v>
          </cell>
        </row>
        <row r="207797">
          <cell r="A207797">
            <v>1</v>
          </cell>
        </row>
        <row r="207798">
          <cell r="A207798">
            <v>1</v>
          </cell>
        </row>
        <row r="207799">
          <cell r="A207799">
            <v>1</v>
          </cell>
        </row>
        <row r="207800">
          <cell r="A207800">
            <v>1</v>
          </cell>
        </row>
        <row r="207801">
          <cell r="A207801">
            <v>1</v>
          </cell>
        </row>
        <row r="207802">
          <cell r="A207802">
            <v>1</v>
          </cell>
        </row>
        <row r="207803">
          <cell r="A207803">
            <v>1</v>
          </cell>
        </row>
        <row r="207804">
          <cell r="A207804">
            <v>1</v>
          </cell>
        </row>
        <row r="207805">
          <cell r="A207805">
            <v>1</v>
          </cell>
        </row>
        <row r="207806">
          <cell r="A207806">
            <v>1</v>
          </cell>
        </row>
        <row r="207807">
          <cell r="A207807">
            <v>1</v>
          </cell>
        </row>
        <row r="207808">
          <cell r="A207808">
            <v>1</v>
          </cell>
        </row>
        <row r="207809">
          <cell r="A207809">
            <v>1</v>
          </cell>
        </row>
        <row r="207810">
          <cell r="A207810">
            <v>1</v>
          </cell>
        </row>
        <row r="207811">
          <cell r="A207811">
            <v>1</v>
          </cell>
        </row>
        <row r="207812">
          <cell r="A207812">
            <v>1</v>
          </cell>
        </row>
        <row r="207813">
          <cell r="A207813">
            <v>1</v>
          </cell>
        </row>
        <row r="207814">
          <cell r="A207814">
            <v>1</v>
          </cell>
        </row>
        <row r="207815">
          <cell r="A207815">
            <v>1</v>
          </cell>
        </row>
        <row r="207816">
          <cell r="A207816">
            <v>1</v>
          </cell>
        </row>
        <row r="207817">
          <cell r="A207817">
            <v>1</v>
          </cell>
        </row>
        <row r="207818">
          <cell r="A207818">
            <v>1</v>
          </cell>
        </row>
        <row r="207819">
          <cell r="A207819">
            <v>1</v>
          </cell>
        </row>
        <row r="207820">
          <cell r="A207820">
            <v>1</v>
          </cell>
        </row>
        <row r="207821">
          <cell r="A207821">
            <v>1</v>
          </cell>
        </row>
        <row r="207822">
          <cell r="A207822">
            <v>1</v>
          </cell>
        </row>
        <row r="207823">
          <cell r="A207823">
            <v>1</v>
          </cell>
        </row>
        <row r="207824">
          <cell r="A207824">
            <v>1</v>
          </cell>
        </row>
        <row r="207825">
          <cell r="A207825">
            <v>1</v>
          </cell>
        </row>
        <row r="207826">
          <cell r="A207826">
            <v>1</v>
          </cell>
        </row>
        <row r="207827">
          <cell r="A207827">
            <v>1</v>
          </cell>
        </row>
        <row r="207828">
          <cell r="A207828">
            <v>1</v>
          </cell>
        </row>
        <row r="207829">
          <cell r="A207829">
            <v>1</v>
          </cell>
        </row>
        <row r="207830">
          <cell r="A207830">
            <v>1</v>
          </cell>
        </row>
        <row r="207831">
          <cell r="A207831">
            <v>1</v>
          </cell>
        </row>
        <row r="207832">
          <cell r="A207832">
            <v>1</v>
          </cell>
        </row>
        <row r="207833">
          <cell r="A207833">
            <v>1</v>
          </cell>
        </row>
        <row r="207834">
          <cell r="A207834">
            <v>1</v>
          </cell>
        </row>
        <row r="207835">
          <cell r="A207835">
            <v>1</v>
          </cell>
        </row>
        <row r="207836">
          <cell r="A207836">
            <v>1</v>
          </cell>
        </row>
        <row r="207837">
          <cell r="A207837">
            <v>1</v>
          </cell>
        </row>
        <row r="207838">
          <cell r="A207838">
            <v>1</v>
          </cell>
        </row>
        <row r="207839">
          <cell r="A207839">
            <v>1</v>
          </cell>
        </row>
        <row r="207840">
          <cell r="A207840">
            <v>1</v>
          </cell>
        </row>
        <row r="207841">
          <cell r="A207841">
            <v>1</v>
          </cell>
        </row>
        <row r="207842">
          <cell r="A207842">
            <v>1</v>
          </cell>
        </row>
        <row r="207843">
          <cell r="A207843">
            <v>1</v>
          </cell>
        </row>
        <row r="207844">
          <cell r="A207844">
            <v>1</v>
          </cell>
        </row>
        <row r="207845">
          <cell r="A207845">
            <v>1</v>
          </cell>
        </row>
        <row r="207846">
          <cell r="A207846">
            <v>1</v>
          </cell>
        </row>
        <row r="207847">
          <cell r="A207847">
            <v>1</v>
          </cell>
        </row>
        <row r="207848">
          <cell r="A207848">
            <v>1</v>
          </cell>
        </row>
        <row r="207849">
          <cell r="A207849">
            <v>1</v>
          </cell>
        </row>
        <row r="207850">
          <cell r="A207850">
            <v>1</v>
          </cell>
        </row>
        <row r="207851">
          <cell r="A207851">
            <v>1</v>
          </cell>
        </row>
        <row r="207852">
          <cell r="A207852">
            <v>1</v>
          </cell>
        </row>
        <row r="207853">
          <cell r="A207853">
            <v>1</v>
          </cell>
        </row>
        <row r="207854">
          <cell r="A207854">
            <v>1</v>
          </cell>
        </row>
        <row r="207855">
          <cell r="A207855">
            <v>1</v>
          </cell>
        </row>
        <row r="207856">
          <cell r="A207856">
            <v>1</v>
          </cell>
        </row>
        <row r="207857">
          <cell r="A207857">
            <v>1</v>
          </cell>
        </row>
        <row r="207858">
          <cell r="A207858">
            <v>1</v>
          </cell>
        </row>
        <row r="207859">
          <cell r="A207859">
            <v>1</v>
          </cell>
        </row>
        <row r="207860">
          <cell r="A207860">
            <v>1</v>
          </cell>
        </row>
        <row r="207861">
          <cell r="A207861">
            <v>1</v>
          </cell>
        </row>
        <row r="207862">
          <cell r="A207862">
            <v>1</v>
          </cell>
        </row>
        <row r="207863">
          <cell r="A207863">
            <v>1</v>
          </cell>
        </row>
        <row r="207864">
          <cell r="A207864">
            <v>1</v>
          </cell>
        </row>
        <row r="207865">
          <cell r="A207865">
            <v>1</v>
          </cell>
        </row>
        <row r="207866">
          <cell r="A207866">
            <v>1</v>
          </cell>
        </row>
        <row r="207867">
          <cell r="A207867">
            <v>1</v>
          </cell>
        </row>
        <row r="207868">
          <cell r="A207868">
            <v>1</v>
          </cell>
        </row>
        <row r="207869">
          <cell r="A207869">
            <v>1</v>
          </cell>
        </row>
        <row r="207870">
          <cell r="A207870">
            <v>1</v>
          </cell>
        </row>
        <row r="207871">
          <cell r="A207871">
            <v>1</v>
          </cell>
        </row>
        <row r="207872">
          <cell r="A207872">
            <v>1</v>
          </cell>
        </row>
        <row r="207873">
          <cell r="A207873">
            <v>1</v>
          </cell>
        </row>
        <row r="207874">
          <cell r="A207874">
            <v>1</v>
          </cell>
        </row>
        <row r="207875">
          <cell r="A207875">
            <v>1</v>
          </cell>
        </row>
        <row r="207876">
          <cell r="A207876">
            <v>1</v>
          </cell>
        </row>
        <row r="207877">
          <cell r="A207877">
            <v>1</v>
          </cell>
        </row>
        <row r="207878">
          <cell r="A207878">
            <v>1</v>
          </cell>
        </row>
        <row r="207879">
          <cell r="A207879">
            <v>1</v>
          </cell>
        </row>
        <row r="207880">
          <cell r="A207880">
            <v>1</v>
          </cell>
        </row>
        <row r="207881">
          <cell r="A207881">
            <v>1</v>
          </cell>
        </row>
        <row r="207882">
          <cell r="A207882">
            <v>1</v>
          </cell>
        </row>
        <row r="207883">
          <cell r="A207883">
            <v>1</v>
          </cell>
        </row>
        <row r="207884">
          <cell r="A207884">
            <v>1</v>
          </cell>
        </row>
        <row r="207885">
          <cell r="A207885">
            <v>1</v>
          </cell>
        </row>
        <row r="207886">
          <cell r="A207886">
            <v>1</v>
          </cell>
        </row>
        <row r="207887">
          <cell r="A207887">
            <v>1</v>
          </cell>
        </row>
        <row r="207888">
          <cell r="A207888">
            <v>1</v>
          </cell>
        </row>
        <row r="207889">
          <cell r="A207889">
            <v>1</v>
          </cell>
        </row>
        <row r="207890">
          <cell r="A207890">
            <v>1</v>
          </cell>
        </row>
        <row r="207891">
          <cell r="A207891">
            <v>1</v>
          </cell>
        </row>
        <row r="207892">
          <cell r="A207892">
            <v>1</v>
          </cell>
        </row>
        <row r="207893">
          <cell r="A207893">
            <v>1</v>
          </cell>
        </row>
        <row r="207894">
          <cell r="A207894">
            <v>1</v>
          </cell>
        </row>
        <row r="207895">
          <cell r="A207895">
            <v>1</v>
          </cell>
        </row>
        <row r="207896">
          <cell r="A207896">
            <v>1</v>
          </cell>
        </row>
        <row r="207897">
          <cell r="A207897">
            <v>1</v>
          </cell>
        </row>
        <row r="207898">
          <cell r="A207898">
            <v>1</v>
          </cell>
        </row>
        <row r="207899">
          <cell r="A207899">
            <v>1</v>
          </cell>
        </row>
        <row r="207900">
          <cell r="A207900">
            <v>1</v>
          </cell>
        </row>
        <row r="207901">
          <cell r="A207901">
            <v>1</v>
          </cell>
        </row>
        <row r="207902">
          <cell r="A207902">
            <v>1</v>
          </cell>
        </row>
        <row r="207903">
          <cell r="A207903">
            <v>1</v>
          </cell>
        </row>
        <row r="207904">
          <cell r="A207904">
            <v>1</v>
          </cell>
        </row>
        <row r="207905">
          <cell r="A207905">
            <v>1</v>
          </cell>
        </row>
        <row r="207906">
          <cell r="A207906">
            <v>1</v>
          </cell>
        </row>
        <row r="207907">
          <cell r="A207907">
            <v>1</v>
          </cell>
        </row>
        <row r="207908">
          <cell r="A207908">
            <v>1</v>
          </cell>
        </row>
        <row r="207909">
          <cell r="A207909">
            <v>1</v>
          </cell>
        </row>
        <row r="207910">
          <cell r="A207910">
            <v>1</v>
          </cell>
        </row>
        <row r="207911">
          <cell r="A207911">
            <v>1</v>
          </cell>
        </row>
        <row r="207912">
          <cell r="A207912">
            <v>1</v>
          </cell>
        </row>
        <row r="207913">
          <cell r="A207913">
            <v>1</v>
          </cell>
        </row>
        <row r="207914">
          <cell r="A207914">
            <v>1</v>
          </cell>
        </row>
        <row r="207915">
          <cell r="A207915">
            <v>1</v>
          </cell>
        </row>
        <row r="207916">
          <cell r="A207916">
            <v>1</v>
          </cell>
        </row>
        <row r="207917">
          <cell r="A207917">
            <v>1</v>
          </cell>
        </row>
        <row r="207918">
          <cell r="A207918">
            <v>1</v>
          </cell>
        </row>
        <row r="207919">
          <cell r="A207919">
            <v>1</v>
          </cell>
        </row>
        <row r="207920">
          <cell r="A207920">
            <v>1</v>
          </cell>
        </row>
        <row r="207921">
          <cell r="A207921">
            <v>1</v>
          </cell>
        </row>
        <row r="207922">
          <cell r="A207922">
            <v>1</v>
          </cell>
        </row>
        <row r="207923">
          <cell r="A207923">
            <v>1</v>
          </cell>
        </row>
        <row r="207924">
          <cell r="A207924">
            <v>1</v>
          </cell>
        </row>
        <row r="207925">
          <cell r="A207925">
            <v>1</v>
          </cell>
        </row>
        <row r="207926">
          <cell r="A207926">
            <v>1</v>
          </cell>
        </row>
        <row r="207927">
          <cell r="A207927">
            <v>1</v>
          </cell>
        </row>
        <row r="207928">
          <cell r="A207928">
            <v>1</v>
          </cell>
        </row>
        <row r="207929">
          <cell r="A207929">
            <v>1</v>
          </cell>
        </row>
        <row r="207930">
          <cell r="A207930">
            <v>1</v>
          </cell>
        </row>
        <row r="207931">
          <cell r="A207931">
            <v>1</v>
          </cell>
        </row>
        <row r="207932">
          <cell r="A207932">
            <v>1</v>
          </cell>
        </row>
        <row r="207933">
          <cell r="A207933">
            <v>1</v>
          </cell>
        </row>
        <row r="207934">
          <cell r="A207934">
            <v>1</v>
          </cell>
        </row>
        <row r="207935">
          <cell r="A207935">
            <v>1</v>
          </cell>
        </row>
        <row r="207936">
          <cell r="A207936">
            <v>1</v>
          </cell>
        </row>
        <row r="207937">
          <cell r="A207937">
            <v>1</v>
          </cell>
        </row>
        <row r="207938">
          <cell r="A207938">
            <v>1</v>
          </cell>
        </row>
        <row r="207939">
          <cell r="A207939">
            <v>1</v>
          </cell>
        </row>
        <row r="207940">
          <cell r="A207940">
            <v>1</v>
          </cell>
        </row>
        <row r="207941">
          <cell r="A207941">
            <v>1</v>
          </cell>
        </row>
        <row r="207942">
          <cell r="A207942">
            <v>1</v>
          </cell>
        </row>
        <row r="207943">
          <cell r="A207943">
            <v>1</v>
          </cell>
        </row>
        <row r="207944">
          <cell r="A207944">
            <v>1</v>
          </cell>
        </row>
        <row r="207945">
          <cell r="A207945">
            <v>1</v>
          </cell>
        </row>
        <row r="207946">
          <cell r="A207946">
            <v>1</v>
          </cell>
        </row>
        <row r="207947">
          <cell r="A207947">
            <v>1</v>
          </cell>
        </row>
        <row r="207948">
          <cell r="A207948">
            <v>1</v>
          </cell>
        </row>
        <row r="207949">
          <cell r="A207949">
            <v>1</v>
          </cell>
        </row>
        <row r="207950">
          <cell r="A207950">
            <v>1</v>
          </cell>
        </row>
        <row r="207951">
          <cell r="A207951">
            <v>1</v>
          </cell>
        </row>
        <row r="207952">
          <cell r="A207952">
            <v>1</v>
          </cell>
        </row>
        <row r="207953">
          <cell r="A207953">
            <v>1</v>
          </cell>
        </row>
        <row r="207954">
          <cell r="A207954">
            <v>1</v>
          </cell>
        </row>
        <row r="207955">
          <cell r="A207955">
            <v>1</v>
          </cell>
        </row>
        <row r="207956">
          <cell r="A207956">
            <v>1</v>
          </cell>
        </row>
        <row r="207957">
          <cell r="A207957">
            <v>1</v>
          </cell>
        </row>
        <row r="207958">
          <cell r="A207958">
            <v>1</v>
          </cell>
        </row>
        <row r="207959">
          <cell r="A207959">
            <v>1</v>
          </cell>
        </row>
        <row r="207960">
          <cell r="A207960">
            <v>1</v>
          </cell>
        </row>
        <row r="207961">
          <cell r="A207961">
            <v>1</v>
          </cell>
        </row>
        <row r="207962">
          <cell r="A207962">
            <v>1</v>
          </cell>
        </row>
        <row r="207963">
          <cell r="A207963">
            <v>1</v>
          </cell>
        </row>
        <row r="207964">
          <cell r="A207964">
            <v>1</v>
          </cell>
        </row>
        <row r="207965">
          <cell r="A207965">
            <v>1</v>
          </cell>
        </row>
        <row r="207966">
          <cell r="A207966">
            <v>1</v>
          </cell>
        </row>
        <row r="207967">
          <cell r="A207967">
            <v>1</v>
          </cell>
        </row>
        <row r="207968">
          <cell r="A207968">
            <v>1</v>
          </cell>
        </row>
        <row r="207969">
          <cell r="A207969">
            <v>1</v>
          </cell>
        </row>
        <row r="207970">
          <cell r="A207970">
            <v>1</v>
          </cell>
        </row>
        <row r="207971">
          <cell r="A207971">
            <v>1</v>
          </cell>
        </row>
        <row r="207972">
          <cell r="A207972">
            <v>1</v>
          </cell>
        </row>
        <row r="207973">
          <cell r="A207973">
            <v>1</v>
          </cell>
        </row>
        <row r="207974">
          <cell r="A207974">
            <v>1</v>
          </cell>
        </row>
        <row r="207975">
          <cell r="A207975">
            <v>1</v>
          </cell>
        </row>
        <row r="207976">
          <cell r="A207976">
            <v>1</v>
          </cell>
        </row>
        <row r="207977">
          <cell r="A207977">
            <v>1</v>
          </cell>
        </row>
        <row r="207978">
          <cell r="A207978">
            <v>1</v>
          </cell>
        </row>
        <row r="207979">
          <cell r="A207979">
            <v>1</v>
          </cell>
        </row>
        <row r="207980">
          <cell r="A207980">
            <v>1</v>
          </cell>
        </row>
        <row r="207981">
          <cell r="A207981">
            <v>1</v>
          </cell>
        </row>
        <row r="207982">
          <cell r="A207982">
            <v>1</v>
          </cell>
        </row>
        <row r="207983">
          <cell r="A207983">
            <v>1</v>
          </cell>
        </row>
        <row r="207984">
          <cell r="A207984">
            <v>1</v>
          </cell>
        </row>
        <row r="207985">
          <cell r="A207985">
            <v>1</v>
          </cell>
        </row>
        <row r="207986">
          <cell r="A207986">
            <v>1</v>
          </cell>
        </row>
        <row r="207987">
          <cell r="A207987">
            <v>1</v>
          </cell>
        </row>
        <row r="207988">
          <cell r="A207988">
            <v>1</v>
          </cell>
        </row>
        <row r="207989">
          <cell r="A207989">
            <v>1</v>
          </cell>
        </row>
        <row r="207990">
          <cell r="A207990">
            <v>1</v>
          </cell>
        </row>
        <row r="207991">
          <cell r="A207991">
            <v>1</v>
          </cell>
        </row>
        <row r="207992">
          <cell r="A207992">
            <v>1</v>
          </cell>
        </row>
        <row r="207993">
          <cell r="A207993">
            <v>1</v>
          </cell>
        </row>
        <row r="207994">
          <cell r="A207994">
            <v>1</v>
          </cell>
        </row>
        <row r="207995">
          <cell r="A207995">
            <v>1</v>
          </cell>
        </row>
        <row r="207996">
          <cell r="A207996">
            <v>1</v>
          </cell>
        </row>
        <row r="207997">
          <cell r="A207997">
            <v>1</v>
          </cell>
        </row>
        <row r="207998">
          <cell r="A207998">
            <v>1</v>
          </cell>
        </row>
        <row r="207999">
          <cell r="A207999">
            <v>1</v>
          </cell>
        </row>
        <row r="208000">
          <cell r="A208000">
            <v>1</v>
          </cell>
        </row>
        <row r="208001">
          <cell r="A208001">
            <v>1</v>
          </cell>
        </row>
        <row r="208002">
          <cell r="A208002">
            <v>1</v>
          </cell>
        </row>
        <row r="208003">
          <cell r="A208003">
            <v>1</v>
          </cell>
        </row>
        <row r="208004">
          <cell r="A208004">
            <v>1</v>
          </cell>
        </row>
        <row r="208005">
          <cell r="A208005">
            <v>1</v>
          </cell>
        </row>
        <row r="208006">
          <cell r="A208006">
            <v>1</v>
          </cell>
        </row>
        <row r="208007">
          <cell r="A208007">
            <v>1</v>
          </cell>
        </row>
        <row r="208008">
          <cell r="A208008">
            <v>1</v>
          </cell>
        </row>
        <row r="208009">
          <cell r="A208009">
            <v>1</v>
          </cell>
        </row>
        <row r="208010">
          <cell r="A208010">
            <v>1</v>
          </cell>
        </row>
        <row r="208011">
          <cell r="A208011">
            <v>1</v>
          </cell>
        </row>
        <row r="208012">
          <cell r="A208012">
            <v>1</v>
          </cell>
        </row>
        <row r="208013">
          <cell r="A208013">
            <v>1</v>
          </cell>
        </row>
        <row r="208014">
          <cell r="A208014">
            <v>1</v>
          </cell>
        </row>
        <row r="208015">
          <cell r="A208015">
            <v>1</v>
          </cell>
        </row>
        <row r="208016">
          <cell r="A208016">
            <v>1</v>
          </cell>
        </row>
        <row r="208017">
          <cell r="A208017">
            <v>1</v>
          </cell>
        </row>
        <row r="208018">
          <cell r="A208018">
            <v>1</v>
          </cell>
        </row>
        <row r="208019">
          <cell r="A208019">
            <v>1</v>
          </cell>
        </row>
        <row r="208020">
          <cell r="A208020">
            <v>1</v>
          </cell>
        </row>
        <row r="208021">
          <cell r="A208021">
            <v>1</v>
          </cell>
        </row>
        <row r="208022">
          <cell r="A208022">
            <v>1</v>
          </cell>
        </row>
        <row r="208023">
          <cell r="A208023">
            <v>1</v>
          </cell>
        </row>
        <row r="208024">
          <cell r="A208024">
            <v>1</v>
          </cell>
        </row>
        <row r="208025">
          <cell r="A208025">
            <v>1</v>
          </cell>
        </row>
        <row r="208026">
          <cell r="A208026">
            <v>1</v>
          </cell>
        </row>
        <row r="208027">
          <cell r="A208027">
            <v>1</v>
          </cell>
        </row>
        <row r="208028">
          <cell r="A208028">
            <v>1</v>
          </cell>
        </row>
        <row r="208029">
          <cell r="A208029">
            <v>1</v>
          </cell>
        </row>
        <row r="208030">
          <cell r="A208030">
            <v>1</v>
          </cell>
        </row>
        <row r="208031">
          <cell r="A208031">
            <v>1</v>
          </cell>
        </row>
        <row r="208032">
          <cell r="A208032">
            <v>1</v>
          </cell>
        </row>
        <row r="208033">
          <cell r="A208033">
            <v>1</v>
          </cell>
        </row>
        <row r="208034">
          <cell r="A208034">
            <v>1</v>
          </cell>
        </row>
        <row r="208035">
          <cell r="A208035">
            <v>1</v>
          </cell>
        </row>
        <row r="208036">
          <cell r="A208036">
            <v>1</v>
          </cell>
        </row>
        <row r="208037">
          <cell r="A208037">
            <v>1</v>
          </cell>
        </row>
        <row r="208038">
          <cell r="A208038">
            <v>1</v>
          </cell>
        </row>
        <row r="208039">
          <cell r="A208039">
            <v>1</v>
          </cell>
        </row>
        <row r="208040">
          <cell r="A208040">
            <v>1</v>
          </cell>
        </row>
        <row r="208041">
          <cell r="A208041">
            <v>1</v>
          </cell>
        </row>
        <row r="208042">
          <cell r="A208042">
            <v>1</v>
          </cell>
        </row>
        <row r="208043">
          <cell r="A208043">
            <v>1</v>
          </cell>
        </row>
        <row r="208044">
          <cell r="A208044">
            <v>1</v>
          </cell>
        </row>
        <row r="208045">
          <cell r="A208045">
            <v>1</v>
          </cell>
        </row>
        <row r="208046">
          <cell r="A208046">
            <v>1</v>
          </cell>
        </row>
        <row r="208047">
          <cell r="A208047">
            <v>1</v>
          </cell>
        </row>
        <row r="208048">
          <cell r="A208048">
            <v>1</v>
          </cell>
        </row>
        <row r="208049">
          <cell r="A208049">
            <v>1</v>
          </cell>
        </row>
        <row r="208050">
          <cell r="A208050">
            <v>1</v>
          </cell>
        </row>
        <row r="208051">
          <cell r="A208051">
            <v>1</v>
          </cell>
        </row>
        <row r="208052">
          <cell r="A208052">
            <v>1</v>
          </cell>
        </row>
        <row r="208053">
          <cell r="A208053">
            <v>1</v>
          </cell>
        </row>
        <row r="208054">
          <cell r="A208054">
            <v>1</v>
          </cell>
        </row>
        <row r="208055">
          <cell r="A208055">
            <v>1</v>
          </cell>
        </row>
        <row r="208056">
          <cell r="A208056">
            <v>1</v>
          </cell>
        </row>
        <row r="208057">
          <cell r="A208057">
            <v>1</v>
          </cell>
        </row>
        <row r="208058">
          <cell r="A208058">
            <v>1</v>
          </cell>
        </row>
        <row r="208059">
          <cell r="A208059">
            <v>1</v>
          </cell>
        </row>
        <row r="208060">
          <cell r="A208060">
            <v>1</v>
          </cell>
        </row>
        <row r="208061">
          <cell r="A208061">
            <v>1</v>
          </cell>
        </row>
        <row r="208062">
          <cell r="A208062">
            <v>1</v>
          </cell>
        </row>
        <row r="208063">
          <cell r="A208063">
            <v>1</v>
          </cell>
        </row>
        <row r="208064">
          <cell r="A208064">
            <v>1</v>
          </cell>
        </row>
        <row r="208065">
          <cell r="A208065">
            <v>1</v>
          </cell>
        </row>
        <row r="208066">
          <cell r="A208066">
            <v>1</v>
          </cell>
        </row>
        <row r="208067">
          <cell r="A208067">
            <v>1</v>
          </cell>
        </row>
        <row r="208068">
          <cell r="A208068">
            <v>1</v>
          </cell>
        </row>
        <row r="208069">
          <cell r="A208069">
            <v>1</v>
          </cell>
        </row>
        <row r="208070">
          <cell r="A208070">
            <v>1</v>
          </cell>
        </row>
        <row r="208071">
          <cell r="A208071">
            <v>1</v>
          </cell>
        </row>
        <row r="208072">
          <cell r="A208072">
            <v>1</v>
          </cell>
        </row>
        <row r="208073">
          <cell r="A208073">
            <v>1</v>
          </cell>
        </row>
        <row r="208074">
          <cell r="A208074">
            <v>1</v>
          </cell>
        </row>
        <row r="208075">
          <cell r="A208075">
            <v>1</v>
          </cell>
        </row>
        <row r="208076">
          <cell r="A208076">
            <v>1</v>
          </cell>
        </row>
        <row r="208077">
          <cell r="A208077">
            <v>1</v>
          </cell>
        </row>
        <row r="208078">
          <cell r="A208078">
            <v>1</v>
          </cell>
        </row>
        <row r="208079">
          <cell r="A208079">
            <v>1</v>
          </cell>
        </row>
        <row r="208080">
          <cell r="A208080">
            <v>1</v>
          </cell>
        </row>
        <row r="208081">
          <cell r="A208081">
            <v>1</v>
          </cell>
        </row>
        <row r="208082">
          <cell r="A208082">
            <v>1</v>
          </cell>
        </row>
        <row r="208083">
          <cell r="A208083">
            <v>1</v>
          </cell>
        </row>
        <row r="208084">
          <cell r="A208084">
            <v>1</v>
          </cell>
        </row>
        <row r="208085">
          <cell r="A208085">
            <v>1</v>
          </cell>
        </row>
        <row r="208086">
          <cell r="A208086">
            <v>1</v>
          </cell>
        </row>
        <row r="208087">
          <cell r="A208087">
            <v>1</v>
          </cell>
        </row>
        <row r="208088">
          <cell r="A208088">
            <v>1</v>
          </cell>
        </row>
        <row r="208089">
          <cell r="A208089">
            <v>1</v>
          </cell>
        </row>
        <row r="208090">
          <cell r="A208090">
            <v>1</v>
          </cell>
        </row>
        <row r="208091">
          <cell r="A208091">
            <v>1</v>
          </cell>
        </row>
        <row r="208092">
          <cell r="A208092">
            <v>1</v>
          </cell>
        </row>
        <row r="208093">
          <cell r="A208093">
            <v>1</v>
          </cell>
        </row>
        <row r="208094">
          <cell r="A208094">
            <v>1</v>
          </cell>
        </row>
        <row r="208095">
          <cell r="A208095">
            <v>1</v>
          </cell>
        </row>
        <row r="208096">
          <cell r="A208096">
            <v>1</v>
          </cell>
        </row>
        <row r="208097">
          <cell r="A208097">
            <v>1</v>
          </cell>
        </row>
        <row r="208098">
          <cell r="A208098">
            <v>1</v>
          </cell>
        </row>
        <row r="208099">
          <cell r="A208099">
            <v>1</v>
          </cell>
        </row>
        <row r="208100">
          <cell r="A208100">
            <v>1</v>
          </cell>
        </row>
        <row r="208101">
          <cell r="A208101">
            <v>1</v>
          </cell>
        </row>
        <row r="208102">
          <cell r="A208102">
            <v>1</v>
          </cell>
        </row>
        <row r="208103">
          <cell r="A208103">
            <v>1</v>
          </cell>
        </row>
        <row r="208104">
          <cell r="A208104">
            <v>1</v>
          </cell>
        </row>
        <row r="208105">
          <cell r="A208105">
            <v>1</v>
          </cell>
        </row>
        <row r="208106">
          <cell r="A208106">
            <v>1</v>
          </cell>
        </row>
        <row r="208107">
          <cell r="A208107">
            <v>1</v>
          </cell>
        </row>
        <row r="208108">
          <cell r="A208108">
            <v>1</v>
          </cell>
        </row>
        <row r="208109">
          <cell r="A208109">
            <v>1</v>
          </cell>
        </row>
        <row r="208110">
          <cell r="A208110">
            <v>1</v>
          </cell>
        </row>
        <row r="208111">
          <cell r="A208111">
            <v>1</v>
          </cell>
        </row>
        <row r="208112">
          <cell r="A208112">
            <v>1</v>
          </cell>
        </row>
        <row r="208113">
          <cell r="A208113">
            <v>1</v>
          </cell>
        </row>
        <row r="208114">
          <cell r="A208114">
            <v>1</v>
          </cell>
        </row>
        <row r="208115">
          <cell r="A208115">
            <v>1</v>
          </cell>
        </row>
        <row r="208116">
          <cell r="A208116">
            <v>1</v>
          </cell>
        </row>
        <row r="208117">
          <cell r="A208117">
            <v>1</v>
          </cell>
        </row>
        <row r="208118">
          <cell r="A208118">
            <v>1</v>
          </cell>
        </row>
        <row r="208119">
          <cell r="A208119">
            <v>1</v>
          </cell>
        </row>
        <row r="208120">
          <cell r="A208120">
            <v>1</v>
          </cell>
        </row>
        <row r="208121">
          <cell r="A208121">
            <v>1</v>
          </cell>
        </row>
        <row r="208122">
          <cell r="A208122">
            <v>1</v>
          </cell>
        </row>
        <row r="208123">
          <cell r="A208123">
            <v>1</v>
          </cell>
        </row>
        <row r="208124">
          <cell r="A208124">
            <v>1</v>
          </cell>
        </row>
        <row r="208125">
          <cell r="A208125">
            <v>1</v>
          </cell>
        </row>
        <row r="208126">
          <cell r="A208126">
            <v>1</v>
          </cell>
        </row>
        <row r="208127">
          <cell r="A208127">
            <v>1</v>
          </cell>
        </row>
        <row r="208128">
          <cell r="A208128">
            <v>1</v>
          </cell>
        </row>
        <row r="208129">
          <cell r="A208129">
            <v>1</v>
          </cell>
        </row>
        <row r="208130">
          <cell r="A208130">
            <v>1</v>
          </cell>
        </row>
        <row r="208131">
          <cell r="A208131">
            <v>1</v>
          </cell>
        </row>
        <row r="208132">
          <cell r="A208132">
            <v>1</v>
          </cell>
        </row>
        <row r="208133">
          <cell r="A208133">
            <v>1</v>
          </cell>
        </row>
        <row r="208134">
          <cell r="A208134">
            <v>1</v>
          </cell>
        </row>
        <row r="208135">
          <cell r="A208135">
            <v>1</v>
          </cell>
        </row>
        <row r="208136">
          <cell r="A208136">
            <v>1</v>
          </cell>
        </row>
        <row r="208137">
          <cell r="A208137">
            <v>1</v>
          </cell>
        </row>
        <row r="208138">
          <cell r="A208138">
            <v>1</v>
          </cell>
        </row>
        <row r="208139">
          <cell r="A208139">
            <v>1</v>
          </cell>
        </row>
        <row r="208140">
          <cell r="A208140">
            <v>1</v>
          </cell>
        </row>
        <row r="208141">
          <cell r="A208141">
            <v>1</v>
          </cell>
        </row>
        <row r="208142">
          <cell r="A208142">
            <v>1</v>
          </cell>
        </row>
        <row r="208143">
          <cell r="A208143">
            <v>1</v>
          </cell>
        </row>
        <row r="208144">
          <cell r="A208144">
            <v>1</v>
          </cell>
        </row>
        <row r="208145">
          <cell r="A208145">
            <v>1</v>
          </cell>
        </row>
        <row r="208146">
          <cell r="A208146">
            <v>1</v>
          </cell>
        </row>
        <row r="208147">
          <cell r="A208147">
            <v>1</v>
          </cell>
        </row>
        <row r="208148">
          <cell r="A208148">
            <v>1</v>
          </cell>
        </row>
        <row r="208149">
          <cell r="A208149">
            <v>1</v>
          </cell>
        </row>
        <row r="208150">
          <cell r="A208150">
            <v>1</v>
          </cell>
        </row>
        <row r="208151">
          <cell r="A208151">
            <v>1</v>
          </cell>
        </row>
        <row r="208152">
          <cell r="A208152">
            <v>1</v>
          </cell>
        </row>
        <row r="208153">
          <cell r="A208153">
            <v>1</v>
          </cell>
        </row>
        <row r="208154">
          <cell r="A208154">
            <v>1</v>
          </cell>
        </row>
        <row r="208155">
          <cell r="A208155">
            <v>1</v>
          </cell>
        </row>
        <row r="208156">
          <cell r="A208156">
            <v>1</v>
          </cell>
        </row>
        <row r="208157">
          <cell r="A208157">
            <v>1</v>
          </cell>
        </row>
        <row r="208158">
          <cell r="A208158">
            <v>1</v>
          </cell>
        </row>
        <row r="208159">
          <cell r="A208159">
            <v>1</v>
          </cell>
        </row>
        <row r="208160">
          <cell r="A208160">
            <v>1</v>
          </cell>
        </row>
        <row r="208161">
          <cell r="A208161">
            <v>1</v>
          </cell>
        </row>
        <row r="208162">
          <cell r="A208162">
            <v>1</v>
          </cell>
        </row>
        <row r="208163">
          <cell r="A208163">
            <v>1</v>
          </cell>
        </row>
        <row r="208164">
          <cell r="A208164">
            <v>1</v>
          </cell>
        </row>
        <row r="208165">
          <cell r="A208165">
            <v>1</v>
          </cell>
        </row>
        <row r="208166">
          <cell r="A208166">
            <v>1</v>
          </cell>
        </row>
        <row r="208167">
          <cell r="A208167">
            <v>1</v>
          </cell>
        </row>
        <row r="208168">
          <cell r="A208168">
            <v>1</v>
          </cell>
        </row>
        <row r="208169">
          <cell r="A208169">
            <v>1</v>
          </cell>
        </row>
        <row r="208170">
          <cell r="A208170">
            <v>1</v>
          </cell>
        </row>
        <row r="208171">
          <cell r="A208171">
            <v>1</v>
          </cell>
        </row>
        <row r="208172">
          <cell r="A208172">
            <v>1</v>
          </cell>
        </row>
        <row r="208173">
          <cell r="A208173">
            <v>1</v>
          </cell>
        </row>
        <row r="208174">
          <cell r="A208174">
            <v>1</v>
          </cell>
        </row>
        <row r="208175">
          <cell r="A208175">
            <v>1</v>
          </cell>
        </row>
        <row r="208176">
          <cell r="A208176">
            <v>1</v>
          </cell>
        </row>
        <row r="208177">
          <cell r="A208177">
            <v>1</v>
          </cell>
        </row>
        <row r="208178">
          <cell r="A208178">
            <v>1</v>
          </cell>
        </row>
        <row r="208179">
          <cell r="A208179">
            <v>1</v>
          </cell>
        </row>
        <row r="208180">
          <cell r="A208180">
            <v>1</v>
          </cell>
        </row>
        <row r="208181">
          <cell r="A208181">
            <v>1</v>
          </cell>
        </row>
        <row r="208182">
          <cell r="A208182">
            <v>1</v>
          </cell>
        </row>
        <row r="208183">
          <cell r="A208183">
            <v>1</v>
          </cell>
        </row>
        <row r="208184">
          <cell r="A208184">
            <v>1</v>
          </cell>
        </row>
        <row r="208185">
          <cell r="A208185">
            <v>1</v>
          </cell>
        </row>
        <row r="208186">
          <cell r="A208186">
            <v>1</v>
          </cell>
        </row>
        <row r="208187">
          <cell r="A208187">
            <v>1</v>
          </cell>
        </row>
        <row r="208188">
          <cell r="A208188">
            <v>1</v>
          </cell>
        </row>
        <row r="208189">
          <cell r="A208189">
            <v>1</v>
          </cell>
        </row>
        <row r="208190">
          <cell r="A208190">
            <v>1</v>
          </cell>
        </row>
        <row r="208191">
          <cell r="A208191">
            <v>1</v>
          </cell>
        </row>
        <row r="208192">
          <cell r="A208192">
            <v>1</v>
          </cell>
        </row>
        <row r="208193">
          <cell r="A208193">
            <v>1</v>
          </cell>
        </row>
        <row r="208194">
          <cell r="A208194">
            <v>1</v>
          </cell>
        </row>
        <row r="208195">
          <cell r="A208195">
            <v>1</v>
          </cell>
        </row>
        <row r="208196">
          <cell r="A208196">
            <v>1</v>
          </cell>
        </row>
        <row r="208197">
          <cell r="A208197">
            <v>1</v>
          </cell>
        </row>
        <row r="208198">
          <cell r="A208198">
            <v>1</v>
          </cell>
        </row>
        <row r="208199">
          <cell r="A208199">
            <v>1</v>
          </cell>
        </row>
        <row r="208200">
          <cell r="A208200">
            <v>1</v>
          </cell>
        </row>
        <row r="208201">
          <cell r="A208201">
            <v>1</v>
          </cell>
        </row>
        <row r="208202">
          <cell r="A208202">
            <v>1</v>
          </cell>
        </row>
        <row r="208203">
          <cell r="A208203">
            <v>1</v>
          </cell>
        </row>
        <row r="208204">
          <cell r="A208204">
            <v>1</v>
          </cell>
        </row>
        <row r="208205">
          <cell r="A208205">
            <v>1</v>
          </cell>
        </row>
        <row r="208206">
          <cell r="A208206">
            <v>1</v>
          </cell>
        </row>
        <row r="208207">
          <cell r="A208207">
            <v>1</v>
          </cell>
        </row>
        <row r="208208">
          <cell r="A208208">
            <v>1</v>
          </cell>
        </row>
        <row r="208209">
          <cell r="A208209">
            <v>1</v>
          </cell>
        </row>
        <row r="208210">
          <cell r="A208210">
            <v>1</v>
          </cell>
        </row>
        <row r="208211">
          <cell r="A208211">
            <v>1</v>
          </cell>
        </row>
        <row r="208212">
          <cell r="A208212">
            <v>1</v>
          </cell>
        </row>
        <row r="208213">
          <cell r="A208213">
            <v>1</v>
          </cell>
        </row>
        <row r="208214">
          <cell r="A208214">
            <v>1</v>
          </cell>
        </row>
        <row r="208215">
          <cell r="A208215">
            <v>1</v>
          </cell>
        </row>
        <row r="208216">
          <cell r="A208216">
            <v>1</v>
          </cell>
        </row>
        <row r="208217">
          <cell r="A208217">
            <v>1</v>
          </cell>
        </row>
        <row r="208218">
          <cell r="A208218">
            <v>1</v>
          </cell>
        </row>
        <row r="208219">
          <cell r="A208219">
            <v>1</v>
          </cell>
        </row>
        <row r="208220">
          <cell r="A208220">
            <v>1</v>
          </cell>
        </row>
        <row r="208221">
          <cell r="A208221">
            <v>1</v>
          </cell>
        </row>
        <row r="208222">
          <cell r="A208222">
            <v>1</v>
          </cell>
        </row>
        <row r="208223">
          <cell r="A208223">
            <v>1</v>
          </cell>
        </row>
        <row r="208224">
          <cell r="A208224">
            <v>1</v>
          </cell>
        </row>
        <row r="208225">
          <cell r="A208225">
            <v>1</v>
          </cell>
        </row>
        <row r="208226">
          <cell r="A208226">
            <v>1</v>
          </cell>
        </row>
        <row r="208227">
          <cell r="A208227">
            <v>1</v>
          </cell>
        </row>
        <row r="208228">
          <cell r="A208228">
            <v>1</v>
          </cell>
        </row>
        <row r="208229">
          <cell r="A208229">
            <v>1</v>
          </cell>
        </row>
        <row r="208230">
          <cell r="A208230">
            <v>1</v>
          </cell>
        </row>
        <row r="208231">
          <cell r="A208231">
            <v>1</v>
          </cell>
        </row>
        <row r="208232">
          <cell r="A208232">
            <v>1</v>
          </cell>
        </row>
        <row r="208233">
          <cell r="A208233">
            <v>1</v>
          </cell>
        </row>
        <row r="208234">
          <cell r="A208234">
            <v>1</v>
          </cell>
        </row>
        <row r="208235">
          <cell r="A208235">
            <v>1</v>
          </cell>
        </row>
        <row r="208236">
          <cell r="A208236">
            <v>1</v>
          </cell>
        </row>
        <row r="208237">
          <cell r="A208237">
            <v>1</v>
          </cell>
        </row>
        <row r="208238">
          <cell r="A208238">
            <v>1</v>
          </cell>
        </row>
        <row r="208239">
          <cell r="A208239">
            <v>1</v>
          </cell>
        </row>
        <row r="208240">
          <cell r="A208240">
            <v>1</v>
          </cell>
        </row>
        <row r="208241">
          <cell r="A208241">
            <v>1</v>
          </cell>
        </row>
        <row r="208242">
          <cell r="A208242">
            <v>1</v>
          </cell>
        </row>
        <row r="208243">
          <cell r="A208243">
            <v>1</v>
          </cell>
        </row>
        <row r="208244">
          <cell r="A208244">
            <v>1</v>
          </cell>
        </row>
        <row r="208245">
          <cell r="A208245">
            <v>1</v>
          </cell>
        </row>
        <row r="208246">
          <cell r="A208246">
            <v>1</v>
          </cell>
        </row>
        <row r="208247">
          <cell r="A208247">
            <v>1</v>
          </cell>
        </row>
        <row r="208248">
          <cell r="A208248">
            <v>1</v>
          </cell>
        </row>
        <row r="208249">
          <cell r="A208249">
            <v>1</v>
          </cell>
        </row>
        <row r="208250">
          <cell r="A208250">
            <v>1</v>
          </cell>
        </row>
        <row r="208251">
          <cell r="A208251">
            <v>1</v>
          </cell>
        </row>
        <row r="208252">
          <cell r="A208252">
            <v>1</v>
          </cell>
        </row>
        <row r="208253">
          <cell r="A208253">
            <v>1</v>
          </cell>
        </row>
        <row r="208254">
          <cell r="A208254">
            <v>1</v>
          </cell>
        </row>
        <row r="208255">
          <cell r="A208255">
            <v>1</v>
          </cell>
        </row>
        <row r="208256">
          <cell r="A208256">
            <v>1</v>
          </cell>
        </row>
        <row r="208257">
          <cell r="A208257">
            <v>1</v>
          </cell>
        </row>
        <row r="208258">
          <cell r="A208258">
            <v>1</v>
          </cell>
        </row>
        <row r="208259">
          <cell r="A208259">
            <v>1</v>
          </cell>
        </row>
        <row r="208260">
          <cell r="A208260">
            <v>1</v>
          </cell>
        </row>
        <row r="208261">
          <cell r="A208261">
            <v>1</v>
          </cell>
        </row>
        <row r="208262">
          <cell r="A208262">
            <v>1</v>
          </cell>
        </row>
        <row r="208263">
          <cell r="A208263">
            <v>1</v>
          </cell>
        </row>
        <row r="208264">
          <cell r="A208264">
            <v>1</v>
          </cell>
        </row>
        <row r="208265">
          <cell r="A208265">
            <v>1</v>
          </cell>
        </row>
        <row r="208266">
          <cell r="A208266">
            <v>1</v>
          </cell>
        </row>
        <row r="208267">
          <cell r="A208267">
            <v>1</v>
          </cell>
        </row>
        <row r="208268">
          <cell r="A208268">
            <v>1</v>
          </cell>
        </row>
        <row r="208269">
          <cell r="A208269">
            <v>1</v>
          </cell>
        </row>
        <row r="208270">
          <cell r="A208270">
            <v>1</v>
          </cell>
        </row>
        <row r="208271">
          <cell r="A208271">
            <v>1</v>
          </cell>
        </row>
        <row r="208272">
          <cell r="A208272">
            <v>1</v>
          </cell>
        </row>
        <row r="208273">
          <cell r="A208273">
            <v>1</v>
          </cell>
        </row>
        <row r="208274">
          <cell r="A208274">
            <v>1</v>
          </cell>
        </row>
        <row r="208275">
          <cell r="A208275">
            <v>1</v>
          </cell>
        </row>
        <row r="208276">
          <cell r="A208276">
            <v>1</v>
          </cell>
        </row>
        <row r="208277">
          <cell r="A208277">
            <v>1</v>
          </cell>
        </row>
        <row r="208278">
          <cell r="A208278">
            <v>1</v>
          </cell>
        </row>
        <row r="208279">
          <cell r="A208279">
            <v>1</v>
          </cell>
        </row>
        <row r="208280">
          <cell r="A208280">
            <v>1</v>
          </cell>
        </row>
        <row r="208281">
          <cell r="A208281">
            <v>1</v>
          </cell>
        </row>
        <row r="208282">
          <cell r="A208282">
            <v>1</v>
          </cell>
        </row>
        <row r="208283">
          <cell r="A208283">
            <v>1</v>
          </cell>
        </row>
        <row r="208284">
          <cell r="A208284">
            <v>1</v>
          </cell>
        </row>
        <row r="208285">
          <cell r="A208285">
            <v>1</v>
          </cell>
        </row>
        <row r="208286">
          <cell r="A208286">
            <v>1</v>
          </cell>
        </row>
        <row r="208287">
          <cell r="A208287">
            <v>1</v>
          </cell>
        </row>
        <row r="208288">
          <cell r="A208288">
            <v>1</v>
          </cell>
        </row>
        <row r="208289">
          <cell r="A208289">
            <v>1</v>
          </cell>
        </row>
        <row r="208290">
          <cell r="A208290">
            <v>1</v>
          </cell>
        </row>
        <row r="208291">
          <cell r="A208291">
            <v>1</v>
          </cell>
        </row>
        <row r="208292">
          <cell r="A208292">
            <v>1</v>
          </cell>
        </row>
        <row r="208293">
          <cell r="A208293">
            <v>1</v>
          </cell>
        </row>
        <row r="208294">
          <cell r="A208294">
            <v>1</v>
          </cell>
        </row>
        <row r="208295">
          <cell r="A208295">
            <v>1</v>
          </cell>
        </row>
        <row r="208296">
          <cell r="A208296">
            <v>1</v>
          </cell>
        </row>
        <row r="208297">
          <cell r="A208297">
            <v>1</v>
          </cell>
        </row>
        <row r="208298">
          <cell r="A208298">
            <v>1</v>
          </cell>
        </row>
        <row r="208299">
          <cell r="A208299">
            <v>1</v>
          </cell>
        </row>
        <row r="208300">
          <cell r="A208300">
            <v>1</v>
          </cell>
        </row>
        <row r="208301">
          <cell r="A208301">
            <v>1</v>
          </cell>
        </row>
        <row r="208302">
          <cell r="A208302">
            <v>1</v>
          </cell>
        </row>
        <row r="208303">
          <cell r="A208303">
            <v>1</v>
          </cell>
        </row>
        <row r="208304">
          <cell r="A208304">
            <v>1</v>
          </cell>
        </row>
        <row r="208305">
          <cell r="A208305">
            <v>1</v>
          </cell>
        </row>
        <row r="208306">
          <cell r="A208306">
            <v>1</v>
          </cell>
        </row>
        <row r="208307">
          <cell r="A208307">
            <v>1</v>
          </cell>
        </row>
        <row r="208308">
          <cell r="A208308">
            <v>1</v>
          </cell>
        </row>
        <row r="208309">
          <cell r="A208309">
            <v>1</v>
          </cell>
        </row>
        <row r="208310">
          <cell r="A208310">
            <v>1</v>
          </cell>
        </row>
        <row r="208311">
          <cell r="A208311">
            <v>1</v>
          </cell>
        </row>
        <row r="208312">
          <cell r="A208312">
            <v>1</v>
          </cell>
        </row>
        <row r="208313">
          <cell r="A208313">
            <v>1</v>
          </cell>
        </row>
        <row r="208314">
          <cell r="A208314">
            <v>1</v>
          </cell>
        </row>
        <row r="208315">
          <cell r="A208315">
            <v>1</v>
          </cell>
        </row>
        <row r="208316">
          <cell r="A208316">
            <v>1</v>
          </cell>
        </row>
        <row r="208317">
          <cell r="A208317">
            <v>1</v>
          </cell>
        </row>
        <row r="208318">
          <cell r="A208318">
            <v>1</v>
          </cell>
        </row>
        <row r="208319">
          <cell r="A208319">
            <v>1</v>
          </cell>
        </row>
        <row r="208320">
          <cell r="A208320">
            <v>1</v>
          </cell>
        </row>
        <row r="208321">
          <cell r="A208321">
            <v>1</v>
          </cell>
        </row>
        <row r="208322">
          <cell r="A208322">
            <v>1</v>
          </cell>
        </row>
        <row r="208323">
          <cell r="A208323">
            <v>1</v>
          </cell>
        </row>
        <row r="208324">
          <cell r="A208324">
            <v>1</v>
          </cell>
        </row>
        <row r="208325">
          <cell r="A208325">
            <v>1</v>
          </cell>
        </row>
        <row r="208326">
          <cell r="A208326">
            <v>1</v>
          </cell>
        </row>
        <row r="208327">
          <cell r="A208327">
            <v>1</v>
          </cell>
        </row>
        <row r="208328">
          <cell r="A208328">
            <v>1</v>
          </cell>
        </row>
        <row r="208329">
          <cell r="A208329">
            <v>1</v>
          </cell>
        </row>
        <row r="208330">
          <cell r="A208330">
            <v>1</v>
          </cell>
        </row>
        <row r="208331">
          <cell r="A208331">
            <v>1</v>
          </cell>
        </row>
        <row r="208332">
          <cell r="A208332">
            <v>1</v>
          </cell>
        </row>
        <row r="208333">
          <cell r="A208333">
            <v>1</v>
          </cell>
        </row>
        <row r="208334">
          <cell r="A208334">
            <v>1</v>
          </cell>
        </row>
        <row r="208335">
          <cell r="A208335">
            <v>1</v>
          </cell>
        </row>
        <row r="208336">
          <cell r="A208336">
            <v>1</v>
          </cell>
        </row>
        <row r="208337">
          <cell r="A208337">
            <v>1</v>
          </cell>
        </row>
        <row r="208338">
          <cell r="A208338">
            <v>1</v>
          </cell>
        </row>
        <row r="208339">
          <cell r="A208339">
            <v>1</v>
          </cell>
        </row>
        <row r="208340">
          <cell r="A208340">
            <v>1</v>
          </cell>
        </row>
        <row r="208341">
          <cell r="A208341">
            <v>1</v>
          </cell>
        </row>
        <row r="208342">
          <cell r="A208342">
            <v>1</v>
          </cell>
        </row>
        <row r="208343">
          <cell r="A208343">
            <v>1</v>
          </cell>
        </row>
        <row r="208344">
          <cell r="A208344">
            <v>1</v>
          </cell>
        </row>
        <row r="208345">
          <cell r="A208345">
            <v>1</v>
          </cell>
        </row>
        <row r="208346">
          <cell r="A208346">
            <v>1</v>
          </cell>
        </row>
        <row r="208347">
          <cell r="A208347">
            <v>1</v>
          </cell>
        </row>
        <row r="208348">
          <cell r="A208348">
            <v>1</v>
          </cell>
        </row>
        <row r="208349">
          <cell r="A208349">
            <v>1</v>
          </cell>
        </row>
        <row r="208350">
          <cell r="A208350">
            <v>1</v>
          </cell>
        </row>
        <row r="208351">
          <cell r="A208351">
            <v>1</v>
          </cell>
        </row>
        <row r="208352">
          <cell r="A208352">
            <v>1</v>
          </cell>
        </row>
        <row r="208353">
          <cell r="A208353">
            <v>1</v>
          </cell>
        </row>
        <row r="208354">
          <cell r="A208354">
            <v>1</v>
          </cell>
        </row>
        <row r="208355">
          <cell r="A208355">
            <v>1</v>
          </cell>
        </row>
        <row r="208356">
          <cell r="A208356">
            <v>1</v>
          </cell>
        </row>
        <row r="208357">
          <cell r="A208357">
            <v>1</v>
          </cell>
        </row>
        <row r="208358">
          <cell r="A208358">
            <v>1</v>
          </cell>
        </row>
        <row r="208359">
          <cell r="A208359">
            <v>1</v>
          </cell>
        </row>
        <row r="208360">
          <cell r="A208360">
            <v>1</v>
          </cell>
        </row>
        <row r="208361">
          <cell r="A208361">
            <v>1</v>
          </cell>
        </row>
        <row r="208362">
          <cell r="A208362">
            <v>1</v>
          </cell>
        </row>
        <row r="208363">
          <cell r="A208363">
            <v>1</v>
          </cell>
        </row>
        <row r="208364">
          <cell r="A208364">
            <v>1</v>
          </cell>
        </row>
        <row r="208365">
          <cell r="A208365">
            <v>1</v>
          </cell>
        </row>
        <row r="208366">
          <cell r="A208366">
            <v>1</v>
          </cell>
        </row>
        <row r="208367">
          <cell r="A208367">
            <v>1</v>
          </cell>
        </row>
        <row r="208368">
          <cell r="A208368">
            <v>1</v>
          </cell>
        </row>
        <row r="208369">
          <cell r="A208369">
            <v>1</v>
          </cell>
        </row>
        <row r="208370">
          <cell r="A208370">
            <v>1</v>
          </cell>
        </row>
        <row r="208371">
          <cell r="A208371">
            <v>1</v>
          </cell>
        </row>
        <row r="208372">
          <cell r="A208372">
            <v>1</v>
          </cell>
        </row>
        <row r="208373">
          <cell r="A208373">
            <v>1</v>
          </cell>
        </row>
        <row r="208374">
          <cell r="A208374">
            <v>1</v>
          </cell>
        </row>
        <row r="208375">
          <cell r="A208375">
            <v>1</v>
          </cell>
        </row>
        <row r="208376">
          <cell r="A208376">
            <v>1</v>
          </cell>
        </row>
        <row r="208377">
          <cell r="A208377">
            <v>1</v>
          </cell>
        </row>
        <row r="208378">
          <cell r="A208378">
            <v>1</v>
          </cell>
        </row>
        <row r="208379">
          <cell r="A208379">
            <v>1</v>
          </cell>
        </row>
        <row r="208380">
          <cell r="A208380">
            <v>1</v>
          </cell>
        </row>
        <row r="208381">
          <cell r="A208381">
            <v>1</v>
          </cell>
        </row>
        <row r="208382">
          <cell r="A208382">
            <v>1</v>
          </cell>
        </row>
        <row r="208383">
          <cell r="A208383">
            <v>1</v>
          </cell>
        </row>
        <row r="208384">
          <cell r="A208384">
            <v>1</v>
          </cell>
        </row>
        <row r="208385">
          <cell r="A208385">
            <v>1</v>
          </cell>
        </row>
        <row r="208386">
          <cell r="A208386">
            <v>1</v>
          </cell>
        </row>
        <row r="208387">
          <cell r="A208387">
            <v>1</v>
          </cell>
        </row>
        <row r="208388">
          <cell r="A208388">
            <v>1</v>
          </cell>
        </row>
        <row r="208389">
          <cell r="A208389">
            <v>1</v>
          </cell>
        </row>
        <row r="208390">
          <cell r="A208390">
            <v>1</v>
          </cell>
        </row>
        <row r="208391">
          <cell r="A208391">
            <v>1</v>
          </cell>
        </row>
        <row r="208392">
          <cell r="A208392">
            <v>1</v>
          </cell>
        </row>
        <row r="208393">
          <cell r="A208393">
            <v>1</v>
          </cell>
        </row>
        <row r="208394">
          <cell r="A208394">
            <v>1</v>
          </cell>
        </row>
        <row r="208395">
          <cell r="A208395">
            <v>1</v>
          </cell>
        </row>
        <row r="208396">
          <cell r="A208396">
            <v>1</v>
          </cell>
        </row>
        <row r="208397">
          <cell r="A208397">
            <v>1</v>
          </cell>
        </row>
        <row r="208398">
          <cell r="A208398">
            <v>1</v>
          </cell>
        </row>
        <row r="208399">
          <cell r="A208399">
            <v>1</v>
          </cell>
        </row>
        <row r="208400">
          <cell r="A208400">
            <v>1</v>
          </cell>
        </row>
        <row r="208401">
          <cell r="A208401">
            <v>1</v>
          </cell>
        </row>
        <row r="208402">
          <cell r="A208402">
            <v>1</v>
          </cell>
        </row>
        <row r="208403">
          <cell r="A208403">
            <v>1</v>
          </cell>
        </row>
        <row r="208404">
          <cell r="A208404">
            <v>1</v>
          </cell>
        </row>
        <row r="208405">
          <cell r="A208405">
            <v>1</v>
          </cell>
        </row>
        <row r="208406">
          <cell r="A208406">
            <v>1</v>
          </cell>
        </row>
        <row r="208407">
          <cell r="A208407">
            <v>1</v>
          </cell>
        </row>
        <row r="208408">
          <cell r="A208408">
            <v>1</v>
          </cell>
        </row>
        <row r="208409">
          <cell r="A208409">
            <v>1</v>
          </cell>
        </row>
        <row r="208410">
          <cell r="A208410">
            <v>1</v>
          </cell>
        </row>
        <row r="208411">
          <cell r="A208411">
            <v>1</v>
          </cell>
        </row>
        <row r="208412">
          <cell r="A208412">
            <v>1</v>
          </cell>
        </row>
        <row r="208413">
          <cell r="A208413">
            <v>1</v>
          </cell>
        </row>
        <row r="208414">
          <cell r="A208414">
            <v>1</v>
          </cell>
        </row>
        <row r="208415">
          <cell r="A208415">
            <v>1</v>
          </cell>
        </row>
        <row r="208416">
          <cell r="A208416">
            <v>1</v>
          </cell>
        </row>
        <row r="208417">
          <cell r="A208417">
            <v>1</v>
          </cell>
        </row>
        <row r="208418">
          <cell r="A208418">
            <v>1</v>
          </cell>
        </row>
        <row r="208419">
          <cell r="A208419">
            <v>1</v>
          </cell>
        </row>
        <row r="208420">
          <cell r="A208420">
            <v>1</v>
          </cell>
        </row>
        <row r="208421">
          <cell r="A208421">
            <v>1</v>
          </cell>
        </row>
        <row r="208422">
          <cell r="A208422">
            <v>1</v>
          </cell>
        </row>
        <row r="208423">
          <cell r="A208423">
            <v>1</v>
          </cell>
        </row>
        <row r="208424">
          <cell r="A208424">
            <v>1</v>
          </cell>
        </row>
        <row r="208425">
          <cell r="A208425">
            <v>1</v>
          </cell>
        </row>
        <row r="208426">
          <cell r="A208426">
            <v>1</v>
          </cell>
        </row>
        <row r="208427">
          <cell r="A208427">
            <v>1</v>
          </cell>
        </row>
        <row r="208428">
          <cell r="A208428">
            <v>1</v>
          </cell>
        </row>
        <row r="208429">
          <cell r="A208429">
            <v>1</v>
          </cell>
        </row>
        <row r="208430">
          <cell r="A208430">
            <v>1</v>
          </cell>
        </row>
        <row r="208431">
          <cell r="A208431">
            <v>1</v>
          </cell>
        </row>
        <row r="208432">
          <cell r="A208432">
            <v>1</v>
          </cell>
        </row>
        <row r="208433">
          <cell r="A208433">
            <v>1</v>
          </cell>
        </row>
        <row r="208434">
          <cell r="A208434">
            <v>1</v>
          </cell>
        </row>
        <row r="208435">
          <cell r="A208435">
            <v>1</v>
          </cell>
        </row>
        <row r="208436">
          <cell r="A208436">
            <v>1</v>
          </cell>
        </row>
        <row r="208437">
          <cell r="A208437">
            <v>1</v>
          </cell>
        </row>
        <row r="208438">
          <cell r="A208438">
            <v>1</v>
          </cell>
        </row>
        <row r="208439">
          <cell r="A208439">
            <v>1</v>
          </cell>
        </row>
        <row r="208440">
          <cell r="A208440">
            <v>1</v>
          </cell>
        </row>
        <row r="208441">
          <cell r="A208441">
            <v>1</v>
          </cell>
        </row>
        <row r="208442">
          <cell r="A208442">
            <v>1</v>
          </cell>
        </row>
        <row r="208443">
          <cell r="A208443">
            <v>1</v>
          </cell>
        </row>
        <row r="208444">
          <cell r="A208444">
            <v>1</v>
          </cell>
        </row>
        <row r="208445">
          <cell r="A208445">
            <v>1</v>
          </cell>
        </row>
        <row r="208446">
          <cell r="A208446">
            <v>1</v>
          </cell>
        </row>
        <row r="208447">
          <cell r="A208447">
            <v>1</v>
          </cell>
        </row>
        <row r="208448">
          <cell r="A208448">
            <v>1</v>
          </cell>
        </row>
        <row r="208449">
          <cell r="A208449">
            <v>1</v>
          </cell>
        </row>
        <row r="208450">
          <cell r="A208450">
            <v>1</v>
          </cell>
        </row>
        <row r="208451">
          <cell r="A208451">
            <v>1</v>
          </cell>
        </row>
        <row r="208452">
          <cell r="A208452">
            <v>1</v>
          </cell>
        </row>
        <row r="208453">
          <cell r="A208453">
            <v>1</v>
          </cell>
        </row>
        <row r="208454">
          <cell r="A208454">
            <v>1</v>
          </cell>
        </row>
        <row r="208455">
          <cell r="A208455">
            <v>1</v>
          </cell>
        </row>
        <row r="208456">
          <cell r="A208456">
            <v>1</v>
          </cell>
        </row>
        <row r="208457">
          <cell r="A208457">
            <v>1</v>
          </cell>
        </row>
        <row r="208458">
          <cell r="A208458">
            <v>1</v>
          </cell>
        </row>
        <row r="208459">
          <cell r="A208459">
            <v>1</v>
          </cell>
        </row>
        <row r="208460">
          <cell r="A208460">
            <v>1</v>
          </cell>
        </row>
        <row r="208461">
          <cell r="A208461">
            <v>1</v>
          </cell>
        </row>
        <row r="208462">
          <cell r="A208462">
            <v>1</v>
          </cell>
        </row>
        <row r="208463">
          <cell r="A208463">
            <v>1</v>
          </cell>
        </row>
        <row r="208464">
          <cell r="A208464">
            <v>1</v>
          </cell>
        </row>
        <row r="208465">
          <cell r="A208465">
            <v>1</v>
          </cell>
        </row>
        <row r="208466">
          <cell r="A208466">
            <v>1</v>
          </cell>
        </row>
        <row r="208467">
          <cell r="A208467">
            <v>1</v>
          </cell>
        </row>
        <row r="208468">
          <cell r="A208468">
            <v>1</v>
          </cell>
        </row>
        <row r="208469">
          <cell r="A208469">
            <v>1</v>
          </cell>
        </row>
        <row r="208470">
          <cell r="A208470">
            <v>1</v>
          </cell>
        </row>
        <row r="208471">
          <cell r="A208471">
            <v>1</v>
          </cell>
        </row>
        <row r="208472">
          <cell r="A208472">
            <v>1</v>
          </cell>
        </row>
        <row r="208473">
          <cell r="A208473">
            <v>1</v>
          </cell>
        </row>
        <row r="208474">
          <cell r="A208474">
            <v>1</v>
          </cell>
        </row>
        <row r="208475">
          <cell r="A208475">
            <v>1</v>
          </cell>
        </row>
        <row r="208476">
          <cell r="A208476">
            <v>1</v>
          </cell>
        </row>
        <row r="208477">
          <cell r="A208477">
            <v>1</v>
          </cell>
        </row>
        <row r="208478">
          <cell r="A208478">
            <v>1</v>
          </cell>
        </row>
        <row r="208479">
          <cell r="A208479">
            <v>1</v>
          </cell>
        </row>
        <row r="208480">
          <cell r="A208480">
            <v>1</v>
          </cell>
        </row>
        <row r="208481">
          <cell r="A208481">
            <v>1</v>
          </cell>
        </row>
        <row r="208482">
          <cell r="A208482">
            <v>1</v>
          </cell>
        </row>
        <row r="208483">
          <cell r="A208483">
            <v>1</v>
          </cell>
        </row>
        <row r="208484">
          <cell r="A208484">
            <v>1</v>
          </cell>
        </row>
        <row r="208485">
          <cell r="A208485">
            <v>1</v>
          </cell>
        </row>
        <row r="208486">
          <cell r="A208486">
            <v>1</v>
          </cell>
        </row>
        <row r="208487">
          <cell r="A208487">
            <v>1</v>
          </cell>
        </row>
        <row r="208488">
          <cell r="A208488">
            <v>1</v>
          </cell>
        </row>
        <row r="208489">
          <cell r="A208489">
            <v>1</v>
          </cell>
        </row>
        <row r="208490">
          <cell r="A208490">
            <v>1</v>
          </cell>
        </row>
        <row r="208491">
          <cell r="A208491">
            <v>1</v>
          </cell>
        </row>
        <row r="208492">
          <cell r="A208492">
            <v>1</v>
          </cell>
        </row>
        <row r="208493">
          <cell r="A208493">
            <v>1</v>
          </cell>
        </row>
        <row r="208494">
          <cell r="A208494">
            <v>1</v>
          </cell>
        </row>
        <row r="208495">
          <cell r="A208495">
            <v>1</v>
          </cell>
        </row>
        <row r="208496">
          <cell r="A208496">
            <v>1</v>
          </cell>
        </row>
        <row r="208497">
          <cell r="A208497">
            <v>1</v>
          </cell>
        </row>
        <row r="208498">
          <cell r="A208498">
            <v>1</v>
          </cell>
        </row>
        <row r="208499">
          <cell r="A208499">
            <v>1</v>
          </cell>
        </row>
        <row r="208500">
          <cell r="A208500">
            <v>1</v>
          </cell>
        </row>
        <row r="208501">
          <cell r="A208501">
            <v>1</v>
          </cell>
        </row>
        <row r="208502">
          <cell r="A208502">
            <v>1</v>
          </cell>
        </row>
        <row r="208503">
          <cell r="A208503">
            <v>1</v>
          </cell>
        </row>
        <row r="208504">
          <cell r="A208504">
            <v>1</v>
          </cell>
        </row>
        <row r="208505">
          <cell r="A208505">
            <v>1</v>
          </cell>
        </row>
        <row r="208506">
          <cell r="A208506">
            <v>1</v>
          </cell>
        </row>
        <row r="208507">
          <cell r="A208507">
            <v>1</v>
          </cell>
        </row>
        <row r="208508">
          <cell r="A208508">
            <v>1</v>
          </cell>
        </row>
        <row r="208509">
          <cell r="A208509">
            <v>1</v>
          </cell>
        </row>
        <row r="208510">
          <cell r="A208510">
            <v>1</v>
          </cell>
        </row>
        <row r="208511">
          <cell r="A208511">
            <v>1</v>
          </cell>
        </row>
        <row r="208512">
          <cell r="A208512">
            <v>1</v>
          </cell>
        </row>
        <row r="208513">
          <cell r="A208513">
            <v>1</v>
          </cell>
        </row>
        <row r="208514">
          <cell r="A208514">
            <v>1</v>
          </cell>
        </row>
        <row r="208515">
          <cell r="A208515">
            <v>1</v>
          </cell>
        </row>
        <row r="208516">
          <cell r="A208516">
            <v>1</v>
          </cell>
        </row>
        <row r="208517">
          <cell r="A208517">
            <v>1</v>
          </cell>
        </row>
        <row r="208518">
          <cell r="A208518">
            <v>1</v>
          </cell>
        </row>
        <row r="208519">
          <cell r="A208519">
            <v>1</v>
          </cell>
        </row>
        <row r="208520">
          <cell r="A208520">
            <v>1</v>
          </cell>
        </row>
        <row r="208521">
          <cell r="A208521">
            <v>1</v>
          </cell>
        </row>
        <row r="208522">
          <cell r="A208522">
            <v>1</v>
          </cell>
        </row>
        <row r="208523">
          <cell r="A208523">
            <v>1</v>
          </cell>
        </row>
        <row r="208524">
          <cell r="A208524">
            <v>1</v>
          </cell>
        </row>
        <row r="208525">
          <cell r="A208525">
            <v>1</v>
          </cell>
        </row>
        <row r="208526">
          <cell r="A208526">
            <v>1</v>
          </cell>
        </row>
        <row r="208527">
          <cell r="A208527">
            <v>1</v>
          </cell>
        </row>
        <row r="208528">
          <cell r="A208528">
            <v>1</v>
          </cell>
        </row>
        <row r="208529">
          <cell r="A208529">
            <v>1</v>
          </cell>
        </row>
        <row r="208530">
          <cell r="A208530">
            <v>1</v>
          </cell>
        </row>
        <row r="208531">
          <cell r="A208531">
            <v>1</v>
          </cell>
        </row>
        <row r="208532">
          <cell r="A208532">
            <v>1</v>
          </cell>
        </row>
        <row r="208533">
          <cell r="A208533">
            <v>1</v>
          </cell>
        </row>
        <row r="208534">
          <cell r="A208534">
            <v>1</v>
          </cell>
        </row>
        <row r="208535">
          <cell r="A208535">
            <v>1</v>
          </cell>
        </row>
        <row r="208536">
          <cell r="A208536">
            <v>1</v>
          </cell>
        </row>
        <row r="208537">
          <cell r="A208537">
            <v>1</v>
          </cell>
        </row>
        <row r="208538">
          <cell r="A208538">
            <v>1</v>
          </cell>
        </row>
        <row r="208539">
          <cell r="A208539">
            <v>1</v>
          </cell>
        </row>
        <row r="208540">
          <cell r="A208540">
            <v>1</v>
          </cell>
        </row>
        <row r="208541">
          <cell r="A208541">
            <v>1</v>
          </cell>
        </row>
        <row r="208542">
          <cell r="A208542">
            <v>1</v>
          </cell>
        </row>
        <row r="208543">
          <cell r="A208543">
            <v>1</v>
          </cell>
        </row>
        <row r="208544">
          <cell r="A208544">
            <v>1</v>
          </cell>
        </row>
        <row r="208545">
          <cell r="A208545">
            <v>1</v>
          </cell>
        </row>
        <row r="208546">
          <cell r="A208546">
            <v>1</v>
          </cell>
        </row>
        <row r="208547">
          <cell r="A208547">
            <v>1</v>
          </cell>
        </row>
        <row r="208548">
          <cell r="A208548">
            <v>1</v>
          </cell>
        </row>
        <row r="208549">
          <cell r="A208549">
            <v>1</v>
          </cell>
        </row>
        <row r="208550">
          <cell r="A208550">
            <v>1</v>
          </cell>
        </row>
        <row r="208551">
          <cell r="A208551">
            <v>1</v>
          </cell>
        </row>
        <row r="208552">
          <cell r="A208552">
            <v>1</v>
          </cell>
        </row>
        <row r="208553">
          <cell r="A208553">
            <v>1</v>
          </cell>
        </row>
        <row r="208554">
          <cell r="A208554">
            <v>1</v>
          </cell>
        </row>
        <row r="208555">
          <cell r="A208555">
            <v>1</v>
          </cell>
        </row>
        <row r="208556">
          <cell r="A208556">
            <v>1</v>
          </cell>
        </row>
        <row r="208557">
          <cell r="A208557">
            <v>1</v>
          </cell>
        </row>
        <row r="208558">
          <cell r="A208558">
            <v>1</v>
          </cell>
        </row>
        <row r="208559">
          <cell r="A208559">
            <v>1</v>
          </cell>
        </row>
        <row r="208560">
          <cell r="A208560">
            <v>1</v>
          </cell>
        </row>
        <row r="208561">
          <cell r="A208561">
            <v>1</v>
          </cell>
        </row>
        <row r="208562">
          <cell r="A208562">
            <v>1</v>
          </cell>
        </row>
        <row r="208563">
          <cell r="A208563">
            <v>1</v>
          </cell>
        </row>
        <row r="208564">
          <cell r="A208564">
            <v>1</v>
          </cell>
        </row>
        <row r="208565">
          <cell r="A208565">
            <v>1</v>
          </cell>
        </row>
        <row r="208566">
          <cell r="A208566">
            <v>1</v>
          </cell>
        </row>
        <row r="208567">
          <cell r="A208567">
            <v>1</v>
          </cell>
        </row>
        <row r="208568">
          <cell r="A208568">
            <v>1</v>
          </cell>
        </row>
        <row r="208569">
          <cell r="A208569">
            <v>1</v>
          </cell>
        </row>
        <row r="208570">
          <cell r="A208570">
            <v>1</v>
          </cell>
        </row>
        <row r="208571">
          <cell r="A208571">
            <v>1</v>
          </cell>
        </row>
        <row r="208572">
          <cell r="A208572">
            <v>1</v>
          </cell>
        </row>
        <row r="208573">
          <cell r="A208573">
            <v>1</v>
          </cell>
        </row>
        <row r="208574">
          <cell r="A208574">
            <v>1</v>
          </cell>
        </row>
        <row r="208575">
          <cell r="A208575">
            <v>1</v>
          </cell>
        </row>
        <row r="208576">
          <cell r="A208576">
            <v>1</v>
          </cell>
        </row>
        <row r="208577">
          <cell r="A208577">
            <v>1</v>
          </cell>
        </row>
        <row r="208578">
          <cell r="A208578">
            <v>1</v>
          </cell>
        </row>
        <row r="208579">
          <cell r="A208579">
            <v>1</v>
          </cell>
        </row>
        <row r="208580">
          <cell r="A208580">
            <v>1</v>
          </cell>
        </row>
        <row r="208581">
          <cell r="A208581">
            <v>1</v>
          </cell>
        </row>
        <row r="208582">
          <cell r="A208582">
            <v>1</v>
          </cell>
        </row>
        <row r="208583">
          <cell r="A208583">
            <v>1</v>
          </cell>
        </row>
        <row r="208584">
          <cell r="A208584">
            <v>1</v>
          </cell>
        </row>
        <row r="208585">
          <cell r="A208585">
            <v>1</v>
          </cell>
        </row>
        <row r="208586">
          <cell r="A208586">
            <v>1</v>
          </cell>
        </row>
        <row r="208587">
          <cell r="A208587">
            <v>1</v>
          </cell>
        </row>
        <row r="208588">
          <cell r="A208588">
            <v>1</v>
          </cell>
        </row>
        <row r="208589">
          <cell r="A208589">
            <v>1</v>
          </cell>
        </row>
        <row r="208590">
          <cell r="A208590">
            <v>1</v>
          </cell>
        </row>
        <row r="208591">
          <cell r="A208591">
            <v>1</v>
          </cell>
        </row>
        <row r="208592">
          <cell r="A208592">
            <v>1</v>
          </cell>
        </row>
        <row r="208593">
          <cell r="A208593">
            <v>1</v>
          </cell>
        </row>
        <row r="208594">
          <cell r="A208594">
            <v>1</v>
          </cell>
        </row>
        <row r="208595">
          <cell r="A208595">
            <v>1</v>
          </cell>
        </row>
        <row r="208596">
          <cell r="A208596">
            <v>1</v>
          </cell>
        </row>
        <row r="208597">
          <cell r="A208597">
            <v>1</v>
          </cell>
        </row>
        <row r="208598">
          <cell r="A208598">
            <v>1</v>
          </cell>
        </row>
        <row r="208599">
          <cell r="A208599">
            <v>1</v>
          </cell>
        </row>
        <row r="208600">
          <cell r="A208600">
            <v>1</v>
          </cell>
        </row>
        <row r="208601">
          <cell r="A208601">
            <v>1</v>
          </cell>
        </row>
        <row r="208602">
          <cell r="A208602">
            <v>1</v>
          </cell>
        </row>
        <row r="208603">
          <cell r="A208603">
            <v>1</v>
          </cell>
        </row>
        <row r="208604">
          <cell r="A208604">
            <v>1</v>
          </cell>
        </row>
        <row r="208605">
          <cell r="A208605">
            <v>1</v>
          </cell>
        </row>
        <row r="208606">
          <cell r="A208606">
            <v>1</v>
          </cell>
        </row>
        <row r="208607">
          <cell r="A208607">
            <v>1</v>
          </cell>
        </row>
        <row r="208608">
          <cell r="A208608">
            <v>1</v>
          </cell>
        </row>
        <row r="208609">
          <cell r="A208609">
            <v>1</v>
          </cell>
        </row>
        <row r="208610">
          <cell r="A208610">
            <v>1</v>
          </cell>
        </row>
        <row r="208611">
          <cell r="A208611">
            <v>1</v>
          </cell>
        </row>
        <row r="208612">
          <cell r="A208612">
            <v>1</v>
          </cell>
        </row>
        <row r="208613">
          <cell r="A208613">
            <v>1</v>
          </cell>
        </row>
        <row r="208614">
          <cell r="A208614">
            <v>1</v>
          </cell>
        </row>
        <row r="208615">
          <cell r="A208615">
            <v>1</v>
          </cell>
        </row>
        <row r="208616">
          <cell r="A208616">
            <v>1</v>
          </cell>
        </row>
        <row r="208617">
          <cell r="A208617">
            <v>1</v>
          </cell>
        </row>
        <row r="208618">
          <cell r="A208618">
            <v>1</v>
          </cell>
        </row>
        <row r="208619">
          <cell r="A208619">
            <v>1</v>
          </cell>
        </row>
        <row r="208620">
          <cell r="A208620">
            <v>1</v>
          </cell>
        </row>
        <row r="208621">
          <cell r="A208621">
            <v>1</v>
          </cell>
        </row>
        <row r="208622">
          <cell r="A208622">
            <v>1</v>
          </cell>
        </row>
        <row r="208623">
          <cell r="A208623">
            <v>1</v>
          </cell>
        </row>
        <row r="208624">
          <cell r="A208624">
            <v>1</v>
          </cell>
        </row>
        <row r="208625">
          <cell r="A208625">
            <v>1</v>
          </cell>
        </row>
        <row r="208626">
          <cell r="A208626">
            <v>1</v>
          </cell>
        </row>
        <row r="208627">
          <cell r="A208627">
            <v>1</v>
          </cell>
        </row>
        <row r="208628">
          <cell r="A208628">
            <v>1</v>
          </cell>
        </row>
        <row r="208629">
          <cell r="A208629">
            <v>1</v>
          </cell>
        </row>
        <row r="208630">
          <cell r="A208630">
            <v>1</v>
          </cell>
        </row>
        <row r="208631">
          <cell r="A208631">
            <v>1</v>
          </cell>
        </row>
        <row r="208632">
          <cell r="A208632">
            <v>1</v>
          </cell>
        </row>
        <row r="208633">
          <cell r="A208633">
            <v>1</v>
          </cell>
        </row>
        <row r="208634">
          <cell r="A208634">
            <v>1</v>
          </cell>
        </row>
        <row r="208635">
          <cell r="A208635">
            <v>1</v>
          </cell>
        </row>
        <row r="208636">
          <cell r="A208636">
            <v>1</v>
          </cell>
        </row>
        <row r="208637">
          <cell r="A208637">
            <v>1</v>
          </cell>
        </row>
        <row r="208638">
          <cell r="A208638">
            <v>1</v>
          </cell>
        </row>
        <row r="208639">
          <cell r="A208639">
            <v>1</v>
          </cell>
        </row>
        <row r="208640">
          <cell r="A208640">
            <v>1</v>
          </cell>
        </row>
        <row r="208641">
          <cell r="A208641">
            <v>1</v>
          </cell>
        </row>
        <row r="208642">
          <cell r="A208642">
            <v>1</v>
          </cell>
        </row>
        <row r="208643">
          <cell r="A208643">
            <v>1</v>
          </cell>
        </row>
        <row r="208644">
          <cell r="A208644">
            <v>1</v>
          </cell>
        </row>
        <row r="208645">
          <cell r="A208645">
            <v>1</v>
          </cell>
        </row>
        <row r="208646">
          <cell r="A208646">
            <v>1</v>
          </cell>
        </row>
        <row r="208647">
          <cell r="A208647">
            <v>1</v>
          </cell>
        </row>
        <row r="208648">
          <cell r="A208648">
            <v>1</v>
          </cell>
        </row>
        <row r="208649">
          <cell r="A208649">
            <v>1</v>
          </cell>
        </row>
        <row r="208650">
          <cell r="A208650">
            <v>1</v>
          </cell>
        </row>
        <row r="208651">
          <cell r="A208651">
            <v>1</v>
          </cell>
        </row>
        <row r="208652">
          <cell r="A208652">
            <v>1</v>
          </cell>
        </row>
        <row r="208653">
          <cell r="A208653">
            <v>1</v>
          </cell>
        </row>
        <row r="208654">
          <cell r="A208654">
            <v>1</v>
          </cell>
        </row>
        <row r="208655">
          <cell r="A208655">
            <v>1</v>
          </cell>
        </row>
        <row r="208656">
          <cell r="A208656">
            <v>1</v>
          </cell>
        </row>
        <row r="208657">
          <cell r="A208657">
            <v>1</v>
          </cell>
        </row>
        <row r="208658">
          <cell r="A208658">
            <v>1</v>
          </cell>
        </row>
        <row r="208659">
          <cell r="A208659">
            <v>1</v>
          </cell>
        </row>
        <row r="208660">
          <cell r="A208660">
            <v>1</v>
          </cell>
        </row>
        <row r="208661">
          <cell r="A208661">
            <v>1</v>
          </cell>
        </row>
        <row r="208662">
          <cell r="A208662">
            <v>1</v>
          </cell>
        </row>
        <row r="208663">
          <cell r="A208663">
            <v>1</v>
          </cell>
        </row>
        <row r="208664">
          <cell r="A208664">
            <v>1</v>
          </cell>
        </row>
        <row r="208665">
          <cell r="A208665">
            <v>1</v>
          </cell>
        </row>
        <row r="208666">
          <cell r="A208666">
            <v>1</v>
          </cell>
        </row>
        <row r="208667">
          <cell r="A208667">
            <v>1</v>
          </cell>
        </row>
        <row r="208668">
          <cell r="A208668">
            <v>1</v>
          </cell>
        </row>
        <row r="208669">
          <cell r="A208669">
            <v>1</v>
          </cell>
        </row>
        <row r="208670">
          <cell r="A208670">
            <v>1</v>
          </cell>
        </row>
        <row r="208671">
          <cell r="A208671">
            <v>1</v>
          </cell>
        </row>
        <row r="208672">
          <cell r="A208672">
            <v>1</v>
          </cell>
        </row>
        <row r="208673">
          <cell r="A208673">
            <v>1</v>
          </cell>
        </row>
        <row r="208674">
          <cell r="A208674">
            <v>1</v>
          </cell>
        </row>
        <row r="208675">
          <cell r="A208675">
            <v>1</v>
          </cell>
        </row>
        <row r="208676">
          <cell r="A208676">
            <v>1</v>
          </cell>
        </row>
        <row r="208677">
          <cell r="A208677">
            <v>1</v>
          </cell>
        </row>
        <row r="208678">
          <cell r="A208678">
            <v>1</v>
          </cell>
        </row>
        <row r="208679">
          <cell r="A208679">
            <v>1</v>
          </cell>
        </row>
        <row r="208680">
          <cell r="A208680">
            <v>1</v>
          </cell>
        </row>
        <row r="208681">
          <cell r="A208681">
            <v>1</v>
          </cell>
        </row>
        <row r="208682">
          <cell r="A208682">
            <v>1</v>
          </cell>
        </row>
        <row r="208683">
          <cell r="A208683">
            <v>1</v>
          </cell>
        </row>
        <row r="208684">
          <cell r="A208684">
            <v>1</v>
          </cell>
        </row>
        <row r="208685">
          <cell r="A208685">
            <v>1</v>
          </cell>
        </row>
        <row r="208686">
          <cell r="A208686">
            <v>1</v>
          </cell>
        </row>
        <row r="208687">
          <cell r="A208687">
            <v>1</v>
          </cell>
        </row>
        <row r="208688">
          <cell r="A208688">
            <v>1</v>
          </cell>
        </row>
        <row r="208689">
          <cell r="A208689">
            <v>1</v>
          </cell>
        </row>
        <row r="208690">
          <cell r="A208690">
            <v>1</v>
          </cell>
        </row>
        <row r="208691">
          <cell r="A208691">
            <v>1</v>
          </cell>
        </row>
        <row r="208692">
          <cell r="A208692">
            <v>1</v>
          </cell>
        </row>
        <row r="208693">
          <cell r="A208693">
            <v>1</v>
          </cell>
        </row>
        <row r="208694">
          <cell r="A208694">
            <v>1</v>
          </cell>
        </row>
        <row r="208695">
          <cell r="A208695">
            <v>1</v>
          </cell>
        </row>
        <row r="208696">
          <cell r="A208696">
            <v>1</v>
          </cell>
        </row>
        <row r="208697">
          <cell r="A208697">
            <v>1</v>
          </cell>
        </row>
        <row r="208698">
          <cell r="A208698">
            <v>1</v>
          </cell>
        </row>
        <row r="208699">
          <cell r="A208699">
            <v>1</v>
          </cell>
        </row>
        <row r="208700">
          <cell r="A208700">
            <v>1</v>
          </cell>
        </row>
        <row r="208701">
          <cell r="A208701">
            <v>1</v>
          </cell>
        </row>
        <row r="208702">
          <cell r="A208702">
            <v>1</v>
          </cell>
        </row>
        <row r="208703">
          <cell r="A208703">
            <v>1</v>
          </cell>
        </row>
        <row r="208704">
          <cell r="A208704">
            <v>1</v>
          </cell>
        </row>
        <row r="208705">
          <cell r="A208705">
            <v>1</v>
          </cell>
        </row>
        <row r="208706">
          <cell r="A208706">
            <v>1</v>
          </cell>
        </row>
        <row r="208707">
          <cell r="A208707">
            <v>1</v>
          </cell>
        </row>
        <row r="208708">
          <cell r="A208708">
            <v>1</v>
          </cell>
        </row>
        <row r="208709">
          <cell r="A208709">
            <v>1</v>
          </cell>
        </row>
        <row r="208710">
          <cell r="A208710">
            <v>1</v>
          </cell>
        </row>
        <row r="208711">
          <cell r="A208711">
            <v>1</v>
          </cell>
        </row>
        <row r="208712">
          <cell r="A208712">
            <v>1</v>
          </cell>
        </row>
        <row r="208713">
          <cell r="A208713">
            <v>1</v>
          </cell>
        </row>
        <row r="208714">
          <cell r="A208714">
            <v>1</v>
          </cell>
        </row>
        <row r="208715">
          <cell r="A208715">
            <v>1</v>
          </cell>
        </row>
        <row r="208716">
          <cell r="A208716">
            <v>1</v>
          </cell>
        </row>
        <row r="208717">
          <cell r="A208717">
            <v>1</v>
          </cell>
        </row>
        <row r="208718">
          <cell r="A208718">
            <v>1</v>
          </cell>
        </row>
        <row r="208719">
          <cell r="A208719">
            <v>1</v>
          </cell>
        </row>
        <row r="208720">
          <cell r="A208720">
            <v>1</v>
          </cell>
        </row>
        <row r="208721">
          <cell r="A208721">
            <v>1</v>
          </cell>
        </row>
        <row r="208722">
          <cell r="A208722">
            <v>1</v>
          </cell>
        </row>
        <row r="208723">
          <cell r="A208723">
            <v>1</v>
          </cell>
        </row>
        <row r="208724">
          <cell r="A208724">
            <v>1</v>
          </cell>
        </row>
        <row r="208725">
          <cell r="A208725">
            <v>1</v>
          </cell>
        </row>
        <row r="208726">
          <cell r="A208726">
            <v>1</v>
          </cell>
        </row>
        <row r="208727">
          <cell r="A208727">
            <v>1</v>
          </cell>
        </row>
        <row r="208728">
          <cell r="A208728">
            <v>1</v>
          </cell>
        </row>
        <row r="208729">
          <cell r="A208729">
            <v>1</v>
          </cell>
        </row>
        <row r="208730">
          <cell r="A208730">
            <v>1</v>
          </cell>
        </row>
        <row r="208731">
          <cell r="A208731">
            <v>1</v>
          </cell>
        </row>
        <row r="208732">
          <cell r="A208732">
            <v>1</v>
          </cell>
        </row>
        <row r="208733">
          <cell r="A208733">
            <v>1</v>
          </cell>
        </row>
        <row r="208734">
          <cell r="A208734">
            <v>1</v>
          </cell>
        </row>
        <row r="208735">
          <cell r="A208735">
            <v>1</v>
          </cell>
        </row>
        <row r="208736">
          <cell r="A208736">
            <v>1</v>
          </cell>
        </row>
        <row r="208737">
          <cell r="A208737">
            <v>1</v>
          </cell>
        </row>
        <row r="208738">
          <cell r="A208738">
            <v>1</v>
          </cell>
        </row>
        <row r="208739">
          <cell r="A208739">
            <v>1</v>
          </cell>
        </row>
        <row r="208740">
          <cell r="A208740">
            <v>1</v>
          </cell>
        </row>
        <row r="208741">
          <cell r="A208741">
            <v>1</v>
          </cell>
        </row>
        <row r="208742">
          <cell r="A208742">
            <v>1</v>
          </cell>
        </row>
        <row r="208743">
          <cell r="A208743">
            <v>1</v>
          </cell>
        </row>
        <row r="208744">
          <cell r="A208744">
            <v>1</v>
          </cell>
        </row>
        <row r="208745">
          <cell r="A208745">
            <v>1</v>
          </cell>
        </row>
        <row r="208746">
          <cell r="A208746">
            <v>1</v>
          </cell>
        </row>
        <row r="208747">
          <cell r="A208747">
            <v>1</v>
          </cell>
        </row>
        <row r="208748">
          <cell r="A208748">
            <v>1</v>
          </cell>
        </row>
        <row r="208749">
          <cell r="A208749">
            <v>1</v>
          </cell>
        </row>
        <row r="208750">
          <cell r="A208750">
            <v>1</v>
          </cell>
        </row>
        <row r="208751">
          <cell r="A208751">
            <v>1</v>
          </cell>
        </row>
        <row r="208752">
          <cell r="A208752">
            <v>1</v>
          </cell>
        </row>
        <row r="208753">
          <cell r="A208753">
            <v>1</v>
          </cell>
        </row>
        <row r="208754">
          <cell r="A208754">
            <v>1</v>
          </cell>
        </row>
        <row r="208755">
          <cell r="A208755">
            <v>1</v>
          </cell>
        </row>
        <row r="208756">
          <cell r="A208756">
            <v>1</v>
          </cell>
        </row>
        <row r="208757">
          <cell r="A208757">
            <v>1</v>
          </cell>
        </row>
        <row r="208758">
          <cell r="A208758">
            <v>1</v>
          </cell>
        </row>
        <row r="208759">
          <cell r="A208759">
            <v>1</v>
          </cell>
        </row>
        <row r="208760">
          <cell r="A208760">
            <v>1</v>
          </cell>
        </row>
        <row r="208761">
          <cell r="A208761">
            <v>1</v>
          </cell>
        </row>
        <row r="208762">
          <cell r="A208762">
            <v>1</v>
          </cell>
        </row>
        <row r="208763">
          <cell r="A208763">
            <v>1</v>
          </cell>
        </row>
        <row r="208764">
          <cell r="A208764">
            <v>1</v>
          </cell>
        </row>
        <row r="208765">
          <cell r="A208765">
            <v>1</v>
          </cell>
        </row>
        <row r="208766">
          <cell r="A208766">
            <v>1</v>
          </cell>
        </row>
        <row r="208767">
          <cell r="A208767">
            <v>1</v>
          </cell>
        </row>
        <row r="208768">
          <cell r="A208768">
            <v>1</v>
          </cell>
        </row>
        <row r="208769">
          <cell r="A208769">
            <v>1</v>
          </cell>
        </row>
        <row r="208770">
          <cell r="A208770">
            <v>1</v>
          </cell>
        </row>
        <row r="208771">
          <cell r="A208771">
            <v>1</v>
          </cell>
        </row>
        <row r="208772">
          <cell r="A208772">
            <v>1</v>
          </cell>
        </row>
        <row r="208773">
          <cell r="A208773">
            <v>1</v>
          </cell>
        </row>
        <row r="208774">
          <cell r="A208774">
            <v>1</v>
          </cell>
        </row>
        <row r="208775">
          <cell r="A208775">
            <v>1</v>
          </cell>
        </row>
        <row r="208776">
          <cell r="A208776">
            <v>1</v>
          </cell>
        </row>
        <row r="208777">
          <cell r="A208777">
            <v>1</v>
          </cell>
        </row>
        <row r="208778">
          <cell r="A208778">
            <v>1</v>
          </cell>
        </row>
        <row r="208779">
          <cell r="A208779">
            <v>1</v>
          </cell>
        </row>
        <row r="208780">
          <cell r="A208780">
            <v>1</v>
          </cell>
        </row>
        <row r="208781">
          <cell r="A208781">
            <v>1</v>
          </cell>
        </row>
        <row r="208782">
          <cell r="A208782">
            <v>1</v>
          </cell>
        </row>
        <row r="208783">
          <cell r="A208783">
            <v>1</v>
          </cell>
        </row>
        <row r="208784">
          <cell r="A208784">
            <v>1</v>
          </cell>
        </row>
        <row r="208785">
          <cell r="A208785">
            <v>1</v>
          </cell>
        </row>
        <row r="208786">
          <cell r="A208786">
            <v>1</v>
          </cell>
        </row>
        <row r="208787">
          <cell r="A208787">
            <v>1</v>
          </cell>
        </row>
        <row r="208788">
          <cell r="A208788">
            <v>1</v>
          </cell>
        </row>
        <row r="208789">
          <cell r="A208789">
            <v>1</v>
          </cell>
        </row>
        <row r="208790">
          <cell r="A208790">
            <v>1</v>
          </cell>
        </row>
        <row r="208791">
          <cell r="A208791">
            <v>1</v>
          </cell>
        </row>
        <row r="208792">
          <cell r="A208792">
            <v>1</v>
          </cell>
        </row>
        <row r="208793">
          <cell r="A208793">
            <v>1</v>
          </cell>
        </row>
        <row r="208794">
          <cell r="A208794">
            <v>1</v>
          </cell>
        </row>
        <row r="208795">
          <cell r="A208795">
            <v>1</v>
          </cell>
        </row>
        <row r="208796">
          <cell r="A208796">
            <v>1</v>
          </cell>
        </row>
        <row r="208797">
          <cell r="A208797">
            <v>1</v>
          </cell>
        </row>
        <row r="208798">
          <cell r="A208798">
            <v>1</v>
          </cell>
        </row>
        <row r="208799">
          <cell r="A208799">
            <v>1</v>
          </cell>
        </row>
        <row r="208800">
          <cell r="A208800">
            <v>1</v>
          </cell>
        </row>
        <row r="208801">
          <cell r="A208801">
            <v>1</v>
          </cell>
        </row>
        <row r="208802">
          <cell r="A208802">
            <v>1</v>
          </cell>
        </row>
        <row r="208803">
          <cell r="A208803">
            <v>1</v>
          </cell>
        </row>
        <row r="208804">
          <cell r="A208804">
            <v>1</v>
          </cell>
        </row>
        <row r="208805">
          <cell r="A208805">
            <v>1</v>
          </cell>
        </row>
        <row r="208806">
          <cell r="A208806">
            <v>1</v>
          </cell>
        </row>
        <row r="208807">
          <cell r="A208807">
            <v>1</v>
          </cell>
        </row>
        <row r="208808">
          <cell r="A208808">
            <v>1</v>
          </cell>
        </row>
        <row r="208809">
          <cell r="A208809">
            <v>1</v>
          </cell>
        </row>
        <row r="208810">
          <cell r="A208810">
            <v>1</v>
          </cell>
        </row>
        <row r="208811">
          <cell r="A208811">
            <v>1</v>
          </cell>
        </row>
        <row r="208812">
          <cell r="A208812">
            <v>1</v>
          </cell>
        </row>
        <row r="208813">
          <cell r="A208813">
            <v>1</v>
          </cell>
        </row>
        <row r="208814">
          <cell r="A208814">
            <v>1</v>
          </cell>
        </row>
        <row r="208815">
          <cell r="A208815">
            <v>1</v>
          </cell>
        </row>
        <row r="208816">
          <cell r="A208816">
            <v>1</v>
          </cell>
        </row>
        <row r="208817">
          <cell r="A208817">
            <v>1</v>
          </cell>
        </row>
        <row r="208818">
          <cell r="A208818">
            <v>1</v>
          </cell>
        </row>
        <row r="208819">
          <cell r="A208819">
            <v>1</v>
          </cell>
        </row>
        <row r="208820">
          <cell r="A208820">
            <v>1</v>
          </cell>
        </row>
        <row r="208821">
          <cell r="A208821">
            <v>1</v>
          </cell>
        </row>
        <row r="208822">
          <cell r="A208822">
            <v>1</v>
          </cell>
        </row>
        <row r="208823">
          <cell r="A208823">
            <v>1</v>
          </cell>
        </row>
        <row r="208824">
          <cell r="A208824">
            <v>1</v>
          </cell>
        </row>
        <row r="208825">
          <cell r="A208825">
            <v>1</v>
          </cell>
        </row>
        <row r="208826">
          <cell r="A208826">
            <v>1</v>
          </cell>
        </row>
        <row r="208827">
          <cell r="A208827">
            <v>1</v>
          </cell>
        </row>
        <row r="208828">
          <cell r="A208828">
            <v>1</v>
          </cell>
        </row>
        <row r="208829">
          <cell r="A208829">
            <v>1</v>
          </cell>
        </row>
        <row r="208830">
          <cell r="A208830">
            <v>1</v>
          </cell>
        </row>
        <row r="208831">
          <cell r="A208831">
            <v>1</v>
          </cell>
        </row>
        <row r="208832">
          <cell r="A208832">
            <v>1</v>
          </cell>
        </row>
        <row r="208833">
          <cell r="A208833">
            <v>1</v>
          </cell>
        </row>
        <row r="208834">
          <cell r="A208834">
            <v>1</v>
          </cell>
        </row>
        <row r="208835">
          <cell r="A208835">
            <v>1</v>
          </cell>
        </row>
        <row r="208836">
          <cell r="A208836">
            <v>1</v>
          </cell>
        </row>
        <row r="208837">
          <cell r="A208837">
            <v>1</v>
          </cell>
        </row>
        <row r="208838">
          <cell r="A208838">
            <v>1</v>
          </cell>
        </row>
        <row r="208839">
          <cell r="A208839">
            <v>1</v>
          </cell>
        </row>
        <row r="208840">
          <cell r="A208840">
            <v>1</v>
          </cell>
        </row>
        <row r="208841">
          <cell r="A208841">
            <v>1</v>
          </cell>
        </row>
        <row r="208842">
          <cell r="A208842">
            <v>1</v>
          </cell>
        </row>
        <row r="208843">
          <cell r="A208843">
            <v>1</v>
          </cell>
        </row>
        <row r="208844">
          <cell r="A208844">
            <v>1</v>
          </cell>
        </row>
        <row r="208845">
          <cell r="A208845">
            <v>1</v>
          </cell>
        </row>
        <row r="208846">
          <cell r="A208846">
            <v>1</v>
          </cell>
        </row>
        <row r="208847">
          <cell r="A208847">
            <v>1</v>
          </cell>
        </row>
        <row r="208848">
          <cell r="A208848">
            <v>1</v>
          </cell>
        </row>
        <row r="208849">
          <cell r="A208849">
            <v>1</v>
          </cell>
        </row>
        <row r="208850">
          <cell r="A208850">
            <v>1</v>
          </cell>
        </row>
        <row r="208851">
          <cell r="A208851">
            <v>1</v>
          </cell>
        </row>
        <row r="208852">
          <cell r="A208852">
            <v>1</v>
          </cell>
        </row>
        <row r="208853">
          <cell r="A208853">
            <v>1</v>
          </cell>
        </row>
        <row r="208854">
          <cell r="A208854">
            <v>1</v>
          </cell>
        </row>
        <row r="208855">
          <cell r="A208855">
            <v>1</v>
          </cell>
        </row>
        <row r="208856">
          <cell r="A208856">
            <v>1</v>
          </cell>
        </row>
        <row r="208857">
          <cell r="A208857">
            <v>1</v>
          </cell>
        </row>
        <row r="208858">
          <cell r="A208858">
            <v>1</v>
          </cell>
        </row>
        <row r="208859">
          <cell r="A208859">
            <v>1</v>
          </cell>
        </row>
        <row r="208860">
          <cell r="A208860">
            <v>1</v>
          </cell>
        </row>
        <row r="208861">
          <cell r="A208861">
            <v>1</v>
          </cell>
        </row>
        <row r="208862">
          <cell r="A208862">
            <v>1</v>
          </cell>
        </row>
        <row r="208863">
          <cell r="A208863">
            <v>1</v>
          </cell>
        </row>
        <row r="208864">
          <cell r="A208864">
            <v>1</v>
          </cell>
        </row>
        <row r="208865">
          <cell r="A208865">
            <v>1</v>
          </cell>
        </row>
        <row r="208866">
          <cell r="A208866">
            <v>1</v>
          </cell>
        </row>
        <row r="208867">
          <cell r="A208867">
            <v>1</v>
          </cell>
        </row>
        <row r="208868">
          <cell r="A208868">
            <v>1</v>
          </cell>
        </row>
        <row r="208869">
          <cell r="A208869">
            <v>1</v>
          </cell>
        </row>
        <row r="208870">
          <cell r="A208870">
            <v>1</v>
          </cell>
        </row>
        <row r="208871">
          <cell r="A208871">
            <v>1</v>
          </cell>
        </row>
        <row r="208872">
          <cell r="A208872">
            <v>1</v>
          </cell>
        </row>
        <row r="208873">
          <cell r="A208873">
            <v>1</v>
          </cell>
        </row>
        <row r="208874">
          <cell r="A208874">
            <v>1</v>
          </cell>
        </row>
        <row r="208875">
          <cell r="A208875">
            <v>1</v>
          </cell>
        </row>
        <row r="208876">
          <cell r="A208876">
            <v>1</v>
          </cell>
        </row>
        <row r="208877">
          <cell r="A208877">
            <v>1</v>
          </cell>
        </row>
        <row r="208878">
          <cell r="A208878">
            <v>1</v>
          </cell>
        </row>
        <row r="208879">
          <cell r="A208879">
            <v>1</v>
          </cell>
        </row>
        <row r="208880">
          <cell r="A208880">
            <v>1</v>
          </cell>
        </row>
        <row r="208881">
          <cell r="A208881">
            <v>1</v>
          </cell>
        </row>
        <row r="208882">
          <cell r="A208882">
            <v>1</v>
          </cell>
        </row>
        <row r="208883">
          <cell r="A208883">
            <v>1</v>
          </cell>
        </row>
        <row r="208884">
          <cell r="A208884">
            <v>1</v>
          </cell>
        </row>
        <row r="208885">
          <cell r="A208885">
            <v>1</v>
          </cell>
        </row>
        <row r="208886">
          <cell r="A208886">
            <v>1</v>
          </cell>
        </row>
        <row r="208887">
          <cell r="A208887">
            <v>1</v>
          </cell>
        </row>
        <row r="208888">
          <cell r="A208888">
            <v>1</v>
          </cell>
        </row>
        <row r="208889">
          <cell r="A208889">
            <v>1</v>
          </cell>
        </row>
        <row r="208890">
          <cell r="A208890">
            <v>1</v>
          </cell>
        </row>
        <row r="208891">
          <cell r="A208891">
            <v>1</v>
          </cell>
        </row>
        <row r="208892">
          <cell r="A208892">
            <v>1</v>
          </cell>
        </row>
        <row r="208893">
          <cell r="A208893">
            <v>1</v>
          </cell>
        </row>
        <row r="208894">
          <cell r="A208894">
            <v>1</v>
          </cell>
        </row>
        <row r="208895">
          <cell r="A208895">
            <v>1</v>
          </cell>
        </row>
        <row r="208896">
          <cell r="A208896">
            <v>1</v>
          </cell>
        </row>
        <row r="208897">
          <cell r="A208897">
            <v>1</v>
          </cell>
        </row>
        <row r="208898">
          <cell r="A208898">
            <v>1</v>
          </cell>
        </row>
        <row r="208899">
          <cell r="A208899">
            <v>1</v>
          </cell>
        </row>
        <row r="208900">
          <cell r="A208900">
            <v>1</v>
          </cell>
        </row>
        <row r="208901">
          <cell r="A208901">
            <v>1</v>
          </cell>
        </row>
        <row r="208902">
          <cell r="A208902">
            <v>1</v>
          </cell>
        </row>
        <row r="208903">
          <cell r="A208903">
            <v>1</v>
          </cell>
        </row>
        <row r="208904">
          <cell r="A208904">
            <v>1</v>
          </cell>
        </row>
        <row r="208905">
          <cell r="A208905">
            <v>1</v>
          </cell>
        </row>
        <row r="208906">
          <cell r="A208906">
            <v>1</v>
          </cell>
        </row>
        <row r="208907">
          <cell r="A208907">
            <v>1</v>
          </cell>
        </row>
        <row r="208908">
          <cell r="A208908">
            <v>1</v>
          </cell>
        </row>
        <row r="208909">
          <cell r="A208909">
            <v>1</v>
          </cell>
        </row>
        <row r="208910">
          <cell r="A208910">
            <v>1</v>
          </cell>
        </row>
        <row r="208911">
          <cell r="A208911">
            <v>1</v>
          </cell>
        </row>
        <row r="208912">
          <cell r="A208912">
            <v>1</v>
          </cell>
        </row>
        <row r="208913">
          <cell r="A208913">
            <v>1</v>
          </cell>
        </row>
        <row r="208914">
          <cell r="A208914">
            <v>1</v>
          </cell>
        </row>
        <row r="208915">
          <cell r="A208915">
            <v>1</v>
          </cell>
        </row>
        <row r="208916">
          <cell r="A208916">
            <v>1</v>
          </cell>
        </row>
        <row r="208917">
          <cell r="A208917">
            <v>1</v>
          </cell>
        </row>
        <row r="208918">
          <cell r="A208918">
            <v>1</v>
          </cell>
        </row>
        <row r="208919">
          <cell r="A208919">
            <v>1</v>
          </cell>
        </row>
        <row r="208920">
          <cell r="A208920">
            <v>1</v>
          </cell>
        </row>
        <row r="208921">
          <cell r="A208921">
            <v>1</v>
          </cell>
        </row>
        <row r="208922">
          <cell r="A208922">
            <v>1</v>
          </cell>
        </row>
        <row r="208923">
          <cell r="A208923">
            <v>1</v>
          </cell>
        </row>
        <row r="208924">
          <cell r="A208924">
            <v>1</v>
          </cell>
        </row>
        <row r="208925">
          <cell r="A208925">
            <v>1</v>
          </cell>
        </row>
        <row r="208926">
          <cell r="A208926">
            <v>1</v>
          </cell>
        </row>
        <row r="208927">
          <cell r="A208927">
            <v>1</v>
          </cell>
        </row>
        <row r="208928">
          <cell r="A208928">
            <v>1</v>
          </cell>
        </row>
        <row r="208929">
          <cell r="A208929">
            <v>1</v>
          </cell>
        </row>
        <row r="208930">
          <cell r="A208930">
            <v>1</v>
          </cell>
        </row>
        <row r="208931">
          <cell r="A208931">
            <v>1</v>
          </cell>
        </row>
        <row r="208932">
          <cell r="A208932">
            <v>1</v>
          </cell>
        </row>
        <row r="208933">
          <cell r="A208933">
            <v>1</v>
          </cell>
        </row>
        <row r="208934">
          <cell r="A208934">
            <v>1</v>
          </cell>
        </row>
        <row r="208935">
          <cell r="A208935">
            <v>1</v>
          </cell>
        </row>
        <row r="208936">
          <cell r="A208936">
            <v>1</v>
          </cell>
        </row>
        <row r="208937">
          <cell r="A208937">
            <v>1</v>
          </cell>
        </row>
        <row r="208938">
          <cell r="A208938">
            <v>1</v>
          </cell>
        </row>
        <row r="208939">
          <cell r="A208939">
            <v>1</v>
          </cell>
        </row>
        <row r="208940">
          <cell r="A208940">
            <v>1</v>
          </cell>
        </row>
        <row r="208941">
          <cell r="A208941">
            <v>1</v>
          </cell>
        </row>
        <row r="208942">
          <cell r="A208942">
            <v>1</v>
          </cell>
        </row>
        <row r="208943">
          <cell r="A208943">
            <v>1</v>
          </cell>
        </row>
        <row r="208944">
          <cell r="A208944">
            <v>1</v>
          </cell>
        </row>
        <row r="208945">
          <cell r="A208945">
            <v>1</v>
          </cell>
        </row>
        <row r="208946">
          <cell r="A208946">
            <v>1</v>
          </cell>
        </row>
        <row r="208947">
          <cell r="A208947">
            <v>1</v>
          </cell>
        </row>
        <row r="208948">
          <cell r="A208948">
            <v>1</v>
          </cell>
        </row>
        <row r="208949">
          <cell r="A208949">
            <v>1</v>
          </cell>
        </row>
        <row r="208950">
          <cell r="A208950">
            <v>1</v>
          </cell>
        </row>
        <row r="208951">
          <cell r="A208951">
            <v>1</v>
          </cell>
        </row>
        <row r="208952">
          <cell r="A208952">
            <v>1</v>
          </cell>
        </row>
        <row r="208953">
          <cell r="A208953">
            <v>1</v>
          </cell>
        </row>
        <row r="208954">
          <cell r="A208954">
            <v>1</v>
          </cell>
        </row>
        <row r="208955">
          <cell r="A208955">
            <v>1</v>
          </cell>
        </row>
        <row r="208956">
          <cell r="A208956">
            <v>1</v>
          </cell>
        </row>
        <row r="208957">
          <cell r="A208957">
            <v>1</v>
          </cell>
        </row>
        <row r="208958">
          <cell r="A208958">
            <v>1</v>
          </cell>
        </row>
        <row r="208959">
          <cell r="A208959">
            <v>1</v>
          </cell>
        </row>
        <row r="208960">
          <cell r="A208960">
            <v>1</v>
          </cell>
        </row>
        <row r="208961">
          <cell r="A208961">
            <v>1</v>
          </cell>
        </row>
        <row r="208962">
          <cell r="A208962">
            <v>1</v>
          </cell>
        </row>
        <row r="208963">
          <cell r="A208963">
            <v>1</v>
          </cell>
        </row>
        <row r="208964">
          <cell r="A208964">
            <v>1</v>
          </cell>
        </row>
        <row r="208965">
          <cell r="A208965">
            <v>1</v>
          </cell>
        </row>
        <row r="208966">
          <cell r="A208966">
            <v>1</v>
          </cell>
        </row>
        <row r="208967">
          <cell r="A208967">
            <v>1</v>
          </cell>
        </row>
        <row r="208968">
          <cell r="A208968">
            <v>1</v>
          </cell>
        </row>
        <row r="208969">
          <cell r="A208969">
            <v>1</v>
          </cell>
        </row>
        <row r="208970">
          <cell r="A208970">
            <v>1</v>
          </cell>
        </row>
        <row r="208971">
          <cell r="A208971">
            <v>1</v>
          </cell>
        </row>
        <row r="208972">
          <cell r="A208972">
            <v>1</v>
          </cell>
        </row>
        <row r="208973">
          <cell r="A208973">
            <v>1</v>
          </cell>
        </row>
        <row r="208974">
          <cell r="A208974">
            <v>1</v>
          </cell>
        </row>
        <row r="208975">
          <cell r="A208975">
            <v>1</v>
          </cell>
        </row>
        <row r="208976">
          <cell r="A208976">
            <v>1</v>
          </cell>
        </row>
        <row r="208977">
          <cell r="A208977">
            <v>1</v>
          </cell>
        </row>
        <row r="208978">
          <cell r="A208978">
            <v>1</v>
          </cell>
        </row>
        <row r="208979">
          <cell r="A208979">
            <v>1</v>
          </cell>
        </row>
        <row r="208980">
          <cell r="A208980">
            <v>1</v>
          </cell>
        </row>
        <row r="208981">
          <cell r="A208981">
            <v>1</v>
          </cell>
        </row>
        <row r="208982">
          <cell r="A208982">
            <v>1</v>
          </cell>
        </row>
        <row r="208983">
          <cell r="A208983">
            <v>1</v>
          </cell>
        </row>
        <row r="208984">
          <cell r="A208984">
            <v>1</v>
          </cell>
        </row>
        <row r="208985">
          <cell r="A208985">
            <v>1</v>
          </cell>
        </row>
        <row r="208986">
          <cell r="A208986">
            <v>1</v>
          </cell>
        </row>
        <row r="208987">
          <cell r="A208987">
            <v>1</v>
          </cell>
        </row>
        <row r="208988">
          <cell r="A208988">
            <v>1</v>
          </cell>
        </row>
        <row r="208989">
          <cell r="A208989">
            <v>1</v>
          </cell>
        </row>
        <row r="208990">
          <cell r="A208990">
            <v>1</v>
          </cell>
        </row>
        <row r="208991">
          <cell r="A208991">
            <v>1</v>
          </cell>
        </row>
        <row r="208992">
          <cell r="A208992">
            <v>1</v>
          </cell>
        </row>
        <row r="208993">
          <cell r="A208993">
            <v>1</v>
          </cell>
        </row>
        <row r="208994">
          <cell r="A208994">
            <v>1</v>
          </cell>
        </row>
        <row r="208995">
          <cell r="A208995">
            <v>1</v>
          </cell>
        </row>
        <row r="208996">
          <cell r="A208996">
            <v>1</v>
          </cell>
        </row>
        <row r="208997">
          <cell r="A208997">
            <v>1</v>
          </cell>
        </row>
        <row r="208998">
          <cell r="A208998">
            <v>1</v>
          </cell>
        </row>
        <row r="208999">
          <cell r="A208999">
            <v>1</v>
          </cell>
        </row>
        <row r="209000">
          <cell r="A209000">
            <v>1</v>
          </cell>
        </row>
        <row r="209001">
          <cell r="A209001">
            <v>1</v>
          </cell>
        </row>
        <row r="209002">
          <cell r="A209002">
            <v>1</v>
          </cell>
        </row>
        <row r="209003">
          <cell r="A209003">
            <v>1</v>
          </cell>
        </row>
        <row r="209004">
          <cell r="A209004">
            <v>1</v>
          </cell>
        </row>
        <row r="209005">
          <cell r="A209005">
            <v>1</v>
          </cell>
        </row>
        <row r="209006">
          <cell r="A209006">
            <v>1</v>
          </cell>
        </row>
        <row r="209007">
          <cell r="A209007">
            <v>1</v>
          </cell>
        </row>
        <row r="209008">
          <cell r="A209008">
            <v>1</v>
          </cell>
        </row>
        <row r="209009">
          <cell r="A209009">
            <v>1</v>
          </cell>
        </row>
        <row r="209010">
          <cell r="A209010">
            <v>1</v>
          </cell>
        </row>
        <row r="209011">
          <cell r="A209011">
            <v>1</v>
          </cell>
        </row>
        <row r="209012">
          <cell r="A209012">
            <v>1</v>
          </cell>
        </row>
        <row r="209013">
          <cell r="A209013">
            <v>1</v>
          </cell>
        </row>
        <row r="209014">
          <cell r="A209014">
            <v>1</v>
          </cell>
        </row>
        <row r="209015">
          <cell r="A209015">
            <v>1</v>
          </cell>
        </row>
        <row r="209016">
          <cell r="A209016">
            <v>1</v>
          </cell>
        </row>
        <row r="209017">
          <cell r="A209017">
            <v>1</v>
          </cell>
        </row>
        <row r="209018">
          <cell r="A209018">
            <v>1</v>
          </cell>
        </row>
        <row r="209019">
          <cell r="A209019">
            <v>1</v>
          </cell>
        </row>
        <row r="209020">
          <cell r="A209020">
            <v>1</v>
          </cell>
        </row>
        <row r="209021">
          <cell r="A209021">
            <v>1</v>
          </cell>
        </row>
        <row r="209022">
          <cell r="A209022">
            <v>1</v>
          </cell>
        </row>
        <row r="209023">
          <cell r="A209023">
            <v>1</v>
          </cell>
        </row>
        <row r="209024">
          <cell r="A209024">
            <v>1</v>
          </cell>
        </row>
        <row r="209025">
          <cell r="A209025">
            <v>1</v>
          </cell>
        </row>
        <row r="209026">
          <cell r="A209026">
            <v>1</v>
          </cell>
        </row>
        <row r="209027">
          <cell r="A209027">
            <v>1</v>
          </cell>
        </row>
        <row r="209028">
          <cell r="A209028">
            <v>1</v>
          </cell>
        </row>
        <row r="209029">
          <cell r="A209029">
            <v>1</v>
          </cell>
        </row>
        <row r="209030">
          <cell r="A209030">
            <v>1</v>
          </cell>
        </row>
        <row r="209031">
          <cell r="A209031">
            <v>1</v>
          </cell>
        </row>
        <row r="209032">
          <cell r="A209032">
            <v>1</v>
          </cell>
        </row>
        <row r="209033">
          <cell r="A209033">
            <v>1</v>
          </cell>
        </row>
        <row r="209034">
          <cell r="A209034">
            <v>1</v>
          </cell>
        </row>
        <row r="209035">
          <cell r="A209035">
            <v>1</v>
          </cell>
        </row>
        <row r="209036">
          <cell r="A209036">
            <v>1</v>
          </cell>
        </row>
        <row r="209037">
          <cell r="A209037">
            <v>1</v>
          </cell>
        </row>
        <row r="209038">
          <cell r="A209038">
            <v>1</v>
          </cell>
        </row>
        <row r="209039">
          <cell r="A209039">
            <v>1</v>
          </cell>
        </row>
        <row r="209040">
          <cell r="A209040">
            <v>1</v>
          </cell>
        </row>
        <row r="209041">
          <cell r="A209041">
            <v>1</v>
          </cell>
        </row>
        <row r="209042">
          <cell r="A209042">
            <v>1</v>
          </cell>
        </row>
        <row r="209043">
          <cell r="A209043">
            <v>1</v>
          </cell>
        </row>
        <row r="209044">
          <cell r="A209044">
            <v>1</v>
          </cell>
        </row>
        <row r="209045">
          <cell r="A209045">
            <v>1</v>
          </cell>
        </row>
        <row r="209046">
          <cell r="A209046">
            <v>1</v>
          </cell>
        </row>
        <row r="209047">
          <cell r="A209047">
            <v>1</v>
          </cell>
        </row>
        <row r="209048">
          <cell r="A209048">
            <v>1</v>
          </cell>
        </row>
        <row r="209049">
          <cell r="A209049">
            <v>1</v>
          </cell>
        </row>
        <row r="209050">
          <cell r="A209050">
            <v>1</v>
          </cell>
        </row>
        <row r="209051">
          <cell r="A209051">
            <v>1</v>
          </cell>
        </row>
        <row r="209052">
          <cell r="A209052">
            <v>1</v>
          </cell>
        </row>
        <row r="209053">
          <cell r="A209053">
            <v>1</v>
          </cell>
        </row>
        <row r="209054">
          <cell r="A209054">
            <v>1</v>
          </cell>
        </row>
        <row r="209055">
          <cell r="A209055">
            <v>1</v>
          </cell>
        </row>
        <row r="209056">
          <cell r="A209056">
            <v>1</v>
          </cell>
        </row>
        <row r="209057">
          <cell r="A209057">
            <v>1</v>
          </cell>
        </row>
        <row r="209058">
          <cell r="A209058">
            <v>1</v>
          </cell>
        </row>
        <row r="209059">
          <cell r="A209059">
            <v>1</v>
          </cell>
        </row>
        <row r="209060">
          <cell r="A209060">
            <v>1</v>
          </cell>
        </row>
        <row r="209061">
          <cell r="A209061">
            <v>1</v>
          </cell>
        </row>
        <row r="209062">
          <cell r="A209062">
            <v>1</v>
          </cell>
        </row>
        <row r="209063">
          <cell r="A209063">
            <v>1</v>
          </cell>
        </row>
        <row r="209064">
          <cell r="A209064">
            <v>1</v>
          </cell>
        </row>
        <row r="209065">
          <cell r="A209065">
            <v>1</v>
          </cell>
        </row>
        <row r="209066">
          <cell r="A209066">
            <v>1</v>
          </cell>
        </row>
        <row r="209067">
          <cell r="A209067">
            <v>1</v>
          </cell>
        </row>
        <row r="209068">
          <cell r="A209068">
            <v>1</v>
          </cell>
        </row>
        <row r="209069">
          <cell r="A209069">
            <v>1</v>
          </cell>
        </row>
        <row r="209070">
          <cell r="A209070">
            <v>1</v>
          </cell>
        </row>
        <row r="209071">
          <cell r="A209071">
            <v>1</v>
          </cell>
        </row>
        <row r="209072">
          <cell r="A209072">
            <v>1</v>
          </cell>
        </row>
        <row r="209073">
          <cell r="A209073">
            <v>1</v>
          </cell>
        </row>
        <row r="209074">
          <cell r="A209074">
            <v>1</v>
          </cell>
        </row>
        <row r="209075">
          <cell r="A209075">
            <v>1</v>
          </cell>
        </row>
        <row r="209076">
          <cell r="A209076">
            <v>1</v>
          </cell>
        </row>
        <row r="209077">
          <cell r="A209077">
            <v>1</v>
          </cell>
        </row>
        <row r="209078">
          <cell r="A209078">
            <v>1</v>
          </cell>
        </row>
        <row r="209079">
          <cell r="A209079">
            <v>1</v>
          </cell>
        </row>
        <row r="209080">
          <cell r="A209080">
            <v>1</v>
          </cell>
        </row>
        <row r="209081">
          <cell r="A209081">
            <v>1</v>
          </cell>
        </row>
        <row r="209082">
          <cell r="A209082">
            <v>1</v>
          </cell>
        </row>
        <row r="209083">
          <cell r="A209083">
            <v>1</v>
          </cell>
        </row>
        <row r="209084">
          <cell r="A209084">
            <v>1</v>
          </cell>
        </row>
        <row r="209085">
          <cell r="A209085">
            <v>1</v>
          </cell>
        </row>
        <row r="209086">
          <cell r="A209086">
            <v>1</v>
          </cell>
        </row>
        <row r="209087">
          <cell r="A209087">
            <v>1</v>
          </cell>
        </row>
        <row r="209088">
          <cell r="A209088">
            <v>1</v>
          </cell>
        </row>
        <row r="209089">
          <cell r="A209089">
            <v>1</v>
          </cell>
        </row>
        <row r="209090">
          <cell r="A209090">
            <v>1</v>
          </cell>
        </row>
        <row r="209091">
          <cell r="A209091">
            <v>1</v>
          </cell>
        </row>
        <row r="209092">
          <cell r="A209092">
            <v>1</v>
          </cell>
        </row>
        <row r="209093">
          <cell r="A209093">
            <v>1</v>
          </cell>
        </row>
        <row r="209094">
          <cell r="A209094">
            <v>1</v>
          </cell>
        </row>
        <row r="209095">
          <cell r="A209095">
            <v>1</v>
          </cell>
        </row>
        <row r="209096">
          <cell r="A209096">
            <v>1</v>
          </cell>
        </row>
        <row r="209097">
          <cell r="A209097">
            <v>1</v>
          </cell>
        </row>
        <row r="209098">
          <cell r="A209098">
            <v>1</v>
          </cell>
        </row>
        <row r="209099">
          <cell r="A209099">
            <v>1</v>
          </cell>
        </row>
        <row r="209100">
          <cell r="A209100">
            <v>1</v>
          </cell>
        </row>
        <row r="209101">
          <cell r="A209101">
            <v>1</v>
          </cell>
        </row>
        <row r="209102">
          <cell r="A209102">
            <v>1</v>
          </cell>
        </row>
        <row r="209103">
          <cell r="A209103">
            <v>1</v>
          </cell>
        </row>
        <row r="209104">
          <cell r="A209104">
            <v>1</v>
          </cell>
        </row>
        <row r="209105">
          <cell r="A209105">
            <v>1</v>
          </cell>
        </row>
        <row r="209106">
          <cell r="A209106">
            <v>1</v>
          </cell>
        </row>
        <row r="209107">
          <cell r="A209107">
            <v>1</v>
          </cell>
        </row>
        <row r="209108">
          <cell r="A209108">
            <v>1</v>
          </cell>
        </row>
        <row r="209109">
          <cell r="A209109">
            <v>1</v>
          </cell>
        </row>
        <row r="209110">
          <cell r="A209110">
            <v>1</v>
          </cell>
        </row>
        <row r="209111">
          <cell r="A209111">
            <v>1</v>
          </cell>
        </row>
        <row r="209112">
          <cell r="A209112">
            <v>1</v>
          </cell>
        </row>
        <row r="209113">
          <cell r="A209113">
            <v>1</v>
          </cell>
        </row>
        <row r="209114">
          <cell r="A209114">
            <v>1</v>
          </cell>
        </row>
        <row r="209115">
          <cell r="A209115">
            <v>1</v>
          </cell>
        </row>
        <row r="209116">
          <cell r="A209116">
            <v>1</v>
          </cell>
        </row>
        <row r="209117">
          <cell r="A209117">
            <v>1</v>
          </cell>
        </row>
        <row r="209118">
          <cell r="A209118">
            <v>1</v>
          </cell>
        </row>
        <row r="209119">
          <cell r="A209119">
            <v>1</v>
          </cell>
        </row>
        <row r="209120">
          <cell r="A209120">
            <v>1</v>
          </cell>
        </row>
        <row r="209121">
          <cell r="A209121">
            <v>1</v>
          </cell>
        </row>
        <row r="209122">
          <cell r="A209122">
            <v>1</v>
          </cell>
        </row>
        <row r="209123">
          <cell r="A209123">
            <v>1</v>
          </cell>
        </row>
        <row r="209124">
          <cell r="A209124">
            <v>1</v>
          </cell>
        </row>
        <row r="209125">
          <cell r="A209125">
            <v>1</v>
          </cell>
        </row>
        <row r="209126">
          <cell r="A209126">
            <v>1</v>
          </cell>
        </row>
        <row r="209127">
          <cell r="A209127">
            <v>1</v>
          </cell>
        </row>
        <row r="209128">
          <cell r="A209128">
            <v>1</v>
          </cell>
        </row>
        <row r="209129">
          <cell r="A209129">
            <v>1</v>
          </cell>
        </row>
        <row r="209130">
          <cell r="A209130">
            <v>1</v>
          </cell>
        </row>
        <row r="209131">
          <cell r="A209131">
            <v>1</v>
          </cell>
        </row>
        <row r="209132">
          <cell r="A209132">
            <v>1</v>
          </cell>
        </row>
        <row r="209133">
          <cell r="A209133">
            <v>1</v>
          </cell>
        </row>
        <row r="209134">
          <cell r="A209134">
            <v>1</v>
          </cell>
        </row>
        <row r="209135">
          <cell r="A209135">
            <v>1</v>
          </cell>
        </row>
        <row r="209136">
          <cell r="A209136">
            <v>1</v>
          </cell>
        </row>
        <row r="209137">
          <cell r="A209137">
            <v>1</v>
          </cell>
        </row>
        <row r="209138">
          <cell r="A209138">
            <v>1</v>
          </cell>
        </row>
        <row r="209139">
          <cell r="A209139">
            <v>1</v>
          </cell>
        </row>
        <row r="209140">
          <cell r="A209140">
            <v>1</v>
          </cell>
        </row>
        <row r="209141">
          <cell r="A209141">
            <v>1</v>
          </cell>
        </row>
        <row r="209142">
          <cell r="A209142">
            <v>1</v>
          </cell>
        </row>
        <row r="209143">
          <cell r="A209143">
            <v>1</v>
          </cell>
        </row>
        <row r="209144">
          <cell r="A209144">
            <v>1</v>
          </cell>
        </row>
        <row r="209145">
          <cell r="A209145">
            <v>1</v>
          </cell>
        </row>
        <row r="209146">
          <cell r="A209146">
            <v>1</v>
          </cell>
        </row>
        <row r="209147">
          <cell r="A209147">
            <v>1</v>
          </cell>
        </row>
        <row r="209148">
          <cell r="A209148">
            <v>1</v>
          </cell>
        </row>
        <row r="209149">
          <cell r="A209149">
            <v>1</v>
          </cell>
        </row>
        <row r="209150">
          <cell r="A209150">
            <v>1</v>
          </cell>
        </row>
        <row r="209151">
          <cell r="A209151">
            <v>1</v>
          </cell>
        </row>
        <row r="209152">
          <cell r="A209152">
            <v>1</v>
          </cell>
        </row>
        <row r="209153">
          <cell r="A209153">
            <v>1</v>
          </cell>
        </row>
        <row r="209154">
          <cell r="A209154">
            <v>1</v>
          </cell>
        </row>
        <row r="209155">
          <cell r="A209155">
            <v>1</v>
          </cell>
        </row>
        <row r="209156">
          <cell r="A209156">
            <v>1</v>
          </cell>
        </row>
        <row r="209157">
          <cell r="A209157">
            <v>1</v>
          </cell>
        </row>
        <row r="209158">
          <cell r="A209158">
            <v>1</v>
          </cell>
        </row>
        <row r="209159">
          <cell r="A209159">
            <v>1</v>
          </cell>
        </row>
        <row r="209160">
          <cell r="A209160">
            <v>1</v>
          </cell>
        </row>
        <row r="209161">
          <cell r="A209161">
            <v>1</v>
          </cell>
        </row>
        <row r="209162">
          <cell r="A209162">
            <v>1</v>
          </cell>
        </row>
        <row r="209163">
          <cell r="A209163">
            <v>1</v>
          </cell>
        </row>
        <row r="209164">
          <cell r="A209164">
            <v>1</v>
          </cell>
        </row>
        <row r="209165">
          <cell r="A209165">
            <v>1</v>
          </cell>
        </row>
        <row r="209166">
          <cell r="A209166">
            <v>1</v>
          </cell>
        </row>
        <row r="209167">
          <cell r="A209167">
            <v>1</v>
          </cell>
        </row>
        <row r="209168">
          <cell r="A209168">
            <v>1</v>
          </cell>
        </row>
        <row r="209169">
          <cell r="A209169">
            <v>1</v>
          </cell>
        </row>
        <row r="209170">
          <cell r="A209170">
            <v>1</v>
          </cell>
        </row>
        <row r="209171">
          <cell r="A209171">
            <v>1</v>
          </cell>
        </row>
        <row r="209172">
          <cell r="A209172">
            <v>1</v>
          </cell>
        </row>
        <row r="209173">
          <cell r="A209173">
            <v>1</v>
          </cell>
        </row>
        <row r="209174">
          <cell r="A209174">
            <v>1</v>
          </cell>
        </row>
        <row r="209175">
          <cell r="A209175">
            <v>1</v>
          </cell>
        </row>
        <row r="209176">
          <cell r="A209176">
            <v>1</v>
          </cell>
        </row>
        <row r="209177">
          <cell r="A209177">
            <v>1</v>
          </cell>
        </row>
        <row r="209178">
          <cell r="A209178">
            <v>1</v>
          </cell>
        </row>
        <row r="209179">
          <cell r="A209179">
            <v>1</v>
          </cell>
        </row>
        <row r="209180">
          <cell r="A209180">
            <v>1</v>
          </cell>
        </row>
        <row r="209181">
          <cell r="A209181">
            <v>1</v>
          </cell>
        </row>
        <row r="209182">
          <cell r="A209182">
            <v>1</v>
          </cell>
        </row>
        <row r="209183">
          <cell r="A209183">
            <v>1</v>
          </cell>
        </row>
        <row r="209184">
          <cell r="A209184">
            <v>1</v>
          </cell>
        </row>
        <row r="209185">
          <cell r="A209185">
            <v>1</v>
          </cell>
        </row>
        <row r="209186">
          <cell r="A209186">
            <v>1</v>
          </cell>
        </row>
        <row r="209187">
          <cell r="A209187">
            <v>1</v>
          </cell>
        </row>
        <row r="209188">
          <cell r="A209188">
            <v>1</v>
          </cell>
        </row>
        <row r="209189">
          <cell r="A209189">
            <v>1</v>
          </cell>
        </row>
        <row r="209190">
          <cell r="A209190">
            <v>1</v>
          </cell>
        </row>
        <row r="209191">
          <cell r="A209191">
            <v>1</v>
          </cell>
        </row>
        <row r="209192">
          <cell r="A209192">
            <v>1</v>
          </cell>
        </row>
        <row r="209193">
          <cell r="A209193">
            <v>1</v>
          </cell>
        </row>
        <row r="209194">
          <cell r="A209194">
            <v>1</v>
          </cell>
        </row>
        <row r="209195">
          <cell r="A209195">
            <v>1</v>
          </cell>
        </row>
        <row r="209196">
          <cell r="A209196">
            <v>1</v>
          </cell>
        </row>
        <row r="209197">
          <cell r="A209197">
            <v>1</v>
          </cell>
        </row>
        <row r="209198">
          <cell r="A209198">
            <v>1</v>
          </cell>
        </row>
        <row r="209199">
          <cell r="A209199">
            <v>1</v>
          </cell>
        </row>
        <row r="209200">
          <cell r="A209200">
            <v>1</v>
          </cell>
        </row>
        <row r="209201">
          <cell r="A209201">
            <v>1</v>
          </cell>
        </row>
        <row r="209202">
          <cell r="A209202">
            <v>1</v>
          </cell>
        </row>
        <row r="209203">
          <cell r="A209203">
            <v>1</v>
          </cell>
        </row>
        <row r="209204">
          <cell r="A209204">
            <v>1</v>
          </cell>
        </row>
        <row r="209205">
          <cell r="A209205">
            <v>1</v>
          </cell>
        </row>
        <row r="209206">
          <cell r="A209206">
            <v>1</v>
          </cell>
        </row>
        <row r="209207">
          <cell r="A209207">
            <v>1</v>
          </cell>
        </row>
        <row r="209208">
          <cell r="A209208">
            <v>1</v>
          </cell>
        </row>
        <row r="209209">
          <cell r="A209209">
            <v>1</v>
          </cell>
        </row>
        <row r="209210">
          <cell r="A209210">
            <v>1</v>
          </cell>
        </row>
        <row r="209211">
          <cell r="A209211">
            <v>1</v>
          </cell>
        </row>
        <row r="209212">
          <cell r="A209212">
            <v>1</v>
          </cell>
        </row>
        <row r="209213">
          <cell r="A209213">
            <v>1</v>
          </cell>
        </row>
        <row r="209214">
          <cell r="A209214">
            <v>1</v>
          </cell>
        </row>
        <row r="209215">
          <cell r="A209215">
            <v>1</v>
          </cell>
        </row>
        <row r="209216">
          <cell r="A209216">
            <v>1</v>
          </cell>
        </row>
        <row r="209217">
          <cell r="A209217">
            <v>1</v>
          </cell>
        </row>
        <row r="209218">
          <cell r="A209218">
            <v>1</v>
          </cell>
        </row>
        <row r="209219">
          <cell r="A209219">
            <v>1</v>
          </cell>
        </row>
        <row r="209220">
          <cell r="A209220">
            <v>1</v>
          </cell>
        </row>
        <row r="209221">
          <cell r="A209221">
            <v>1</v>
          </cell>
        </row>
        <row r="209222">
          <cell r="A209222">
            <v>1</v>
          </cell>
        </row>
        <row r="209223">
          <cell r="A209223">
            <v>1</v>
          </cell>
        </row>
        <row r="209224">
          <cell r="A209224">
            <v>1</v>
          </cell>
        </row>
        <row r="209225">
          <cell r="A209225">
            <v>1</v>
          </cell>
        </row>
        <row r="209226">
          <cell r="A209226">
            <v>1</v>
          </cell>
        </row>
        <row r="209227">
          <cell r="A209227">
            <v>1</v>
          </cell>
        </row>
        <row r="209228">
          <cell r="A209228">
            <v>1</v>
          </cell>
        </row>
        <row r="209229">
          <cell r="A209229">
            <v>1</v>
          </cell>
        </row>
        <row r="209230">
          <cell r="A209230">
            <v>1</v>
          </cell>
        </row>
        <row r="209231">
          <cell r="A209231">
            <v>1</v>
          </cell>
        </row>
        <row r="209232">
          <cell r="A209232">
            <v>1</v>
          </cell>
        </row>
        <row r="209233">
          <cell r="A209233">
            <v>1</v>
          </cell>
        </row>
        <row r="209234">
          <cell r="A209234">
            <v>1</v>
          </cell>
        </row>
        <row r="209235">
          <cell r="A209235">
            <v>1</v>
          </cell>
        </row>
        <row r="209236">
          <cell r="A209236">
            <v>1</v>
          </cell>
        </row>
        <row r="209237">
          <cell r="A209237">
            <v>1</v>
          </cell>
        </row>
        <row r="209238">
          <cell r="A209238">
            <v>1</v>
          </cell>
        </row>
        <row r="209239">
          <cell r="A209239">
            <v>1</v>
          </cell>
        </row>
        <row r="209240">
          <cell r="A209240">
            <v>1</v>
          </cell>
        </row>
        <row r="209241">
          <cell r="A209241">
            <v>1</v>
          </cell>
        </row>
        <row r="209242">
          <cell r="A209242">
            <v>1</v>
          </cell>
        </row>
        <row r="209243">
          <cell r="A209243">
            <v>1</v>
          </cell>
        </row>
        <row r="209244">
          <cell r="A209244">
            <v>1</v>
          </cell>
        </row>
        <row r="209245">
          <cell r="A209245">
            <v>1</v>
          </cell>
        </row>
        <row r="209246">
          <cell r="A209246">
            <v>1</v>
          </cell>
        </row>
        <row r="209247">
          <cell r="A209247">
            <v>1</v>
          </cell>
        </row>
        <row r="209248">
          <cell r="A209248">
            <v>1</v>
          </cell>
        </row>
        <row r="209249">
          <cell r="A209249">
            <v>1</v>
          </cell>
        </row>
        <row r="209250">
          <cell r="A209250">
            <v>1</v>
          </cell>
        </row>
        <row r="209251">
          <cell r="A209251">
            <v>1</v>
          </cell>
        </row>
        <row r="209252">
          <cell r="A209252">
            <v>1</v>
          </cell>
        </row>
        <row r="209253">
          <cell r="A209253">
            <v>1</v>
          </cell>
        </row>
        <row r="209254">
          <cell r="A209254">
            <v>1</v>
          </cell>
        </row>
        <row r="209255">
          <cell r="A209255">
            <v>1</v>
          </cell>
        </row>
        <row r="209256">
          <cell r="A209256">
            <v>1</v>
          </cell>
        </row>
        <row r="209257">
          <cell r="A209257">
            <v>1</v>
          </cell>
        </row>
        <row r="209258">
          <cell r="A209258">
            <v>1</v>
          </cell>
        </row>
        <row r="209259">
          <cell r="A209259">
            <v>1</v>
          </cell>
        </row>
        <row r="209260">
          <cell r="A209260">
            <v>1</v>
          </cell>
        </row>
        <row r="209261">
          <cell r="A209261">
            <v>1</v>
          </cell>
        </row>
        <row r="209262">
          <cell r="A209262">
            <v>1</v>
          </cell>
        </row>
        <row r="209263">
          <cell r="A209263">
            <v>1</v>
          </cell>
        </row>
        <row r="209264">
          <cell r="A209264">
            <v>1</v>
          </cell>
        </row>
        <row r="209265">
          <cell r="A209265">
            <v>1</v>
          </cell>
        </row>
        <row r="209266">
          <cell r="A209266">
            <v>1</v>
          </cell>
        </row>
        <row r="209267">
          <cell r="A209267">
            <v>1</v>
          </cell>
        </row>
        <row r="209268">
          <cell r="A209268">
            <v>1</v>
          </cell>
        </row>
        <row r="209269">
          <cell r="A209269">
            <v>1</v>
          </cell>
        </row>
        <row r="209270">
          <cell r="A209270">
            <v>1</v>
          </cell>
        </row>
        <row r="209271">
          <cell r="A209271">
            <v>1</v>
          </cell>
        </row>
        <row r="209272">
          <cell r="A209272">
            <v>1</v>
          </cell>
        </row>
        <row r="209273">
          <cell r="A209273">
            <v>1</v>
          </cell>
        </row>
        <row r="209274">
          <cell r="A209274">
            <v>1</v>
          </cell>
        </row>
        <row r="209275">
          <cell r="A209275">
            <v>1</v>
          </cell>
        </row>
        <row r="209276">
          <cell r="A209276">
            <v>1</v>
          </cell>
        </row>
        <row r="209277">
          <cell r="A209277">
            <v>1</v>
          </cell>
        </row>
        <row r="209278">
          <cell r="A209278">
            <v>1</v>
          </cell>
        </row>
        <row r="209279">
          <cell r="A209279">
            <v>1</v>
          </cell>
        </row>
        <row r="209280">
          <cell r="A209280">
            <v>1</v>
          </cell>
        </row>
        <row r="209281">
          <cell r="A209281">
            <v>1</v>
          </cell>
        </row>
        <row r="209282">
          <cell r="A209282">
            <v>1</v>
          </cell>
        </row>
        <row r="209283">
          <cell r="A209283">
            <v>1</v>
          </cell>
        </row>
        <row r="209284">
          <cell r="A209284">
            <v>1</v>
          </cell>
        </row>
        <row r="209285">
          <cell r="A209285">
            <v>1</v>
          </cell>
        </row>
        <row r="209286">
          <cell r="A209286">
            <v>1</v>
          </cell>
        </row>
        <row r="209287">
          <cell r="A209287">
            <v>1</v>
          </cell>
        </row>
        <row r="209288">
          <cell r="A209288">
            <v>1</v>
          </cell>
        </row>
        <row r="209289">
          <cell r="A209289">
            <v>1</v>
          </cell>
        </row>
        <row r="209290">
          <cell r="A209290">
            <v>1</v>
          </cell>
        </row>
        <row r="209291">
          <cell r="A209291">
            <v>1</v>
          </cell>
        </row>
        <row r="209292">
          <cell r="A209292">
            <v>1</v>
          </cell>
        </row>
        <row r="209293">
          <cell r="A209293">
            <v>1</v>
          </cell>
        </row>
        <row r="209294">
          <cell r="A209294">
            <v>1</v>
          </cell>
        </row>
        <row r="209295">
          <cell r="A209295">
            <v>1</v>
          </cell>
        </row>
        <row r="209296">
          <cell r="A209296">
            <v>1</v>
          </cell>
        </row>
        <row r="209297">
          <cell r="A209297">
            <v>1</v>
          </cell>
        </row>
        <row r="209298">
          <cell r="A209298">
            <v>1</v>
          </cell>
        </row>
        <row r="209299">
          <cell r="A209299">
            <v>1</v>
          </cell>
        </row>
        <row r="209300">
          <cell r="A209300">
            <v>1</v>
          </cell>
        </row>
        <row r="209301">
          <cell r="A209301">
            <v>1</v>
          </cell>
        </row>
        <row r="209302">
          <cell r="A209302">
            <v>1</v>
          </cell>
        </row>
        <row r="209303">
          <cell r="A209303">
            <v>1</v>
          </cell>
        </row>
        <row r="209304">
          <cell r="A209304">
            <v>1</v>
          </cell>
        </row>
        <row r="209305">
          <cell r="A209305">
            <v>1</v>
          </cell>
        </row>
        <row r="209306">
          <cell r="A209306">
            <v>1</v>
          </cell>
        </row>
        <row r="209307">
          <cell r="A209307">
            <v>1</v>
          </cell>
        </row>
        <row r="209308">
          <cell r="A209308">
            <v>1</v>
          </cell>
        </row>
        <row r="209309">
          <cell r="A209309">
            <v>1</v>
          </cell>
        </row>
        <row r="209310">
          <cell r="A209310">
            <v>1</v>
          </cell>
        </row>
        <row r="209311">
          <cell r="A209311">
            <v>1</v>
          </cell>
        </row>
        <row r="209312">
          <cell r="A209312">
            <v>1</v>
          </cell>
        </row>
        <row r="209313">
          <cell r="A209313">
            <v>1</v>
          </cell>
        </row>
        <row r="209314">
          <cell r="A209314">
            <v>1</v>
          </cell>
        </row>
        <row r="209315">
          <cell r="A209315">
            <v>1</v>
          </cell>
        </row>
        <row r="209316">
          <cell r="A209316">
            <v>1</v>
          </cell>
        </row>
        <row r="209317">
          <cell r="A209317">
            <v>1</v>
          </cell>
        </row>
        <row r="209318">
          <cell r="A209318">
            <v>1</v>
          </cell>
        </row>
        <row r="209319">
          <cell r="A209319">
            <v>1</v>
          </cell>
        </row>
        <row r="209320">
          <cell r="A209320">
            <v>1</v>
          </cell>
        </row>
        <row r="209321">
          <cell r="A209321">
            <v>1</v>
          </cell>
        </row>
        <row r="209322">
          <cell r="A209322">
            <v>1</v>
          </cell>
        </row>
        <row r="209323">
          <cell r="A209323">
            <v>1</v>
          </cell>
        </row>
        <row r="209324">
          <cell r="A209324">
            <v>1</v>
          </cell>
        </row>
        <row r="209325">
          <cell r="A209325">
            <v>1</v>
          </cell>
        </row>
        <row r="209326">
          <cell r="A209326">
            <v>1</v>
          </cell>
        </row>
        <row r="209327">
          <cell r="A209327">
            <v>1</v>
          </cell>
        </row>
        <row r="209328">
          <cell r="A209328">
            <v>1</v>
          </cell>
        </row>
        <row r="209329">
          <cell r="A209329">
            <v>1</v>
          </cell>
        </row>
        <row r="209330">
          <cell r="A209330">
            <v>1</v>
          </cell>
        </row>
        <row r="209331">
          <cell r="A209331">
            <v>1</v>
          </cell>
        </row>
        <row r="209332">
          <cell r="A209332">
            <v>1</v>
          </cell>
        </row>
        <row r="209333">
          <cell r="A209333">
            <v>1</v>
          </cell>
        </row>
        <row r="209334">
          <cell r="A209334">
            <v>1</v>
          </cell>
        </row>
        <row r="209335">
          <cell r="A209335">
            <v>1</v>
          </cell>
        </row>
        <row r="209336">
          <cell r="A209336">
            <v>1</v>
          </cell>
        </row>
        <row r="209337">
          <cell r="A209337">
            <v>1</v>
          </cell>
        </row>
        <row r="209338">
          <cell r="A209338">
            <v>1</v>
          </cell>
        </row>
        <row r="209339">
          <cell r="A209339">
            <v>1</v>
          </cell>
        </row>
        <row r="209340">
          <cell r="A209340">
            <v>1</v>
          </cell>
        </row>
        <row r="209341">
          <cell r="A209341">
            <v>1</v>
          </cell>
        </row>
        <row r="209342">
          <cell r="A209342">
            <v>1</v>
          </cell>
        </row>
        <row r="209343">
          <cell r="A209343">
            <v>1</v>
          </cell>
        </row>
        <row r="209344">
          <cell r="A209344">
            <v>1</v>
          </cell>
        </row>
        <row r="209345">
          <cell r="A209345">
            <v>1</v>
          </cell>
        </row>
        <row r="209346">
          <cell r="A209346">
            <v>1</v>
          </cell>
        </row>
        <row r="209347">
          <cell r="A209347">
            <v>1</v>
          </cell>
        </row>
        <row r="209348">
          <cell r="A209348">
            <v>1</v>
          </cell>
        </row>
        <row r="209349">
          <cell r="A209349">
            <v>1</v>
          </cell>
        </row>
        <row r="209350">
          <cell r="A209350">
            <v>1</v>
          </cell>
        </row>
        <row r="209351">
          <cell r="A209351">
            <v>1</v>
          </cell>
        </row>
        <row r="209352">
          <cell r="A209352">
            <v>1</v>
          </cell>
        </row>
        <row r="209353">
          <cell r="A209353">
            <v>1</v>
          </cell>
        </row>
        <row r="209354">
          <cell r="A209354">
            <v>1</v>
          </cell>
        </row>
        <row r="209355">
          <cell r="A209355">
            <v>1</v>
          </cell>
        </row>
        <row r="209356">
          <cell r="A209356">
            <v>1</v>
          </cell>
        </row>
        <row r="209357">
          <cell r="A209357">
            <v>1</v>
          </cell>
        </row>
        <row r="209358">
          <cell r="A209358">
            <v>1</v>
          </cell>
        </row>
        <row r="209359">
          <cell r="A209359">
            <v>1</v>
          </cell>
        </row>
        <row r="209360">
          <cell r="A209360">
            <v>1</v>
          </cell>
        </row>
        <row r="209361">
          <cell r="A209361">
            <v>1</v>
          </cell>
        </row>
        <row r="209362">
          <cell r="A209362">
            <v>1</v>
          </cell>
        </row>
        <row r="209363">
          <cell r="A209363">
            <v>1</v>
          </cell>
        </row>
        <row r="209364">
          <cell r="A209364">
            <v>1</v>
          </cell>
        </row>
        <row r="209365">
          <cell r="A209365">
            <v>1</v>
          </cell>
        </row>
        <row r="209366">
          <cell r="A209366">
            <v>1</v>
          </cell>
        </row>
        <row r="209367">
          <cell r="A209367">
            <v>1</v>
          </cell>
        </row>
        <row r="209368">
          <cell r="A209368">
            <v>1</v>
          </cell>
        </row>
        <row r="209369">
          <cell r="A209369">
            <v>1</v>
          </cell>
        </row>
        <row r="209370">
          <cell r="A209370">
            <v>1</v>
          </cell>
        </row>
        <row r="209371">
          <cell r="A209371">
            <v>1</v>
          </cell>
        </row>
        <row r="209372">
          <cell r="A209372">
            <v>1</v>
          </cell>
        </row>
        <row r="209373">
          <cell r="A209373">
            <v>1</v>
          </cell>
        </row>
        <row r="209374">
          <cell r="A209374">
            <v>1</v>
          </cell>
        </row>
        <row r="209375">
          <cell r="A209375">
            <v>1</v>
          </cell>
        </row>
        <row r="209376">
          <cell r="A209376">
            <v>1</v>
          </cell>
        </row>
        <row r="209377">
          <cell r="A209377">
            <v>1</v>
          </cell>
        </row>
        <row r="209378">
          <cell r="A209378">
            <v>1</v>
          </cell>
        </row>
        <row r="209379">
          <cell r="A209379">
            <v>1</v>
          </cell>
        </row>
        <row r="209380">
          <cell r="A209380">
            <v>1</v>
          </cell>
        </row>
        <row r="209381">
          <cell r="A209381">
            <v>1</v>
          </cell>
        </row>
        <row r="209382">
          <cell r="A209382">
            <v>1</v>
          </cell>
        </row>
        <row r="209383">
          <cell r="A209383">
            <v>1</v>
          </cell>
        </row>
        <row r="209384">
          <cell r="A209384">
            <v>1</v>
          </cell>
        </row>
        <row r="209385">
          <cell r="A209385">
            <v>1</v>
          </cell>
        </row>
        <row r="209386">
          <cell r="A209386">
            <v>1</v>
          </cell>
        </row>
        <row r="209387">
          <cell r="A209387">
            <v>1</v>
          </cell>
        </row>
        <row r="209388">
          <cell r="A209388">
            <v>1</v>
          </cell>
        </row>
        <row r="209389">
          <cell r="A209389">
            <v>1</v>
          </cell>
        </row>
        <row r="209390">
          <cell r="A209390">
            <v>1</v>
          </cell>
        </row>
        <row r="209391">
          <cell r="A209391">
            <v>1</v>
          </cell>
        </row>
        <row r="209392">
          <cell r="A209392">
            <v>1</v>
          </cell>
        </row>
        <row r="209393">
          <cell r="A209393">
            <v>1</v>
          </cell>
        </row>
        <row r="209394">
          <cell r="A209394">
            <v>1</v>
          </cell>
        </row>
        <row r="209395">
          <cell r="A209395">
            <v>1</v>
          </cell>
        </row>
        <row r="209396">
          <cell r="A209396">
            <v>1</v>
          </cell>
        </row>
        <row r="209397">
          <cell r="A209397">
            <v>1</v>
          </cell>
        </row>
        <row r="209398">
          <cell r="A209398">
            <v>1</v>
          </cell>
        </row>
        <row r="209399">
          <cell r="A209399">
            <v>1</v>
          </cell>
        </row>
        <row r="209400">
          <cell r="A209400">
            <v>1</v>
          </cell>
        </row>
        <row r="209401">
          <cell r="A209401">
            <v>1</v>
          </cell>
        </row>
        <row r="209402">
          <cell r="A209402">
            <v>1</v>
          </cell>
        </row>
        <row r="209403">
          <cell r="A209403">
            <v>1</v>
          </cell>
        </row>
        <row r="209404">
          <cell r="A209404">
            <v>1</v>
          </cell>
        </row>
        <row r="209405">
          <cell r="A209405">
            <v>1</v>
          </cell>
        </row>
        <row r="209406">
          <cell r="A209406">
            <v>1</v>
          </cell>
        </row>
        <row r="209407">
          <cell r="A209407">
            <v>1</v>
          </cell>
        </row>
        <row r="209408">
          <cell r="A209408">
            <v>1</v>
          </cell>
        </row>
        <row r="209409">
          <cell r="A209409">
            <v>1</v>
          </cell>
        </row>
        <row r="209410">
          <cell r="A209410">
            <v>1</v>
          </cell>
        </row>
        <row r="209411">
          <cell r="A209411">
            <v>1</v>
          </cell>
        </row>
        <row r="209412">
          <cell r="A209412">
            <v>1</v>
          </cell>
        </row>
        <row r="209413">
          <cell r="A209413">
            <v>1</v>
          </cell>
        </row>
        <row r="209414">
          <cell r="A209414">
            <v>1</v>
          </cell>
        </row>
        <row r="209415">
          <cell r="A209415">
            <v>1</v>
          </cell>
        </row>
        <row r="209416">
          <cell r="A209416">
            <v>1</v>
          </cell>
        </row>
        <row r="209417">
          <cell r="A209417">
            <v>1</v>
          </cell>
        </row>
        <row r="209418">
          <cell r="A209418">
            <v>1</v>
          </cell>
        </row>
        <row r="209419">
          <cell r="A209419">
            <v>1</v>
          </cell>
        </row>
        <row r="209420">
          <cell r="A209420">
            <v>1</v>
          </cell>
        </row>
        <row r="209421">
          <cell r="A209421">
            <v>1</v>
          </cell>
        </row>
        <row r="209422">
          <cell r="A209422">
            <v>1</v>
          </cell>
        </row>
        <row r="209423">
          <cell r="A209423">
            <v>1</v>
          </cell>
        </row>
        <row r="209424">
          <cell r="A209424">
            <v>1</v>
          </cell>
        </row>
        <row r="209425">
          <cell r="A209425">
            <v>1</v>
          </cell>
        </row>
        <row r="209426">
          <cell r="A209426">
            <v>1</v>
          </cell>
        </row>
        <row r="209427">
          <cell r="A209427">
            <v>1</v>
          </cell>
        </row>
        <row r="209428">
          <cell r="A209428">
            <v>1</v>
          </cell>
        </row>
        <row r="209429">
          <cell r="A209429">
            <v>1</v>
          </cell>
        </row>
        <row r="209430">
          <cell r="A209430">
            <v>1</v>
          </cell>
        </row>
        <row r="209431">
          <cell r="A209431">
            <v>1</v>
          </cell>
        </row>
        <row r="209432">
          <cell r="A209432">
            <v>1</v>
          </cell>
        </row>
        <row r="209433">
          <cell r="A209433">
            <v>1</v>
          </cell>
        </row>
        <row r="209434">
          <cell r="A209434">
            <v>1</v>
          </cell>
        </row>
        <row r="209435">
          <cell r="A209435">
            <v>1</v>
          </cell>
        </row>
        <row r="209436">
          <cell r="A209436">
            <v>1</v>
          </cell>
        </row>
        <row r="209437">
          <cell r="A209437">
            <v>1</v>
          </cell>
        </row>
        <row r="209438">
          <cell r="A209438">
            <v>1</v>
          </cell>
        </row>
        <row r="209439">
          <cell r="A209439">
            <v>1</v>
          </cell>
        </row>
        <row r="209440">
          <cell r="A209440">
            <v>1</v>
          </cell>
        </row>
        <row r="209441">
          <cell r="A209441">
            <v>1</v>
          </cell>
        </row>
        <row r="209442">
          <cell r="A209442">
            <v>1</v>
          </cell>
        </row>
        <row r="209443">
          <cell r="A209443">
            <v>1</v>
          </cell>
        </row>
        <row r="209444">
          <cell r="A209444">
            <v>1</v>
          </cell>
        </row>
        <row r="209445">
          <cell r="A209445">
            <v>1</v>
          </cell>
        </row>
        <row r="209446">
          <cell r="A209446">
            <v>1</v>
          </cell>
        </row>
        <row r="209447">
          <cell r="A209447">
            <v>1</v>
          </cell>
        </row>
        <row r="209448">
          <cell r="A209448">
            <v>1</v>
          </cell>
        </row>
        <row r="209449">
          <cell r="A209449">
            <v>1</v>
          </cell>
        </row>
        <row r="209450">
          <cell r="A209450">
            <v>1</v>
          </cell>
        </row>
        <row r="209451">
          <cell r="A209451">
            <v>1</v>
          </cell>
        </row>
        <row r="209452">
          <cell r="A209452">
            <v>1</v>
          </cell>
        </row>
        <row r="209453">
          <cell r="A209453">
            <v>1</v>
          </cell>
        </row>
        <row r="209454">
          <cell r="A209454">
            <v>1</v>
          </cell>
        </row>
        <row r="209455">
          <cell r="A209455">
            <v>1</v>
          </cell>
        </row>
        <row r="209456">
          <cell r="A209456">
            <v>1</v>
          </cell>
        </row>
        <row r="209457">
          <cell r="A209457">
            <v>1</v>
          </cell>
        </row>
        <row r="209458">
          <cell r="A209458">
            <v>1</v>
          </cell>
        </row>
        <row r="209459">
          <cell r="A209459">
            <v>1</v>
          </cell>
        </row>
        <row r="209460">
          <cell r="A209460">
            <v>1</v>
          </cell>
        </row>
        <row r="209461">
          <cell r="A209461">
            <v>1</v>
          </cell>
        </row>
        <row r="209462">
          <cell r="A209462">
            <v>1</v>
          </cell>
        </row>
        <row r="209463">
          <cell r="A209463">
            <v>1</v>
          </cell>
        </row>
        <row r="209464">
          <cell r="A209464">
            <v>1</v>
          </cell>
        </row>
        <row r="209465">
          <cell r="A209465">
            <v>1</v>
          </cell>
        </row>
        <row r="209466">
          <cell r="A209466">
            <v>1</v>
          </cell>
        </row>
        <row r="209467">
          <cell r="A209467">
            <v>1</v>
          </cell>
        </row>
        <row r="209468">
          <cell r="A209468">
            <v>1</v>
          </cell>
        </row>
        <row r="209469">
          <cell r="A209469">
            <v>1</v>
          </cell>
        </row>
        <row r="209470">
          <cell r="A209470">
            <v>1</v>
          </cell>
        </row>
        <row r="209471">
          <cell r="A209471">
            <v>1</v>
          </cell>
        </row>
        <row r="209472">
          <cell r="A209472">
            <v>1</v>
          </cell>
        </row>
        <row r="209473">
          <cell r="A209473">
            <v>1</v>
          </cell>
        </row>
        <row r="209474">
          <cell r="A209474">
            <v>1</v>
          </cell>
        </row>
        <row r="209475">
          <cell r="A209475">
            <v>1</v>
          </cell>
        </row>
        <row r="209476">
          <cell r="A209476">
            <v>1</v>
          </cell>
        </row>
        <row r="209477">
          <cell r="A209477">
            <v>1</v>
          </cell>
        </row>
        <row r="209478">
          <cell r="A209478">
            <v>1</v>
          </cell>
        </row>
        <row r="209479">
          <cell r="A209479">
            <v>1</v>
          </cell>
        </row>
        <row r="209480">
          <cell r="A209480">
            <v>1</v>
          </cell>
        </row>
        <row r="209481">
          <cell r="A209481">
            <v>1</v>
          </cell>
        </row>
        <row r="209482">
          <cell r="A209482">
            <v>1</v>
          </cell>
        </row>
        <row r="209483">
          <cell r="A209483">
            <v>1</v>
          </cell>
        </row>
        <row r="209484">
          <cell r="A209484">
            <v>1</v>
          </cell>
        </row>
        <row r="209485">
          <cell r="A209485">
            <v>1</v>
          </cell>
        </row>
        <row r="209486">
          <cell r="A209486">
            <v>1</v>
          </cell>
        </row>
        <row r="209487">
          <cell r="A209487">
            <v>1</v>
          </cell>
        </row>
        <row r="209488">
          <cell r="A209488">
            <v>1</v>
          </cell>
        </row>
        <row r="209489">
          <cell r="A209489">
            <v>1</v>
          </cell>
        </row>
        <row r="209490">
          <cell r="A209490">
            <v>1</v>
          </cell>
        </row>
        <row r="209491">
          <cell r="A209491">
            <v>1</v>
          </cell>
        </row>
        <row r="209492">
          <cell r="A209492">
            <v>1</v>
          </cell>
        </row>
        <row r="209493">
          <cell r="A209493">
            <v>1</v>
          </cell>
        </row>
        <row r="209494">
          <cell r="A209494">
            <v>1</v>
          </cell>
        </row>
        <row r="209495">
          <cell r="A209495">
            <v>1</v>
          </cell>
        </row>
        <row r="209496">
          <cell r="A209496">
            <v>1</v>
          </cell>
        </row>
        <row r="209497">
          <cell r="A209497">
            <v>1</v>
          </cell>
        </row>
        <row r="209498">
          <cell r="A209498">
            <v>1</v>
          </cell>
        </row>
        <row r="209499">
          <cell r="A209499">
            <v>1</v>
          </cell>
        </row>
        <row r="209500">
          <cell r="A209500">
            <v>1</v>
          </cell>
        </row>
        <row r="209501">
          <cell r="A209501">
            <v>1</v>
          </cell>
        </row>
        <row r="209502">
          <cell r="A209502">
            <v>1</v>
          </cell>
        </row>
        <row r="209503">
          <cell r="A209503">
            <v>1</v>
          </cell>
        </row>
        <row r="209504">
          <cell r="A209504">
            <v>1</v>
          </cell>
        </row>
        <row r="209505">
          <cell r="A209505">
            <v>1</v>
          </cell>
        </row>
        <row r="209506">
          <cell r="A209506">
            <v>1</v>
          </cell>
        </row>
        <row r="209507">
          <cell r="A209507">
            <v>1</v>
          </cell>
        </row>
        <row r="209508">
          <cell r="A209508">
            <v>1</v>
          </cell>
        </row>
        <row r="209509">
          <cell r="A209509">
            <v>1</v>
          </cell>
        </row>
        <row r="209510">
          <cell r="A209510">
            <v>1</v>
          </cell>
        </row>
        <row r="209511">
          <cell r="A209511">
            <v>1</v>
          </cell>
        </row>
        <row r="209512">
          <cell r="A209512">
            <v>1</v>
          </cell>
        </row>
        <row r="209513">
          <cell r="A209513">
            <v>1</v>
          </cell>
        </row>
        <row r="209514">
          <cell r="A209514">
            <v>1</v>
          </cell>
        </row>
        <row r="209515">
          <cell r="A209515">
            <v>1</v>
          </cell>
        </row>
        <row r="209516">
          <cell r="A209516">
            <v>1</v>
          </cell>
        </row>
        <row r="209517">
          <cell r="A209517">
            <v>1</v>
          </cell>
        </row>
        <row r="209518">
          <cell r="A209518">
            <v>1</v>
          </cell>
        </row>
        <row r="209519">
          <cell r="A209519">
            <v>1</v>
          </cell>
        </row>
        <row r="209520">
          <cell r="A209520">
            <v>1</v>
          </cell>
        </row>
        <row r="209521">
          <cell r="A209521">
            <v>1</v>
          </cell>
        </row>
        <row r="209522">
          <cell r="A209522">
            <v>1</v>
          </cell>
        </row>
        <row r="209523">
          <cell r="A209523">
            <v>1</v>
          </cell>
        </row>
        <row r="209524">
          <cell r="A209524">
            <v>1</v>
          </cell>
        </row>
        <row r="209525">
          <cell r="A209525">
            <v>1</v>
          </cell>
        </row>
        <row r="209526">
          <cell r="A209526">
            <v>1</v>
          </cell>
        </row>
        <row r="209527">
          <cell r="A209527">
            <v>1</v>
          </cell>
        </row>
        <row r="209528">
          <cell r="A209528">
            <v>1</v>
          </cell>
        </row>
        <row r="209529">
          <cell r="A209529">
            <v>1</v>
          </cell>
        </row>
        <row r="209530">
          <cell r="A209530">
            <v>1</v>
          </cell>
        </row>
        <row r="209531">
          <cell r="A209531">
            <v>1</v>
          </cell>
        </row>
        <row r="209532">
          <cell r="A209532">
            <v>1</v>
          </cell>
        </row>
        <row r="209533">
          <cell r="A209533">
            <v>1</v>
          </cell>
        </row>
        <row r="209534">
          <cell r="A209534">
            <v>1</v>
          </cell>
        </row>
        <row r="209535">
          <cell r="A209535">
            <v>1</v>
          </cell>
        </row>
        <row r="209536">
          <cell r="A209536">
            <v>1</v>
          </cell>
        </row>
        <row r="209537">
          <cell r="A209537">
            <v>1</v>
          </cell>
        </row>
        <row r="209538">
          <cell r="A209538">
            <v>1</v>
          </cell>
        </row>
        <row r="209539">
          <cell r="A209539">
            <v>1</v>
          </cell>
        </row>
        <row r="209540">
          <cell r="A209540">
            <v>1</v>
          </cell>
        </row>
        <row r="209541">
          <cell r="A209541">
            <v>1</v>
          </cell>
        </row>
        <row r="209542">
          <cell r="A209542">
            <v>1</v>
          </cell>
        </row>
        <row r="209543">
          <cell r="A209543">
            <v>1</v>
          </cell>
        </row>
        <row r="209544">
          <cell r="A209544">
            <v>1</v>
          </cell>
        </row>
        <row r="209545">
          <cell r="A209545">
            <v>1</v>
          </cell>
        </row>
        <row r="209546">
          <cell r="A209546">
            <v>1</v>
          </cell>
        </row>
        <row r="209547">
          <cell r="A209547">
            <v>1</v>
          </cell>
        </row>
        <row r="209548">
          <cell r="A209548">
            <v>1</v>
          </cell>
        </row>
        <row r="209549">
          <cell r="A209549">
            <v>1</v>
          </cell>
        </row>
        <row r="209550">
          <cell r="A209550">
            <v>1</v>
          </cell>
        </row>
        <row r="209551">
          <cell r="A209551">
            <v>1</v>
          </cell>
        </row>
        <row r="209552">
          <cell r="A209552">
            <v>1</v>
          </cell>
        </row>
        <row r="209553">
          <cell r="A209553">
            <v>1</v>
          </cell>
        </row>
        <row r="209554">
          <cell r="A209554">
            <v>1</v>
          </cell>
        </row>
        <row r="209555">
          <cell r="A209555">
            <v>1</v>
          </cell>
        </row>
        <row r="209556">
          <cell r="A209556">
            <v>1</v>
          </cell>
        </row>
        <row r="209557">
          <cell r="A209557">
            <v>1</v>
          </cell>
        </row>
        <row r="209558">
          <cell r="A209558">
            <v>1</v>
          </cell>
        </row>
        <row r="209559">
          <cell r="A209559">
            <v>1</v>
          </cell>
        </row>
        <row r="209560">
          <cell r="A209560">
            <v>1</v>
          </cell>
        </row>
        <row r="209561">
          <cell r="A209561">
            <v>1</v>
          </cell>
        </row>
        <row r="209562">
          <cell r="A209562">
            <v>1</v>
          </cell>
        </row>
        <row r="209563">
          <cell r="A209563">
            <v>1</v>
          </cell>
        </row>
        <row r="209564">
          <cell r="A209564">
            <v>1</v>
          </cell>
        </row>
        <row r="209565">
          <cell r="A209565">
            <v>1</v>
          </cell>
        </row>
        <row r="209566">
          <cell r="A209566">
            <v>1</v>
          </cell>
        </row>
        <row r="209567">
          <cell r="A209567">
            <v>1</v>
          </cell>
        </row>
        <row r="209568">
          <cell r="A209568">
            <v>1</v>
          </cell>
        </row>
        <row r="209569">
          <cell r="A209569">
            <v>1</v>
          </cell>
        </row>
        <row r="209570">
          <cell r="A209570">
            <v>1</v>
          </cell>
        </row>
        <row r="209571">
          <cell r="A209571">
            <v>1</v>
          </cell>
        </row>
        <row r="209572">
          <cell r="A209572">
            <v>1</v>
          </cell>
        </row>
        <row r="209573">
          <cell r="A209573">
            <v>1</v>
          </cell>
        </row>
        <row r="209574">
          <cell r="A209574">
            <v>1</v>
          </cell>
        </row>
        <row r="209575">
          <cell r="A209575">
            <v>1</v>
          </cell>
        </row>
        <row r="209576">
          <cell r="A209576">
            <v>1</v>
          </cell>
        </row>
        <row r="209577">
          <cell r="A209577">
            <v>1</v>
          </cell>
        </row>
        <row r="209578">
          <cell r="A209578">
            <v>1</v>
          </cell>
        </row>
        <row r="209579">
          <cell r="A209579">
            <v>1</v>
          </cell>
        </row>
        <row r="209580">
          <cell r="A209580">
            <v>1</v>
          </cell>
        </row>
        <row r="209581">
          <cell r="A209581">
            <v>1</v>
          </cell>
        </row>
        <row r="209582">
          <cell r="A209582">
            <v>1</v>
          </cell>
        </row>
        <row r="209583">
          <cell r="A209583">
            <v>1</v>
          </cell>
        </row>
        <row r="209584">
          <cell r="A209584">
            <v>1</v>
          </cell>
        </row>
        <row r="209585">
          <cell r="A209585">
            <v>1</v>
          </cell>
        </row>
        <row r="209586">
          <cell r="A209586">
            <v>1</v>
          </cell>
        </row>
        <row r="209587">
          <cell r="A209587">
            <v>1</v>
          </cell>
        </row>
        <row r="209588">
          <cell r="A209588">
            <v>1</v>
          </cell>
        </row>
        <row r="209589">
          <cell r="A209589">
            <v>1</v>
          </cell>
        </row>
        <row r="209590">
          <cell r="A209590">
            <v>1</v>
          </cell>
        </row>
        <row r="209591">
          <cell r="A209591">
            <v>1</v>
          </cell>
        </row>
        <row r="209592">
          <cell r="A209592">
            <v>1</v>
          </cell>
        </row>
        <row r="209593">
          <cell r="A209593">
            <v>1</v>
          </cell>
        </row>
        <row r="209594">
          <cell r="A209594">
            <v>1</v>
          </cell>
        </row>
        <row r="209595">
          <cell r="A209595">
            <v>1</v>
          </cell>
        </row>
        <row r="209596">
          <cell r="A209596">
            <v>1</v>
          </cell>
        </row>
        <row r="209597">
          <cell r="A209597">
            <v>1</v>
          </cell>
        </row>
        <row r="209598">
          <cell r="A209598">
            <v>1</v>
          </cell>
        </row>
        <row r="209599">
          <cell r="A209599">
            <v>1</v>
          </cell>
        </row>
        <row r="209600">
          <cell r="A209600">
            <v>1</v>
          </cell>
        </row>
        <row r="209601">
          <cell r="A209601">
            <v>1</v>
          </cell>
        </row>
        <row r="209602">
          <cell r="A209602">
            <v>1</v>
          </cell>
        </row>
        <row r="209603">
          <cell r="A209603">
            <v>1</v>
          </cell>
        </row>
        <row r="209604">
          <cell r="A209604">
            <v>1</v>
          </cell>
        </row>
        <row r="209605">
          <cell r="A209605">
            <v>1</v>
          </cell>
        </row>
        <row r="209606">
          <cell r="A209606">
            <v>1</v>
          </cell>
        </row>
        <row r="209607">
          <cell r="A209607">
            <v>1</v>
          </cell>
        </row>
        <row r="209608">
          <cell r="A209608">
            <v>1</v>
          </cell>
        </row>
        <row r="209609">
          <cell r="A209609">
            <v>1</v>
          </cell>
        </row>
        <row r="209610">
          <cell r="A209610">
            <v>1</v>
          </cell>
        </row>
        <row r="209611">
          <cell r="A209611">
            <v>1</v>
          </cell>
        </row>
        <row r="209612">
          <cell r="A209612">
            <v>1</v>
          </cell>
        </row>
        <row r="209613">
          <cell r="A209613">
            <v>1</v>
          </cell>
        </row>
        <row r="209614">
          <cell r="A209614">
            <v>1</v>
          </cell>
        </row>
        <row r="209615">
          <cell r="A209615">
            <v>1</v>
          </cell>
        </row>
        <row r="209616">
          <cell r="A209616">
            <v>1</v>
          </cell>
        </row>
        <row r="209617">
          <cell r="A209617">
            <v>1</v>
          </cell>
        </row>
        <row r="209618">
          <cell r="A209618">
            <v>1</v>
          </cell>
        </row>
        <row r="209619">
          <cell r="A209619">
            <v>1</v>
          </cell>
        </row>
        <row r="209620">
          <cell r="A209620">
            <v>1</v>
          </cell>
        </row>
        <row r="209621">
          <cell r="A209621">
            <v>1</v>
          </cell>
        </row>
        <row r="209622">
          <cell r="A209622">
            <v>1</v>
          </cell>
        </row>
        <row r="209623">
          <cell r="A209623">
            <v>1</v>
          </cell>
        </row>
        <row r="209624">
          <cell r="A209624">
            <v>1</v>
          </cell>
        </row>
        <row r="209625">
          <cell r="A209625">
            <v>1</v>
          </cell>
        </row>
        <row r="209626">
          <cell r="A209626">
            <v>1</v>
          </cell>
        </row>
        <row r="209627">
          <cell r="A209627">
            <v>1</v>
          </cell>
        </row>
        <row r="209628">
          <cell r="A209628">
            <v>1</v>
          </cell>
        </row>
        <row r="209629">
          <cell r="A209629">
            <v>1</v>
          </cell>
        </row>
        <row r="209630">
          <cell r="A209630">
            <v>1</v>
          </cell>
        </row>
        <row r="209631">
          <cell r="A209631">
            <v>1</v>
          </cell>
        </row>
        <row r="209632">
          <cell r="A209632">
            <v>1</v>
          </cell>
        </row>
        <row r="209633">
          <cell r="A209633">
            <v>1</v>
          </cell>
        </row>
        <row r="209634">
          <cell r="A209634">
            <v>1</v>
          </cell>
        </row>
        <row r="209635">
          <cell r="A209635">
            <v>1</v>
          </cell>
        </row>
        <row r="209636">
          <cell r="A209636">
            <v>1</v>
          </cell>
        </row>
        <row r="209637">
          <cell r="A209637">
            <v>1</v>
          </cell>
        </row>
        <row r="209638">
          <cell r="A209638">
            <v>1</v>
          </cell>
        </row>
        <row r="209639">
          <cell r="A209639">
            <v>1</v>
          </cell>
        </row>
        <row r="209640">
          <cell r="A209640">
            <v>1</v>
          </cell>
        </row>
        <row r="209641">
          <cell r="A209641">
            <v>1</v>
          </cell>
        </row>
        <row r="209642">
          <cell r="A209642">
            <v>1</v>
          </cell>
        </row>
        <row r="209643">
          <cell r="A209643">
            <v>1</v>
          </cell>
        </row>
        <row r="209644">
          <cell r="A209644">
            <v>1</v>
          </cell>
        </row>
        <row r="209645">
          <cell r="A209645">
            <v>1</v>
          </cell>
        </row>
        <row r="209646">
          <cell r="A209646">
            <v>1</v>
          </cell>
        </row>
        <row r="209647">
          <cell r="A209647">
            <v>1</v>
          </cell>
        </row>
        <row r="209648">
          <cell r="A209648">
            <v>1</v>
          </cell>
        </row>
        <row r="209649">
          <cell r="A209649">
            <v>1</v>
          </cell>
        </row>
        <row r="209650">
          <cell r="A209650">
            <v>1</v>
          </cell>
        </row>
        <row r="209651">
          <cell r="A209651">
            <v>1</v>
          </cell>
        </row>
        <row r="209652">
          <cell r="A209652">
            <v>1</v>
          </cell>
        </row>
        <row r="209653">
          <cell r="A209653">
            <v>1</v>
          </cell>
        </row>
        <row r="209654">
          <cell r="A209654">
            <v>1</v>
          </cell>
        </row>
        <row r="209655">
          <cell r="A209655">
            <v>1</v>
          </cell>
        </row>
        <row r="209656">
          <cell r="A209656">
            <v>1</v>
          </cell>
        </row>
        <row r="209657">
          <cell r="A209657">
            <v>1</v>
          </cell>
        </row>
        <row r="209658">
          <cell r="A209658">
            <v>1</v>
          </cell>
        </row>
        <row r="209659">
          <cell r="A209659">
            <v>1</v>
          </cell>
        </row>
        <row r="209660">
          <cell r="A209660">
            <v>1</v>
          </cell>
        </row>
        <row r="209661">
          <cell r="A209661">
            <v>1</v>
          </cell>
        </row>
        <row r="209662">
          <cell r="A209662">
            <v>1</v>
          </cell>
        </row>
        <row r="209663">
          <cell r="A209663">
            <v>1</v>
          </cell>
        </row>
        <row r="209664">
          <cell r="A209664">
            <v>1</v>
          </cell>
        </row>
        <row r="209665">
          <cell r="A209665">
            <v>1</v>
          </cell>
        </row>
        <row r="209666">
          <cell r="A209666">
            <v>1</v>
          </cell>
        </row>
        <row r="209667">
          <cell r="A209667">
            <v>1</v>
          </cell>
        </row>
        <row r="209668">
          <cell r="A209668">
            <v>1</v>
          </cell>
        </row>
        <row r="209669">
          <cell r="A209669">
            <v>1</v>
          </cell>
        </row>
        <row r="209670">
          <cell r="A209670">
            <v>1</v>
          </cell>
        </row>
        <row r="209671">
          <cell r="A209671">
            <v>1</v>
          </cell>
        </row>
        <row r="209672">
          <cell r="A209672">
            <v>1</v>
          </cell>
        </row>
        <row r="209673">
          <cell r="A209673">
            <v>1</v>
          </cell>
        </row>
        <row r="209674">
          <cell r="A209674">
            <v>1</v>
          </cell>
        </row>
        <row r="209675">
          <cell r="A209675">
            <v>1</v>
          </cell>
        </row>
        <row r="209676">
          <cell r="A209676">
            <v>1</v>
          </cell>
        </row>
        <row r="209677">
          <cell r="A209677">
            <v>1</v>
          </cell>
        </row>
        <row r="209678">
          <cell r="A209678">
            <v>1</v>
          </cell>
        </row>
        <row r="209679">
          <cell r="A209679">
            <v>1</v>
          </cell>
        </row>
        <row r="209680">
          <cell r="A209680">
            <v>1</v>
          </cell>
        </row>
        <row r="209681">
          <cell r="A209681">
            <v>1</v>
          </cell>
        </row>
        <row r="209682">
          <cell r="A209682">
            <v>1</v>
          </cell>
        </row>
        <row r="209683">
          <cell r="A209683">
            <v>1</v>
          </cell>
        </row>
        <row r="209684">
          <cell r="A209684">
            <v>1</v>
          </cell>
        </row>
        <row r="209685">
          <cell r="A209685">
            <v>1</v>
          </cell>
        </row>
        <row r="209686">
          <cell r="A209686">
            <v>1</v>
          </cell>
        </row>
        <row r="209687">
          <cell r="A209687">
            <v>1</v>
          </cell>
        </row>
        <row r="209688">
          <cell r="A209688">
            <v>1</v>
          </cell>
        </row>
        <row r="209689">
          <cell r="A209689">
            <v>1</v>
          </cell>
        </row>
        <row r="209690">
          <cell r="A209690">
            <v>1</v>
          </cell>
        </row>
        <row r="209691">
          <cell r="A209691">
            <v>1</v>
          </cell>
        </row>
        <row r="209692">
          <cell r="A209692">
            <v>1</v>
          </cell>
        </row>
        <row r="209693">
          <cell r="A209693">
            <v>1</v>
          </cell>
        </row>
        <row r="209694">
          <cell r="A209694">
            <v>1</v>
          </cell>
        </row>
        <row r="209695">
          <cell r="A209695">
            <v>1</v>
          </cell>
        </row>
        <row r="209696">
          <cell r="A209696">
            <v>1</v>
          </cell>
        </row>
        <row r="209697">
          <cell r="A209697">
            <v>1</v>
          </cell>
        </row>
        <row r="209698">
          <cell r="A209698">
            <v>1</v>
          </cell>
        </row>
        <row r="209699">
          <cell r="A209699">
            <v>1</v>
          </cell>
        </row>
        <row r="209700">
          <cell r="A209700">
            <v>1</v>
          </cell>
        </row>
        <row r="209701">
          <cell r="A209701">
            <v>1</v>
          </cell>
        </row>
        <row r="209702">
          <cell r="A209702">
            <v>1</v>
          </cell>
        </row>
        <row r="209703">
          <cell r="A209703">
            <v>1</v>
          </cell>
        </row>
        <row r="209704">
          <cell r="A209704">
            <v>1</v>
          </cell>
        </row>
        <row r="209705">
          <cell r="A209705">
            <v>1</v>
          </cell>
        </row>
        <row r="209706">
          <cell r="A209706">
            <v>1</v>
          </cell>
        </row>
        <row r="209707">
          <cell r="A209707">
            <v>1</v>
          </cell>
        </row>
        <row r="209708">
          <cell r="A209708">
            <v>1</v>
          </cell>
        </row>
        <row r="209709">
          <cell r="A209709">
            <v>1</v>
          </cell>
        </row>
        <row r="209710">
          <cell r="A209710">
            <v>1</v>
          </cell>
        </row>
        <row r="209711">
          <cell r="A209711">
            <v>1</v>
          </cell>
        </row>
        <row r="209712">
          <cell r="A209712">
            <v>1</v>
          </cell>
        </row>
        <row r="209713">
          <cell r="A209713">
            <v>1</v>
          </cell>
        </row>
        <row r="209714">
          <cell r="A209714">
            <v>1</v>
          </cell>
        </row>
        <row r="209715">
          <cell r="A209715">
            <v>1</v>
          </cell>
        </row>
        <row r="209716">
          <cell r="A209716">
            <v>1</v>
          </cell>
        </row>
        <row r="209717">
          <cell r="A209717">
            <v>1</v>
          </cell>
        </row>
        <row r="209718">
          <cell r="A209718">
            <v>1</v>
          </cell>
        </row>
        <row r="209719">
          <cell r="A209719">
            <v>1</v>
          </cell>
        </row>
        <row r="209720">
          <cell r="A209720">
            <v>1</v>
          </cell>
        </row>
        <row r="209721">
          <cell r="A209721">
            <v>1</v>
          </cell>
        </row>
        <row r="209722">
          <cell r="A209722">
            <v>1</v>
          </cell>
        </row>
        <row r="209723">
          <cell r="A209723">
            <v>1</v>
          </cell>
        </row>
        <row r="209724">
          <cell r="A209724">
            <v>1</v>
          </cell>
        </row>
        <row r="209725">
          <cell r="A209725">
            <v>1</v>
          </cell>
        </row>
        <row r="209726">
          <cell r="A209726">
            <v>1</v>
          </cell>
        </row>
        <row r="209727">
          <cell r="A209727">
            <v>1</v>
          </cell>
        </row>
        <row r="209728">
          <cell r="A209728">
            <v>1</v>
          </cell>
        </row>
        <row r="209729">
          <cell r="A209729">
            <v>1</v>
          </cell>
        </row>
        <row r="209730">
          <cell r="A209730">
            <v>1</v>
          </cell>
        </row>
        <row r="209731">
          <cell r="A209731">
            <v>1</v>
          </cell>
        </row>
        <row r="209732">
          <cell r="A209732">
            <v>1</v>
          </cell>
        </row>
        <row r="209733">
          <cell r="A209733">
            <v>1</v>
          </cell>
        </row>
        <row r="209734">
          <cell r="A209734">
            <v>1</v>
          </cell>
        </row>
        <row r="209735">
          <cell r="A209735">
            <v>1</v>
          </cell>
        </row>
        <row r="209736">
          <cell r="A209736">
            <v>1</v>
          </cell>
        </row>
        <row r="209737">
          <cell r="A209737">
            <v>1</v>
          </cell>
        </row>
        <row r="209738">
          <cell r="A209738">
            <v>1</v>
          </cell>
        </row>
        <row r="209739">
          <cell r="A209739">
            <v>1</v>
          </cell>
        </row>
        <row r="209740">
          <cell r="A209740">
            <v>1</v>
          </cell>
        </row>
        <row r="209741">
          <cell r="A209741">
            <v>1</v>
          </cell>
        </row>
        <row r="209742">
          <cell r="A209742">
            <v>1</v>
          </cell>
        </row>
        <row r="209743">
          <cell r="A209743">
            <v>1</v>
          </cell>
        </row>
        <row r="209744">
          <cell r="A209744">
            <v>1</v>
          </cell>
        </row>
        <row r="209745">
          <cell r="A209745">
            <v>1</v>
          </cell>
        </row>
        <row r="209746">
          <cell r="A209746">
            <v>1</v>
          </cell>
        </row>
        <row r="209747">
          <cell r="A209747">
            <v>1</v>
          </cell>
        </row>
        <row r="209748">
          <cell r="A209748">
            <v>1</v>
          </cell>
        </row>
        <row r="209749">
          <cell r="A209749">
            <v>1</v>
          </cell>
        </row>
        <row r="209750">
          <cell r="A209750">
            <v>1</v>
          </cell>
        </row>
        <row r="209751">
          <cell r="A209751">
            <v>1</v>
          </cell>
        </row>
        <row r="209752">
          <cell r="A209752">
            <v>1</v>
          </cell>
        </row>
        <row r="209753">
          <cell r="A209753">
            <v>1</v>
          </cell>
        </row>
        <row r="209754">
          <cell r="A209754">
            <v>1</v>
          </cell>
        </row>
        <row r="209755">
          <cell r="A209755">
            <v>1</v>
          </cell>
        </row>
        <row r="209756">
          <cell r="A209756">
            <v>1</v>
          </cell>
        </row>
        <row r="209757">
          <cell r="A209757">
            <v>1</v>
          </cell>
        </row>
        <row r="209758">
          <cell r="A209758">
            <v>1</v>
          </cell>
        </row>
        <row r="209759">
          <cell r="A209759">
            <v>1</v>
          </cell>
        </row>
        <row r="209760">
          <cell r="A209760">
            <v>1</v>
          </cell>
        </row>
        <row r="209761">
          <cell r="A209761">
            <v>1</v>
          </cell>
        </row>
        <row r="209762">
          <cell r="A209762">
            <v>1</v>
          </cell>
        </row>
        <row r="209763">
          <cell r="A209763">
            <v>1</v>
          </cell>
        </row>
        <row r="209764">
          <cell r="A209764">
            <v>1</v>
          </cell>
        </row>
        <row r="209765">
          <cell r="A209765">
            <v>1</v>
          </cell>
        </row>
        <row r="209766">
          <cell r="A209766">
            <v>1</v>
          </cell>
        </row>
        <row r="209767">
          <cell r="A209767">
            <v>1</v>
          </cell>
        </row>
        <row r="209768">
          <cell r="A209768">
            <v>1</v>
          </cell>
        </row>
        <row r="209769">
          <cell r="A209769">
            <v>1</v>
          </cell>
        </row>
        <row r="209770">
          <cell r="A209770">
            <v>1</v>
          </cell>
        </row>
        <row r="209771">
          <cell r="A209771">
            <v>1</v>
          </cell>
        </row>
        <row r="209772">
          <cell r="A209772">
            <v>1</v>
          </cell>
        </row>
        <row r="209773">
          <cell r="A209773">
            <v>1</v>
          </cell>
        </row>
        <row r="209774">
          <cell r="A209774">
            <v>1</v>
          </cell>
        </row>
        <row r="209775">
          <cell r="A209775">
            <v>1</v>
          </cell>
        </row>
        <row r="209776">
          <cell r="A209776">
            <v>1</v>
          </cell>
        </row>
        <row r="209777">
          <cell r="A209777">
            <v>1</v>
          </cell>
        </row>
        <row r="209778">
          <cell r="A209778">
            <v>1</v>
          </cell>
        </row>
        <row r="209779">
          <cell r="A209779">
            <v>1</v>
          </cell>
        </row>
        <row r="209780">
          <cell r="A209780">
            <v>1</v>
          </cell>
        </row>
        <row r="209781">
          <cell r="A209781">
            <v>1</v>
          </cell>
        </row>
        <row r="209782">
          <cell r="A209782">
            <v>1</v>
          </cell>
        </row>
        <row r="209783">
          <cell r="A209783">
            <v>1</v>
          </cell>
        </row>
        <row r="209784">
          <cell r="A209784">
            <v>1</v>
          </cell>
        </row>
        <row r="209785">
          <cell r="A209785">
            <v>1</v>
          </cell>
        </row>
        <row r="209786">
          <cell r="A209786">
            <v>1</v>
          </cell>
        </row>
        <row r="209787">
          <cell r="A209787">
            <v>1</v>
          </cell>
        </row>
        <row r="209788">
          <cell r="A209788">
            <v>1</v>
          </cell>
        </row>
        <row r="209789">
          <cell r="A209789">
            <v>1</v>
          </cell>
        </row>
        <row r="209790">
          <cell r="A209790">
            <v>1</v>
          </cell>
        </row>
        <row r="209791">
          <cell r="A209791">
            <v>1</v>
          </cell>
        </row>
        <row r="209792">
          <cell r="A209792">
            <v>1</v>
          </cell>
        </row>
        <row r="209793">
          <cell r="A209793">
            <v>1</v>
          </cell>
        </row>
        <row r="209794">
          <cell r="A209794">
            <v>1</v>
          </cell>
        </row>
        <row r="209795">
          <cell r="A209795">
            <v>1</v>
          </cell>
        </row>
        <row r="209796">
          <cell r="A209796">
            <v>1</v>
          </cell>
        </row>
        <row r="209797">
          <cell r="A209797">
            <v>1</v>
          </cell>
        </row>
        <row r="209798">
          <cell r="A209798">
            <v>1</v>
          </cell>
        </row>
        <row r="209799">
          <cell r="A209799">
            <v>1</v>
          </cell>
        </row>
        <row r="209800">
          <cell r="A209800">
            <v>1</v>
          </cell>
        </row>
        <row r="209801">
          <cell r="A209801">
            <v>1</v>
          </cell>
        </row>
        <row r="209802">
          <cell r="A209802">
            <v>1</v>
          </cell>
        </row>
        <row r="209803">
          <cell r="A209803">
            <v>1</v>
          </cell>
        </row>
        <row r="209804">
          <cell r="A209804">
            <v>1</v>
          </cell>
        </row>
        <row r="209805">
          <cell r="A209805">
            <v>1</v>
          </cell>
        </row>
        <row r="209806">
          <cell r="A209806">
            <v>1</v>
          </cell>
        </row>
        <row r="209807">
          <cell r="A209807">
            <v>1</v>
          </cell>
        </row>
        <row r="209808">
          <cell r="A209808">
            <v>1</v>
          </cell>
        </row>
        <row r="209809">
          <cell r="A209809">
            <v>1</v>
          </cell>
        </row>
        <row r="209810">
          <cell r="A209810">
            <v>1</v>
          </cell>
        </row>
        <row r="209811">
          <cell r="A209811">
            <v>1</v>
          </cell>
        </row>
        <row r="209812">
          <cell r="A209812">
            <v>1</v>
          </cell>
        </row>
        <row r="209813">
          <cell r="A209813">
            <v>1</v>
          </cell>
        </row>
        <row r="209814">
          <cell r="A209814">
            <v>1</v>
          </cell>
        </row>
        <row r="209815">
          <cell r="A209815">
            <v>1</v>
          </cell>
        </row>
        <row r="209816">
          <cell r="A209816">
            <v>1</v>
          </cell>
        </row>
        <row r="209817">
          <cell r="A209817">
            <v>1</v>
          </cell>
        </row>
        <row r="209818">
          <cell r="A209818">
            <v>1</v>
          </cell>
        </row>
        <row r="209819">
          <cell r="A209819">
            <v>1</v>
          </cell>
        </row>
        <row r="209820">
          <cell r="A209820">
            <v>1</v>
          </cell>
        </row>
        <row r="209821">
          <cell r="A209821">
            <v>1</v>
          </cell>
        </row>
        <row r="209822">
          <cell r="A209822">
            <v>1</v>
          </cell>
        </row>
        <row r="209823">
          <cell r="A209823">
            <v>1</v>
          </cell>
        </row>
        <row r="209824">
          <cell r="A209824">
            <v>1</v>
          </cell>
        </row>
        <row r="209825">
          <cell r="A209825">
            <v>1</v>
          </cell>
        </row>
        <row r="209826">
          <cell r="A209826">
            <v>1</v>
          </cell>
        </row>
        <row r="209827">
          <cell r="A209827">
            <v>1</v>
          </cell>
        </row>
        <row r="209828">
          <cell r="A209828">
            <v>1</v>
          </cell>
        </row>
        <row r="209829">
          <cell r="A209829">
            <v>1</v>
          </cell>
        </row>
        <row r="209830">
          <cell r="A209830">
            <v>1</v>
          </cell>
        </row>
        <row r="209831">
          <cell r="A209831">
            <v>1</v>
          </cell>
        </row>
        <row r="209832">
          <cell r="A209832">
            <v>1</v>
          </cell>
        </row>
        <row r="209833">
          <cell r="A209833">
            <v>1</v>
          </cell>
        </row>
        <row r="209834">
          <cell r="A209834">
            <v>1</v>
          </cell>
        </row>
        <row r="209835">
          <cell r="A209835">
            <v>1</v>
          </cell>
        </row>
        <row r="209836">
          <cell r="A209836">
            <v>1</v>
          </cell>
        </row>
        <row r="209837">
          <cell r="A209837">
            <v>1</v>
          </cell>
        </row>
        <row r="209838">
          <cell r="A209838">
            <v>1</v>
          </cell>
        </row>
        <row r="209839">
          <cell r="A209839">
            <v>1</v>
          </cell>
        </row>
        <row r="209840">
          <cell r="A209840">
            <v>1</v>
          </cell>
        </row>
        <row r="209841">
          <cell r="A209841">
            <v>1</v>
          </cell>
        </row>
        <row r="209842">
          <cell r="A209842">
            <v>1</v>
          </cell>
        </row>
        <row r="209843">
          <cell r="A209843">
            <v>1</v>
          </cell>
        </row>
        <row r="209844">
          <cell r="A209844">
            <v>1</v>
          </cell>
        </row>
        <row r="209845">
          <cell r="A209845">
            <v>1</v>
          </cell>
        </row>
        <row r="209846">
          <cell r="A209846">
            <v>1</v>
          </cell>
        </row>
        <row r="209847">
          <cell r="A209847">
            <v>1</v>
          </cell>
        </row>
        <row r="209848">
          <cell r="A209848">
            <v>1</v>
          </cell>
        </row>
        <row r="209849">
          <cell r="A209849">
            <v>1</v>
          </cell>
        </row>
        <row r="209850">
          <cell r="A209850">
            <v>1</v>
          </cell>
        </row>
        <row r="209851">
          <cell r="A209851">
            <v>1</v>
          </cell>
        </row>
        <row r="209852">
          <cell r="A209852">
            <v>1</v>
          </cell>
        </row>
        <row r="209853">
          <cell r="A209853">
            <v>1</v>
          </cell>
        </row>
        <row r="209854">
          <cell r="A209854">
            <v>1</v>
          </cell>
        </row>
        <row r="209855">
          <cell r="A209855">
            <v>1</v>
          </cell>
        </row>
        <row r="209856">
          <cell r="A209856">
            <v>1</v>
          </cell>
        </row>
        <row r="209857">
          <cell r="A209857">
            <v>1</v>
          </cell>
        </row>
        <row r="209858">
          <cell r="A209858">
            <v>1</v>
          </cell>
        </row>
        <row r="209859">
          <cell r="A209859">
            <v>1</v>
          </cell>
        </row>
        <row r="209860">
          <cell r="A209860">
            <v>1</v>
          </cell>
        </row>
        <row r="209861">
          <cell r="A209861">
            <v>1</v>
          </cell>
        </row>
        <row r="209862">
          <cell r="A209862">
            <v>1</v>
          </cell>
        </row>
        <row r="209863">
          <cell r="A209863">
            <v>1</v>
          </cell>
        </row>
        <row r="209864">
          <cell r="A209864">
            <v>1</v>
          </cell>
        </row>
        <row r="209865">
          <cell r="A209865">
            <v>1</v>
          </cell>
        </row>
        <row r="209866">
          <cell r="A209866">
            <v>1</v>
          </cell>
        </row>
        <row r="209867">
          <cell r="A209867">
            <v>1</v>
          </cell>
        </row>
        <row r="209868">
          <cell r="A209868">
            <v>1</v>
          </cell>
        </row>
        <row r="209869">
          <cell r="A209869">
            <v>1</v>
          </cell>
        </row>
        <row r="209870">
          <cell r="A209870">
            <v>1</v>
          </cell>
        </row>
        <row r="209871">
          <cell r="A209871">
            <v>1</v>
          </cell>
        </row>
        <row r="209872">
          <cell r="A209872">
            <v>1</v>
          </cell>
        </row>
        <row r="209873">
          <cell r="A209873">
            <v>1</v>
          </cell>
        </row>
        <row r="209874">
          <cell r="A209874">
            <v>1</v>
          </cell>
        </row>
        <row r="209875">
          <cell r="A209875">
            <v>1</v>
          </cell>
        </row>
        <row r="209876">
          <cell r="A209876">
            <v>1</v>
          </cell>
        </row>
        <row r="209877">
          <cell r="A209877">
            <v>1</v>
          </cell>
        </row>
        <row r="209878">
          <cell r="A209878">
            <v>1</v>
          </cell>
        </row>
        <row r="209879">
          <cell r="A209879">
            <v>1</v>
          </cell>
        </row>
        <row r="209880">
          <cell r="A209880">
            <v>1</v>
          </cell>
        </row>
        <row r="209881">
          <cell r="A209881">
            <v>1</v>
          </cell>
        </row>
        <row r="209882">
          <cell r="A209882">
            <v>1</v>
          </cell>
        </row>
        <row r="209883">
          <cell r="A209883">
            <v>1</v>
          </cell>
        </row>
        <row r="209884">
          <cell r="A209884">
            <v>1</v>
          </cell>
        </row>
        <row r="209885">
          <cell r="A209885">
            <v>1</v>
          </cell>
        </row>
        <row r="209886">
          <cell r="A209886">
            <v>1</v>
          </cell>
        </row>
        <row r="209887">
          <cell r="A209887">
            <v>1</v>
          </cell>
        </row>
        <row r="209888">
          <cell r="A209888">
            <v>1</v>
          </cell>
        </row>
        <row r="209889">
          <cell r="A209889">
            <v>1</v>
          </cell>
        </row>
        <row r="209890">
          <cell r="A209890">
            <v>1</v>
          </cell>
        </row>
        <row r="209891">
          <cell r="A209891">
            <v>1</v>
          </cell>
        </row>
        <row r="209892">
          <cell r="A209892">
            <v>1</v>
          </cell>
        </row>
        <row r="209893">
          <cell r="A209893">
            <v>1</v>
          </cell>
        </row>
        <row r="209894">
          <cell r="A209894">
            <v>1</v>
          </cell>
        </row>
        <row r="209895">
          <cell r="A209895">
            <v>1</v>
          </cell>
        </row>
        <row r="209896">
          <cell r="A209896">
            <v>1</v>
          </cell>
        </row>
        <row r="209897">
          <cell r="A209897">
            <v>1</v>
          </cell>
        </row>
        <row r="209898">
          <cell r="A209898">
            <v>1</v>
          </cell>
        </row>
        <row r="209899">
          <cell r="A209899">
            <v>1</v>
          </cell>
        </row>
        <row r="209900">
          <cell r="A209900">
            <v>1</v>
          </cell>
        </row>
        <row r="209901">
          <cell r="A209901">
            <v>1</v>
          </cell>
        </row>
        <row r="209902">
          <cell r="A209902">
            <v>1</v>
          </cell>
        </row>
        <row r="209903">
          <cell r="A209903">
            <v>1</v>
          </cell>
        </row>
        <row r="209904">
          <cell r="A209904">
            <v>1</v>
          </cell>
        </row>
        <row r="209905">
          <cell r="A209905">
            <v>1</v>
          </cell>
        </row>
        <row r="209906">
          <cell r="A209906">
            <v>1</v>
          </cell>
        </row>
        <row r="209907">
          <cell r="A209907">
            <v>1</v>
          </cell>
        </row>
        <row r="209908">
          <cell r="A209908">
            <v>1</v>
          </cell>
        </row>
        <row r="209909">
          <cell r="A209909">
            <v>1</v>
          </cell>
        </row>
        <row r="209910">
          <cell r="A209910">
            <v>1</v>
          </cell>
        </row>
        <row r="209911">
          <cell r="A209911">
            <v>1</v>
          </cell>
        </row>
        <row r="209912">
          <cell r="A209912">
            <v>1</v>
          </cell>
        </row>
        <row r="209913">
          <cell r="A209913">
            <v>1</v>
          </cell>
        </row>
        <row r="209914">
          <cell r="A209914">
            <v>1</v>
          </cell>
        </row>
        <row r="209915">
          <cell r="A209915">
            <v>1</v>
          </cell>
        </row>
        <row r="209916">
          <cell r="A209916">
            <v>1</v>
          </cell>
        </row>
        <row r="209917">
          <cell r="A209917">
            <v>1</v>
          </cell>
        </row>
        <row r="209918">
          <cell r="A209918">
            <v>1</v>
          </cell>
        </row>
        <row r="209919">
          <cell r="A209919">
            <v>1</v>
          </cell>
        </row>
        <row r="209920">
          <cell r="A209920">
            <v>1</v>
          </cell>
        </row>
        <row r="209921">
          <cell r="A209921">
            <v>1</v>
          </cell>
        </row>
        <row r="209922">
          <cell r="A209922">
            <v>1</v>
          </cell>
        </row>
        <row r="209923">
          <cell r="A209923">
            <v>1</v>
          </cell>
        </row>
        <row r="209924">
          <cell r="A209924">
            <v>1</v>
          </cell>
        </row>
        <row r="209925">
          <cell r="A209925">
            <v>1</v>
          </cell>
        </row>
        <row r="209926">
          <cell r="A209926">
            <v>1</v>
          </cell>
        </row>
        <row r="209927">
          <cell r="A209927">
            <v>1</v>
          </cell>
        </row>
        <row r="209928">
          <cell r="A209928">
            <v>1</v>
          </cell>
        </row>
        <row r="209929">
          <cell r="A209929">
            <v>1</v>
          </cell>
        </row>
        <row r="209930">
          <cell r="A209930">
            <v>1</v>
          </cell>
        </row>
        <row r="209931">
          <cell r="A209931">
            <v>1</v>
          </cell>
        </row>
        <row r="209932">
          <cell r="A209932">
            <v>1</v>
          </cell>
        </row>
        <row r="209933">
          <cell r="A209933">
            <v>1</v>
          </cell>
        </row>
        <row r="209934">
          <cell r="A209934">
            <v>1</v>
          </cell>
        </row>
        <row r="209935">
          <cell r="A209935">
            <v>1</v>
          </cell>
        </row>
        <row r="209936">
          <cell r="A209936">
            <v>1</v>
          </cell>
        </row>
        <row r="209937">
          <cell r="A209937">
            <v>1</v>
          </cell>
        </row>
        <row r="209938">
          <cell r="A209938">
            <v>1</v>
          </cell>
        </row>
        <row r="209939">
          <cell r="A209939">
            <v>1</v>
          </cell>
        </row>
        <row r="209940">
          <cell r="A209940">
            <v>1</v>
          </cell>
        </row>
        <row r="209941">
          <cell r="A209941">
            <v>1</v>
          </cell>
        </row>
        <row r="209942">
          <cell r="A209942">
            <v>1</v>
          </cell>
        </row>
        <row r="209943">
          <cell r="A209943">
            <v>1</v>
          </cell>
        </row>
        <row r="209944">
          <cell r="A209944">
            <v>1</v>
          </cell>
        </row>
        <row r="209945">
          <cell r="A209945">
            <v>1</v>
          </cell>
        </row>
        <row r="209946">
          <cell r="A209946">
            <v>1</v>
          </cell>
        </row>
        <row r="209947">
          <cell r="A209947">
            <v>1</v>
          </cell>
        </row>
        <row r="209948">
          <cell r="A209948">
            <v>1</v>
          </cell>
        </row>
        <row r="209949">
          <cell r="A209949">
            <v>1</v>
          </cell>
        </row>
        <row r="209950">
          <cell r="A209950">
            <v>1</v>
          </cell>
        </row>
        <row r="209951">
          <cell r="A209951">
            <v>1</v>
          </cell>
        </row>
        <row r="209952">
          <cell r="A209952">
            <v>1</v>
          </cell>
        </row>
        <row r="209953">
          <cell r="A209953">
            <v>1</v>
          </cell>
        </row>
        <row r="209954">
          <cell r="A209954">
            <v>1</v>
          </cell>
        </row>
        <row r="209955">
          <cell r="A209955">
            <v>1</v>
          </cell>
        </row>
        <row r="209956">
          <cell r="A209956">
            <v>1</v>
          </cell>
        </row>
        <row r="209957">
          <cell r="A209957">
            <v>1</v>
          </cell>
        </row>
        <row r="209958">
          <cell r="A209958">
            <v>1</v>
          </cell>
        </row>
        <row r="209959">
          <cell r="A209959">
            <v>1</v>
          </cell>
        </row>
        <row r="209960">
          <cell r="A209960">
            <v>1</v>
          </cell>
        </row>
        <row r="209961">
          <cell r="A209961">
            <v>1</v>
          </cell>
        </row>
        <row r="209962">
          <cell r="A209962">
            <v>1</v>
          </cell>
        </row>
        <row r="209963">
          <cell r="A209963">
            <v>1</v>
          </cell>
        </row>
        <row r="209964">
          <cell r="A209964">
            <v>1</v>
          </cell>
        </row>
        <row r="209965">
          <cell r="A209965">
            <v>1</v>
          </cell>
        </row>
        <row r="209966">
          <cell r="A209966">
            <v>1</v>
          </cell>
        </row>
        <row r="209967">
          <cell r="A209967">
            <v>1</v>
          </cell>
        </row>
        <row r="209968">
          <cell r="A209968">
            <v>1</v>
          </cell>
        </row>
        <row r="209969">
          <cell r="A209969">
            <v>1</v>
          </cell>
        </row>
        <row r="209970">
          <cell r="A209970">
            <v>1</v>
          </cell>
        </row>
        <row r="209971">
          <cell r="A209971">
            <v>1</v>
          </cell>
        </row>
        <row r="209972">
          <cell r="A209972">
            <v>1</v>
          </cell>
        </row>
        <row r="209973">
          <cell r="A209973">
            <v>1</v>
          </cell>
        </row>
        <row r="209974">
          <cell r="A209974">
            <v>1</v>
          </cell>
        </row>
        <row r="209975">
          <cell r="A209975">
            <v>1</v>
          </cell>
        </row>
        <row r="209976">
          <cell r="A209976">
            <v>1</v>
          </cell>
        </row>
        <row r="209977">
          <cell r="A209977">
            <v>1</v>
          </cell>
        </row>
        <row r="209978">
          <cell r="A209978">
            <v>1</v>
          </cell>
        </row>
        <row r="209979">
          <cell r="A209979">
            <v>1</v>
          </cell>
        </row>
        <row r="209980">
          <cell r="A209980">
            <v>1</v>
          </cell>
        </row>
        <row r="209981">
          <cell r="A209981">
            <v>1</v>
          </cell>
        </row>
        <row r="209982">
          <cell r="A209982">
            <v>1</v>
          </cell>
        </row>
        <row r="209983">
          <cell r="A209983">
            <v>1</v>
          </cell>
        </row>
        <row r="209984">
          <cell r="A209984">
            <v>1</v>
          </cell>
        </row>
        <row r="209985">
          <cell r="A209985">
            <v>1</v>
          </cell>
        </row>
        <row r="209986">
          <cell r="A209986">
            <v>1</v>
          </cell>
        </row>
        <row r="209987">
          <cell r="A209987">
            <v>1</v>
          </cell>
        </row>
        <row r="209988">
          <cell r="A209988">
            <v>1</v>
          </cell>
        </row>
        <row r="209989">
          <cell r="A209989">
            <v>1</v>
          </cell>
        </row>
        <row r="209990">
          <cell r="A209990">
            <v>1</v>
          </cell>
        </row>
        <row r="209991">
          <cell r="A209991">
            <v>1</v>
          </cell>
        </row>
        <row r="209992">
          <cell r="A209992">
            <v>1</v>
          </cell>
        </row>
        <row r="209993">
          <cell r="A209993">
            <v>1</v>
          </cell>
        </row>
        <row r="209994">
          <cell r="A209994">
            <v>1</v>
          </cell>
        </row>
        <row r="209995">
          <cell r="A209995">
            <v>1</v>
          </cell>
        </row>
        <row r="209996">
          <cell r="A209996">
            <v>1</v>
          </cell>
        </row>
        <row r="209997">
          <cell r="A209997">
            <v>1</v>
          </cell>
        </row>
        <row r="209998">
          <cell r="A209998">
            <v>1</v>
          </cell>
        </row>
        <row r="209999">
          <cell r="A209999">
            <v>1</v>
          </cell>
        </row>
        <row r="210000">
          <cell r="A210000">
            <v>1</v>
          </cell>
        </row>
        <row r="210001">
          <cell r="A210001">
            <v>1</v>
          </cell>
        </row>
        <row r="210002">
          <cell r="A210002">
            <v>1</v>
          </cell>
        </row>
        <row r="210003">
          <cell r="A210003">
            <v>1</v>
          </cell>
        </row>
        <row r="210004">
          <cell r="A210004">
            <v>1</v>
          </cell>
        </row>
        <row r="210005">
          <cell r="A210005">
            <v>1</v>
          </cell>
        </row>
        <row r="210006">
          <cell r="A210006">
            <v>1</v>
          </cell>
        </row>
        <row r="210007">
          <cell r="A210007">
            <v>1</v>
          </cell>
        </row>
        <row r="210008">
          <cell r="A210008">
            <v>1</v>
          </cell>
        </row>
        <row r="210009">
          <cell r="A210009">
            <v>1</v>
          </cell>
        </row>
        <row r="210010">
          <cell r="A210010">
            <v>1</v>
          </cell>
        </row>
        <row r="210011">
          <cell r="A210011">
            <v>1</v>
          </cell>
        </row>
        <row r="210012">
          <cell r="A210012">
            <v>1</v>
          </cell>
        </row>
        <row r="210013">
          <cell r="A210013">
            <v>1</v>
          </cell>
        </row>
        <row r="210014">
          <cell r="A210014">
            <v>1</v>
          </cell>
        </row>
        <row r="210015">
          <cell r="A210015">
            <v>1</v>
          </cell>
        </row>
        <row r="210016">
          <cell r="A210016">
            <v>1</v>
          </cell>
        </row>
        <row r="210017">
          <cell r="A210017">
            <v>1</v>
          </cell>
        </row>
        <row r="210018">
          <cell r="A210018">
            <v>1</v>
          </cell>
        </row>
        <row r="210019">
          <cell r="A210019">
            <v>1</v>
          </cell>
        </row>
        <row r="210020">
          <cell r="A210020">
            <v>1</v>
          </cell>
        </row>
        <row r="210021">
          <cell r="A210021">
            <v>1</v>
          </cell>
        </row>
        <row r="210022">
          <cell r="A210022">
            <v>1</v>
          </cell>
        </row>
        <row r="210023">
          <cell r="A210023">
            <v>1</v>
          </cell>
        </row>
        <row r="210024">
          <cell r="A210024">
            <v>1</v>
          </cell>
        </row>
        <row r="210025">
          <cell r="A210025">
            <v>1</v>
          </cell>
        </row>
        <row r="210026">
          <cell r="A210026">
            <v>1</v>
          </cell>
        </row>
        <row r="210027">
          <cell r="A210027">
            <v>1</v>
          </cell>
        </row>
        <row r="210028">
          <cell r="A210028">
            <v>1</v>
          </cell>
        </row>
        <row r="210029">
          <cell r="A210029">
            <v>1</v>
          </cell>
        </row>
        <row r="210030">
          <cell r="A210030">
            <v>1</v>
          </cell>
        </row>
        <row r="210031">
          <cell r="A210031">
            <v>1</v>
          </cell>
        </row>
        <row r="210032">
          <cell r="A210032">
            <v>1</v>
          </cell>
        </row>
        <row r="210033">
          <cell r="A210033">
            <v>1</v>
          </cell>
        </row>
        <row r="210034">
          <cell r="A210034">
            <v>1</v>
          </cell>
        </row>
        <row r="210035">
          <cell r="A210035">
            <v>1</v>
          </cell>
        </row>
        <row r="210036">
          <cell r="A210036">
            <v>1</v>
          </cell>
        </row>
        <row r="210037">
          <cell r="A210037">
            <v>1</v>
          </cell>
        </row>
        <row r="210038">
          <cell r="A210038">
            <v>1</v>
          </cell>
        </row>
        <row r="210039">
          <cell r="A210039">
            <v>1</v>
          </cell>
        </row>
        <row r="210040">
          <cell r="A210040">
            <v>1</v>
          </cell>
        </row>
        <row r="210041">
          <cell r="A210041">
            <v>1</v>
          </cell>
        </row>
        <row r="210042">
          <cell r="A210042">
            <v>1</v>
          </cell>
        </row>
        <row r="210043">
          <cell r="A210043">
            <v>1</v>
          </cell>
        </row>
        <row r="210044">
          <cell r="A210044">
            <v>1</v>
          </cell>
        </row>
        <row r="210045">
          <cell r="A210045">
            <v>1</v>
          </cell>
        </row>
        <row r="210046">
          <cell r="A210046">
            <v>1</v>
          </cell>
        </row>
        <row r="210047">
          <cell r="A210047">
            <v>1</v>
          </cell>
        </row>
        <row r="210048">
          <cell r="A210048">
            <v>1</v>
          </cell>
        </row>
        <row r="210049">
          <cell r="A210049">
            <v>1</v>
          </cell>
        </row>
        <row r="210050">
          <cell r="A210050">
            <v>1</v>
          </cell>
        </row>
        <row r="210051">
          <cell r="A210051">
            <v>1</v>
          </cell>
        </row>
        <row r="210052">
          <cell r="A210052">
            <v>1</v>
          </cell>
        </row>
        <row r="210053">
          <cell r="A210053">
            <v>1</v>
          </cell>
        </row>
        <row r="210054">
          <cell r="A210054">
            <v>1</v>
          </cell>
        </row>
        <row r="210055">
          <cell r="A210055">
            <v>1</v>
          </cell>
        </row>
        <row r="210056">
          <cell r="A210056">
            <v>1</v>
          </cell>
        </row>
        <row r="210057">
          <cell r="A210057">
            <v>1</v>
          </cell>
        </row>
        <row r="210058">
          <cell r="A210058">
            <v>1</v>
          </cell>
        </row>
        <row r="210059">
          <cell r="A210059">
            <v>1</v>
          </cell>
        </row>
        <row r="210060">
          <cell r="A210060">
            <v>1</v>
          </cell>
        </row>
        <row r="210061">
          <cell r="A210061">
            <v>1</v>
          </cell>
        </row>
        <row r="210062">
          <cell r="A210062">
            <v>1</v>
          </cell>
        </row>
        <row r="210063">
          <cell r="A210063">
            <v>1</v>
          </cell>
        </row>
        <row r="210064">
          <cell r="A210064">
            <v>1</v>
          </cell>
        </row>
        <row r="210065">
          <cell r="A210065">
            <v>1</v>
          </cell>
        </row>
        <row r="210066">
          <cell r="A210066">
            <v>1</v>
          </cell>
        </row>
        <row r="210067">
          <cell r="A210067">
            <v>1</v>
          </cell>
        </row>
        <row r="210068">
          <cell r="A210068">
            <v>1</v>
          </cell>
        </row>
        <row r="210069">
          <cell r="A210069">
            <v>1</v>
          </cell>
        </row>
        <row r="210070">
          <cell r="A210070">
            <v>1</v>
          </cell>
        </row>
        <row r="210071">
          <cell r="A210071">
            <v>1</v>
          </cell>
        </row>
        <row r="210072">
          <cell r="A210072">
            <v>1</v>
          </cell>
        </row>
        <row r="210073">
          <cell r="A210073">
            <v>1</v>
          </cell>
        </row>
        <row r="210074">
          <cell r="A210074">
            <v>1</v>
          </cell>
        </row>
        <row r="210075">
          <cell r="A210075">
            <v>1</v>
          </cell>
        </row>
        <row r="210076">
          <cell r="A210076">
            <v>1</v>
          </cell>
        </row>
        <row r="210077">
          <cell r="A210077">
            <v>1</v>
          </cell>
        </row>
        <row r="210078">
          <cell r="A210078">
            <v>1</v>
          </cell>
        </row>
        <row r="210079">
          <cell r="A210079">
            <v>1</v>
          </cell>
        </row>
        <row r="210080">
          <cell r="A210080">
            <v>1</v>
          </cell>
        </row>
        <row r="210081">
          <cell r="A210081">
            <v>1</v>
          </cell>
        </row>
        <row r="210082">
          <cell r="A210082">
            <v>1</v>
          </cell>
        </row>
        <row r="210083">
          <cell r="A210083">
            <v>1</v>
          </cell>
        </row>
        <row r="210084">
          <cell r="A210084">
            <v>1</v>
          </cell>
        </row>
        <row r="210085">
          <cell r="A210085">
            <v>1</v>
          </cell>
        </row>
        <row r="210086">
          <cell r="A210086">
            <v>1</v>
          </cell>
        </row>
        <row r="210087">
          <cell r="A210087">
            <v>1</v>
          </cell>
        </row>
        <row r="210088">
          <cell r="A210088">
            <v>1</v>
          </cell>
        </row>
        <row r="210089">
          <cell r="A210089">
            <v>1</v>
          </cell>
        </row>
        <row r="210090">
          <cell r="A210090">
            <v>1</v>
          </cell>
        </row>
        <row r="210091">
          <cell r="A210091">
            <v>1</v>
          </cell>
        </row>
        <row r="210092">
          <cell r="A210092">
            <v>1</v>
          </cell>
        </row>
        <row r="210093">
          <cell r="A210093">
            <v>1</v>
          </cell>
        </row>
        <row r="210094">
          <cell r="A210094">
            <v>1</v>
          </cell>
        </row>
        <row r="210095">
          <cell r="A210095">
            <v>1</v>
          </cell>
        </row>
        <row r="210096">
          <cell r="A210096">
            <v>1</v>
          </cell>
        </row>
        <row r="210097">
          <cell r="A210097">
            <v>1</v>
          </cell>
        </row>
        <row r="210098">
          <cell r="A210098">
            <v>1</v>
          </cell>
        </row>
        <row r="210099">
          <cell r="A210099">
            <v>1</v>
          </cell>
        </row>
        <row r="210100">
          <cell r="A210100">
            <v>1</v>
          </cell>
        </row>
        <row r="210101">
          <cell r="A210101">
            <v>1</v>
          </cell>
        </row>
        <row r="210102">
          <cell r="A210102">
            <v>1</v>
          </cell>
        </row>
        <row r="210103">
          <cell r="A210103">
            <v>1</v>
          </cell>
        </row>
        <row r="210104">
          <cell r="A210104">
            <v>1</v>
          </cell>
        </row>
        <row r="210105">
          <cell r="A210105">
            <v>1</v>
          </cell>
        </row>
        <row r="210106">
          <cell r="A210106">
            <v>1</v>
          </cell>
        </row>
        <row r="210107">
          <cell r="A210107">
            <v>1</v>
          </cell>
        </row>
        <row r="210108">
          <cell r="A210108">
            <v>1</v>
          </cell>
        </row>
        <row r="210109">
          <cell r="A210109">
            <v>1</v>
          </cell>
        </row>
        <row r="210110">
          <cell r="A210110">
            <v>1</v>
          </cell>
        </row>
        <row r="210111">
          <cell r="A210111">
            <v>1</v>
          </cell>
        </row>
        <row r="210112">
          <cell r="A210112">
            <v>1</v>
          </cell>
        </row>
        <row r="210113">
          <cell r="A210113">
            <v>1</v>
          </cell>
        </row>
        <row r="210114">
          <cell r="A210114">
            <v>1</v>
          </cell>
        </row>
        <row r="210115">
          <cell r="A210115">
            <v>1</v>
          </cell>
        </row>
        <row r="210116">
          <cell r="A210116">
            <v>1</v>
          </cell>
        </row>
        <row r="210117">
          <cell r="A210117">
            <v>1</v>
          </cell>
        </row>
        <row r="210118">
          <cell r="A210118">
            <v>1</v>
          </cell>
        </row>
        <row r="210119">
          <cell r="A210119">
            <v>1</v>
          </cell>
        </row>
        <row r="210120">
          <cell r="A210120">
            <v>1</v>
          </cell>
        </row>
        <row r="210121">
          <cell r="A210121">
            <v>1</v>
          </cell>
        </row>
        <row r="210122">
          <cell r="A210122">
            <v>1</v>
          </cell>
        </row>
        <row r="210123">
          <cell r="A210123">
            <v>1</v>
          </cell>
        </row>
        <row r="210124">
          <cell r="A210124">
            <v>1</v>
          </cell>
        </row>
        <row r="210125">
          <cell r="A210125">
            <v>1</v>
          </cell>
        </row>
        <row r="210126">
          <cell r="A210126">
            <v>1</v>
          </cell>
        </row>
        <row r="210127">
          <cell r="A210127">
            <v>1</v>
          </cell>
        </row>
        <row r="210128">
          <cell r="A210128">
            <v>1</v>
          </cell>
        </row>
        <row r="210129">
          <cell r="A210129">
            <v>1</v>
          </cell>
        </row>
        <row r="210130">
          <cell r="A210130">
            <v>1</v>
          </cell>
        </row>
        <row r="210131">
          <cell r="A210131">
            <v>1</v>
          </cell>
        </row>
        <row r="210132">
          <cell r="A210132">
            <v>1</v>
          </cell>
        </row>
        <row r="210133">
          <cell r="A210133">
            <v>1</v>
          </cell>
        </row>
        <row r="210134">
          <cell r="A210134">
            <v>1</v>
          </cell>
        </row>
        <row r="210135">
          <cell r="A210135">
            <v>1</v>
          </cell>
        </row>
        <row r="210136">
          <cell r="A210136">
            <v>1</v>
          </cell>
        </row>
        <row r="210137">
          <cell r="A210137">
            <v>1</v>
          </cell>
        </row>
        <row r="210138">
          <cell r="A210138">
            <v>1</v>
          </cell>
        </row>
        <row r="210139">
          <cell r="A210139">
            <v>1</v>
          </cell>
        </row>
        <row r="210140">
          <cell r="A210140">
            <v>1</v>
          </cell>
        </row>
        <row r="210141">
          <cell r="A210141">
            <v>1</v>
          </cell>
        </row>
        <row r="210142">
          <cell r="A210142">
            <v>1</v>
          </cell>
        </row>
        <row r="210143">
          <cell r="A210143">
            <v>1</v>
          </cell>
        </row>
        <row r="210144">
          <cell r="A210144">
            <v>1</v>
          </cell>
        </row>
        <row r="210145">
          <cell r="A210145">
            <v>1</v>
          </cell>
        </row>
        <row r="210146">
          <cell r="A210146">
            <v>1</v>
          </cell>
        </row>
        <row r="210147">
          <cell r="A210147">
            <v>1</v>
          </cell>
        </row>
        <row r="210148">
          <cell r="A210148">
            <v>1</v>
          </cell>
        </row>
        <row r="210149">
          <cell r="A210149">
            <v>1</v>
          </cell>
        </row>
        <row r="210150">
          <cell r="A210150">
            <v>1</v>
          </cell>
        </row>
        <row r="210151">
          <cell r="A210151">
            <v>1</v>
          </cell>
        </row>
        <row r="210152">
          <cell r="A210152">
            <v>1</v>
          </cell>
        </row>
        <row r="210153">
          <cell r="A210153">
            <v>1</v>
          </cell>
        </row>
        <row r="210154">
          <cell r="A210154">
            <v>1</v>
          </cell>
        </row>
        <row r="210155">
          <cell r="A210155">
            <v>1</v>
          </cell>
        </row>
        <row r="210156">
          <cell r="A210156">
            <v>1</v>
          </cell>
        </row>
        <row r="210157">
          <cell r="A210157">
            <v>1</v>
          </cell>
        </row>
        <row r="210158">
          <cell r="A210158">
            <v>1</v>
          </cell>
        </row>
        <row r="210159">
          <cell r="A210159">
            <v>1</v>
          </cell>
        </row>
        <row r="210160">
          <cell r="A210160">
            <v>1</v>
          </cell>
        </row>
        <row r="210161">
          <cell r="A210161">
            <v>1</v>
          </cell>
        </row>
        <row r="210162">
          <cell r="A210162">
            <v>1</v>
          </cell>
        </row>
        <row r="210163">
          <cell r="A210163">
            <v>1</v>
          </cell>
        </row>
        <row r="210164">
          <cell r="A210164">
            <v>1</v>
          </cell>
        </row>
        <row r="210165">
          <cell r="A210165">
            <v>1</v>
          </cell>
        </row>
        <row r="210166">
          <cell r="A210166">
            <v>1</v>
          </cell>
        </row>
        <row r="210167">
          <cell r="A210167">
            <v>1</v>
          </cell>
        </row>
        <row r="210168">
          <cell r="A210168">
            <v>1</v>
          </cell>
        </row>
        <row r="210169">
          <cell r="A210169">
            <v>1</v>
          </cell>
        </row>
        <row r="210170">
          <cell r="A210170">
            <v>1</v>
          </cell>
        </row>
        <row r="210171">
          <cell r="A210171">
            <v>1</v>
          </cell>
        </row>
        <row r="210172">
          <cell r="A210172">
            <v>1</v>
          </cell>
        </row>
        <row r="210173">
          <cell r="A210173">
            <v>1</v>
          </cell>
        </row>
        <row r="210174">
          <cell r="A210174">
            <v>1</v>
          </cell>
        </row>
        <row r="210175">
          <cell r="A210175">
            <v>1</v>
          </cell>
        </row>
        <row r="210176">
          <cell r="A210176">
            <v>1</v>
          </cell>
        </row>
        <row r="210177">
          <cell r="A210177">
            <v>1</v>
          </cell>
        </row>
        <row r="210178">
          <cell r="A210178">
            <v>1</v>
          </cell>
        </row>
        <row r="210179">
          <cell r="A210179">
            <v>1</v>
          </cell>
        </row>
        <row r="210180">
          <cell r="A210180">
            <v>1</v>
          </cell>
        </row>
        <row r="210181">
          <cell r="A210181">
            <v>1</v>
          </cell>
        </row>
        <row r="210182">
          <cell r="A210182">
            <v>1</v>
          </cell>
        </row>
        <row r="210183">
          <cell r="A210183">
            <v>1</v>
          </cell>
        </row>
        <row r="210184">
          <cell r="A210184">
            <v>1</v>
          </cell>
        </row>
        <row r="210185">
          <cell r="A210185">
            <v>1</v>
          </cell>
        </row>
        <row r="210186">
          <cell r="A210186">
            <v>1</v>
          </cell>
        </row>
        <row r="210187">
          <cell r="A210187">
            <v>1</v>
          </cell>
        </row>
        <row r="210188">
          <cell r="A210188">
            <v>1</v>
          </cell>
        </row>
        <row r="210189">
          <cell r="A210189">
            <v>1</v>
          </cell>
        </row>
        <row r="210190">
          <cell r="A210190">
            <v>1</v>
          </cell>
        </row>
        <row r="210191">
          <cell r="A210191">
            <v>1</v>
          </cell>
        </row>
        <row r="210192">
          <cell r="A210192">
            <v>1</v>
          </cell>
        </row>
        <row r="210193">
          <cell r="A210193">
            <v>1</v>
          </cell>
        </row>
        <row r="210194">
          <cell r="A210194">
            <v>1</v>
          </cell>
        </row>
        <row r="210195">
          <cell r="A210195">
            <v>1</v>
          </cell>
        </row>
        <row r="210196">
          <cell r="A210196">
            <v>1</v>
          </cell>
        </row>
        <row r="210197">
          <cell r="A210197">
            <v>1</v>
          </cell>
        </row>
        <row r="210198">
          <cell r="A210198">
            <v>1</v>
          </cell>
        </row>
        <row r="210199">
          <cell r="A210199">
            <v>1</v>
          </cell>
        </row>
        <row r="210200">
          <cell r="A210200">
            <v>1</v>
          </cell>
        </row>
        <row r="210201">
          <cell r="A210201">
            <v>1</v>
          </cell>
        </row>
        <row r="210202">
          <cell r="A210202">
            <v>1</v>
          </cell>
        </row>
        <row r="210203">
          <cell r="A210203">
            <v>1</v>
          </cell>
        </row>
        <row r="210204">
          <cell r="A210204">
            <v>1</v>
          </cell>
        </row>
        <row r="210205">
          <cell r="A210205">
            <v>1</v>
          </cell>
        </row>
        <row r="210206">
          <cell r="A210206">
            <v>1</v>
          </cell>
        </row>
        <row r="210207">
          <cell r="A210207">
            <v>1</v>
          </cell>
        </row>
        <row r="210208">
          <cell r="A210208">
            <v>1</v>
          </cell>
        </row>
        <row r="210209">
          <cell r="A210209">
            <v>1</v>
          </cell>
        </row>
        <row r="210210">
          <cell r="A210210">
            <v>1</v>
          </cell>
        </row>
        <row r="210211">
          <cell r="A210211">
            <v>1</v>
          </cell>
        </row>
        <row r="210212">
          <cell r="A210212">
            <v>1</v>
          </cell>
        </row>
        <row r="210213">
          <cell r="A210213">
            <v>1</v>
          </cell>
        </row>
        <row r="210214">
          <cell r="A210214">
            <v>1</v>
          </cell>
        </row>
        <row r="210215">
          <cell r="A210215">
            <v>1</v>
          </cell>
        </row>
        <row r="210216">
          <cell r="A210216">
            <v>1</v>
          </cell>
        </row>
        <row r="210217">
          <cell r="A210217">
            <v>1</v>
          </cell>
        </row>
        <row r="210218">
          <cell r="A210218">
            <v>1</v>
          </cell>
        </row>
        <row r="210219">
          <cell r="A210219">
            <v>1</v>
          </cell>
        </row>
        <row r="210220">
          <cell r="A210220">
            <v>1</v>
          </cell>
        </row>
        <row r="210221">
          <cell r="A210221">
            <v>1</v>
          </cell>
        </row>
        <row r="210222">
          <cell r="A210222">
            <v>1</v>
          </cell>
        </row>
        <row r="210223">
          <cell r="A210223">
            <v>1</v>
          </cell>
        </row>
        <row r="210224">
          <cell r="A210224">
            <v>1</v>
          </cell>
        </row>
        <row r="210225">
          <cell r="A210225">
            <v>1</v>
          </cell>
        </row>
        <row r="210226">
          <cell r="A210226">
            <v>1</v>
          </cell>
        </row>
        <row r="210227">
          <cell r="A210227">
            <v>1</v>
          </cell>
        </row>
        <row r="210228">
          <cell r="A210228">
            <v>1</v>
          </cell>
        </row>
        <row r="210229">
          <cell r="A210229">
            <v>1</v>
          </cell>
        </row>
        <row r="210230">
          <cell r="A210230">
            <v>1</v>
          </cell>
        </row>
        <row r="210231">
          <cell r="A210231">
            <v>1</v>
          </cell>
        </row>
        <row r="210232">
          <cell r="A210232">
            <v>1</v>
          </cell>
        </row>
        <row r="210233">
          <cell r="A210233">
            <v>1</v>
          </cell>
        </row>
        <row r="210234">
          <cell r="A210234">
            <v>1</v>
          </cell>
        </row>
        <row r="210235">
          <cell r="A210235">
            <v>1</v>
          </cell>
        </row>
        <row r="210236">
          <cell r="A210236">
            <v>1</v>
          </cell>
        </row>
        <row r="210237">
          <cell r="A210237">
            <v>1</v>
          </cell>
        </row>
        <row r="210238">
          <cell r="A210238">
            <v>1</v>
          </cell>
        </row>
        <row r="210239">
          <cell r="A210239">
            <v>1</v>
          </cell>
        </row>
        <row r="210240">
          <cell r="A210240">
            <v>1</v>
          </cell>
        </row>
        <row r="210241">
          <cell r="A210241">
            <v>1</v>
          </cell>
        </row>
        <row r="210242">
          <cell r="A210242">
            <v>1</v>
          </cell>
        </row>
        <row r="210243">
          <cell r="A210243">
            <v>1</v>
          </cell>
        </row>
        <row r="210244">
          <cell r="A210244">
            <v>1</v>
          </cell>
        </row>
        <row r="210245">
          <cell r="A210245">
            <v>1</v>
          </cell>
        </row>
        <row r="210246">
          <cell r="A210246">
            <v>1</v>
          </cell>
        </row>
        <row r="210247">
          <cell r="A210247">
            <v>1</v>
          </cell>
        </row>
        <row r="210248">
          <cell r="A210248">
            <v>1</v>
          </cell>
        </row>
        <row r="210249">
          <cell r="A210249">
            <v>1</v>
          </cell>
        </row>
        <row r="210250">
          <cell r="A210250">
            <v>1</v>
          </cell>
        </row>
        <row r="210251">
          <cell r="A210251">
            <v>1</v>
          </cell>
        </row>
        <row r="210252">
          <cell r="A210252">
            <v>1</v>
          </cell>
        </row>
        <row r="210253">
          <cell r="A210253">
            <v>1</v>
          </cell>
        </row>
        <row r="210254">
          <cell r="A210254">
            <v>1</v>
          </cell>
        </row>
        <row r="210255">
          <cell r="A210255">
            <v>1</v>
          </cell>
        </row>
        <row r="210256">
          <cell r="A210256">
            <v>1</v>
          </cell>
        </row>
        <row r="210257">
          <cell r="A210257">
            <v>1</v>
          </cell>
        </row>
        <row r="210258">
          <cell r="A210258">
            <v>1</v>
          </cell>
        </row>
        <row r="210259">
          <cell r="A210259">
            <v>1</v>
          </cell>
        </row>
        <row r="210260">
          <cell r="A210260">
            <v>1</v>
          </cell>
        </row>
        <row r="210261">
          <cell r="A210261">
            <v>1</v>
          </cell>
        </row>
        <row r="210262">
          <cell r="A210262">
            <v>1</v>
          </cell>
        </row>
        <row r="210263">
          <cell r="A210263">
            <v>1</v>
          </cell>
        </row>
        <row r="210264">
          <cell r="A210264">
            <v>1</v>
          </cell>
        </row>
        <row r="210265">
          <cell r="A210265">
            <v>1</v>
          </cell>
        </row>
        <row r="210266">
          <cell r="A210266">
            <v>1</v>
          </cell>
        </row>
        <row r="210267">
          <cell r="A210267">
            <v>1</v>
          </cell>
        </row>
        <row r="210268">
          <cell r="A210268">
            <v>1</v>
          </cell>
        </row>
        <row r="210269">
          <cell r="A210269">
            <v>1</v>
          </cell>
        </row>
        <row r="210270">
          <cell r="A210270">
            <v>1</v>
          </cell>
        </row>
        <row r="210271">
          <cell r="A210271">
            <v>1</v>
          </cell>
        </row>
        <row r="210272">
          <cell r="A210272">
            <v>1</v>
          </cell>
        </row>
        <row r="210273">
          <cell r="A210273">
            <v>1</v>
          </cell>
        </row>
        <row r="210274">
          <cell r="A210274">
            <v>1</v>
          </cell>
        </row>
        <row r="210275">
          <cell r="A210275">
            <v>1</v>
          </cell>
        </row>
        <row r="210276">
          <cell r="A210276">
            <v>1</v>
          </cell>
        </row>
        <row r="210277">
          <cell r="A210277">
            <v>1</v>
          </cell>
        </row>
        <row r="210278">
          <cell r="A210278">
            <v>1</v>
          </cell>
        </row>
        <row r="210279">
          <cell r="A210279">
            <v>1</v>
          </cell>
        </row>
        <row r="210280">
          <cell r="A210280">
            <v>1</v>
          </cell>
        </row>
        <row r="210281">
          <cell r="A210281">
            <v>1</v>
          </cell>
        </row>
        <row r="210282">
          <cell r="A210282">
            <v>1</v>
          </cell>
        </row>
        <row r="210283">
          <cell r="A210283">
            <v>1</v>
          </cell>
        </row>
        <row r="210284">
          <cell r="A210284">
            <v>1</v>
          </cell>
        </row>
        <row r="210285">
          <cell r="A210285">
            <v>1</v>
          </cell>
        </row>
        <row r="210286">
          <cell r="A210286">
            <v>1</v>
          </cell>
        </row>
        <row r="210287">
          <cell r="A210287">
            <v>1</v>
          </cell>
        </row>
        <row r="210288">
          <cell r="A210288">
            <v>1</v>
          </cell>
        </row>
        <row r="210289">
          <cell r="A210289">
            <v>1</v>
          </cell>
        </row>
        <row r="210290">
          <cell r="A210290">
            <v>1</v>
          </cell>
        </row>
        <row r="210291">
          <cell r="A210291">
            <v>1</v>
          </cell>
        </row>
        <row r="210292">
          <cell r="A210292">
            <v>1</v>
          </cell>
        </row>
        <row r="210293">
          <cell r="A210293">
            <v>1</v>
          </cell>
        </row>
        <row r="210294">
          <cell r="A210294">
            <v>1</v>
          </cell>
        </row>
        <row r="210295">
          <cell r="A210295">
            <v>1</v>
          </cell>
        </row>
        <row r="210296">
          <cell r="A210296">
            <v>1</v>
          </cell>
        </row>
        <row r="210297">
          <cell r="A210297">
            <v>1</v>
          </cell>
        </row>
        <row r="210298">
          <cell r="A210298">
            <v>1</v>
          </cell>
        </row>
        <row r="210299">
          <cell r="A210299">
            <v>1</v>
          </cell>
        </row>
        <row r="210300">
          <cell r="A210300">
            <v>1</v>
          </cell>
        </row>
        <row r="210301">
          <cell r="A210301">
            <v>1</v>
          </cell>
        </row>
        <row r="210302">
          <cell r="A210302">
            <v>1</v>
          </cell>
        </row>
        <row r="210303">
          <cell r="A210303">
            <v>1</v>
          </cell>
        </row>
        <row r="210304">
          <cell r="A210304">
            <v>1</v>
          </cell>
        </row>
        <row r="210305">
          <cell r="A210305">
            <v>1</v>
          </cell>
        </row>
        <row r="210306">
          <cell r="A210306">
            <v>1</v>
          </cell>
        </row>
        <row r="210307">
          <cell r="A210307">
            <v>1</v>
          </cell>
        </row>
        <row r="210308">
          <cell r="A210308">
            <v>1</v>
          </cell>
        </row>
        <row r="210309">
          <cell r="A210309">
            <v>1</v>
          </cell>
        </row>
        <row r="210310">
          <cell r="A210310">
            <v>1</v>
          </cell>
        </row>
        <row r="210311">
          <cell r="A210311">
            <v>1</v>
          </cell>
        </row>
        <row r="210312">
          <cell r="A210312">
            <v>1</v>
          </cell>
        </row>
        <row r="210313">
          <cell r="A210313">
            <v>1</v>
          </cell>
        </row>
        <row r="210314">
          <cell r="A210314">
            <v>1</v>
          </cell>
        </row>
        <row r="210315">
          <cell r="A210315">
            <v>1</v>
          </cell>
        </row>
        <row r="210316">
          <cell r="A210316">
            <v>1</v>
          </cell>
        </row>
        <row r="210317">
          <cell r="A210317">
            <v>1</v>
          </cell>
        </row>
        <row r="210318">
          <cell r="A210318">
            <v>1</v>
          </cell>
        </row>
        <row r="210319">
          <cell r="A210319">
            <v>1</v>
          </cell>
        </row>
        <row r="210320">
          <cell r="A210320">
            <v>1</v>
          </cell>
        </row>
        <row r="210321">
          <cell r="A210321">
            <v>1</v>
          </cell>
        </row>
        <row r="210322">
          <cell r="A210322">
            <v>1</v>
          </cell>
        </row>
        <row r="210323">
          <cell r="A210323">
            <v>1</v>
          </cell>
        </row>
        <row r="210324">
          <cell r="A210324">
            <v>1</v>
          </cell>
        </row>
        <row r="210325">
          <cell r="A210325">
            <v>1</v>
          </cell>
        </row>
        <row r="210326">
          <cell r="A210326">
            <v>1</v>
          </cell>
        </row>
        <row r="210327">
          <cell r="A210327">
            <v>1</v>
          </cell>
        </row>
        <row r="210328">
          <cell r="A210328">
            <v>1</v>
          </cell>
        </row>
        <row r="210329">
          <cell r="A210329">
            <v>1</v>
          </cell>
        </row>
        <row r="210330">
          <cell r="A210330">
            <v>1</v>
          </cell>
        </row>
        <row r="210331">
          <cell r="A210331">
            <v>1</v>
          </cell>
        </row>
        <row r="210332">
          <cell r="A210332">
            <v>1</v>
          </cell>
        </row>
        <row r="210333">
          <cell r="A210333">
            <v>1</v>
          </cell>
        </row>
        <row r="210334">
          <cell r="A210334">
            <v>1</v>
          </cell>
        </row>
        <row r="210335">
          <cell r="A210335">
            <v>1</v>
          </cell>
        </row>
        <row r="210336">
          <cell r="A210336">
            <v>1</v>
          </cell>
        </row>
        <row r="210337">
          <cell r="A210337">
            <v>1</v>
          </cell>
        </row>
        <row r="210338">
          <cell r="A210338">
            <v>1</v>
          </cell>
        </row>
        <row r="210339">
          <cell r="A210339">
            <v>1</v>
          </cell>
        </row>
        <row r="210340">
          <cell r="A210340">
            <v>1</v>
          </cell>
        </row>
        <row r="210341">
          <cell r="A210341">
            <v>1</v>
          </cell>
        </row>
        <row r="210342">
          <cell r="A210342">
            <v>1</v>
          </cell>
        </row>
        <row r="210343">
          <cell r="A210343">
            <v>1</v>
          </cell>
        </row>
        <row r="210344">
          <cell r="A210344">
            <v>1</v>
          </cell>
        </row>
        <row r="210345">
          <cell r="A210345">
            <v>1</v>
          </cell>
        </row>
        <row r="210346">
          <cell r="A210346">
            <v>1</v>
          </cell>
        </row>
        <row r="210347">
          <cell r="A210347">
            <v>1</v>
          </cell>
        </row>
        <row r="210348">
          <cell r="A210348">
            <v>1</v>
          </cell>
        </row>
        <row r="210349">
          <cell r="A210349">
            <v>1</v>
          </cell>
        </row>
        <row r="210350">
          <cell r="A210350">
            <v>1</v>
          </cell>
        </row>
        <row r="210351">
          <cell r="A210351">
            <v>1</v>
          </cell>
        </row>
        <row r="210352">
          <cell r="A210352">
            <v>1</v>
          </cell>
        </row>
        <row r="210353">
          <cell r="A210353">
            <v>1</v>
          </cell>
        </row>
        <row r="210354">
          <cell r="A210354">
            <v>1</v>
          </cell>
        </row>
        <row r="210355">
          <cell r="A210355">
            <v>1</v>
          </cell>
        </row>
        <row r="210356">
          <cell r="A210356">
            <v>1</v>
          </cell>
        </row>
        <row r="210357">
          <cell r="A210357">
            <v>1</v>
          </cell>
        </row>
        <row r="210358">
          <cell r="A210358">
            <v>1</v>
          </cell>
        </row>
        <row r="210359">
          <cell r="A210359">
            <v>1</v>
          </cell>
        </row>
        <row r="210360">
          <cell r="A210360">
            <v>1</v>
          </cell>
        </row>
        <row r="210361">
          <cell r="A210361">
            <v>1</v>
          </cell>
        </row>
        <row r="210362">
          <cell r="A210362">
            <v>1</v>
          </cell>
        </row>
        <row r="210363">
          <cell r="A210363">
            <v>1</v>
          </cell>
        </row>
        <row r="210364">
          <cell r="A210364">
            <v>1</v>
          </cell>
        </row>
        <row r="210365">
          <cell r="A210365">
            <v>1</v>
          </cell>
        </row>
        <row r="210366">
          <cell r="A210366">
            <v>1</v>
          </cell>
        </row>
        <row r="210367">
          <cell r="A210367">
            <v>1</v>
          </cell>
        </row>
        <row r="210368">
          <cell r="A210368">
            <v>1</v>
          </cell>
        </row>
        <row r="210369">
          <cell r="A210369">
            <v>1</v>
          </cell>
        </row>
        <row r="210370">
          <cell r="A210370">
            <v>1</v>
          </cell>
        </row>
        <row r="210371">
          <cell r="A210371">
            <v>1</v>
          </cell>
        </row>
        <row r="210372">
          <cell r="A210372">
            <v>1</v>
          </cell>
        </row>
        <row r="210373">
          <cell r="A210373">
            <v>1</v>
          </cell>
        </row>
        <row r="210374">
          <cell r="A210374">
            <v>1</v>
          </cell>
        </row>
        <row r="210375">
          <cell r="A210375">
            <v>1</v>
          </cell>
        </row>
        <row r="210376">
          <cell r="A210376">
            <v>1</v>
          </cell>
        </row>
        <row r="210377">
          <cell r="A210377">
            <v>1</v>
          </cell>
        </row>
        <row r="210378">
          <cell r="A210378">
            <v>1</v>
          </cell>
        </row>
        <row r="210379">
          <cell r="A210379">
            <v>1</v>
          </cell>
        </row>
        <row r="210380">
          <cell r="A210380">
            <v>1</v>
          </cell>
        </row>
        <row r="210381">
          <cell r="A210381">
            <v>1</v>
          </cell>
        </row>
        <row r="210382">
          <cell r="A210382">
            <v>1</v>
          </cell>
        </row>
        <row r="210383">
          <cell r="A210383">
            <v>1</v>
          </cell>
        </row>
        <row r="210384">
          <cell r="A210384">
            <v>1</v>
          </cell>
        </row>
        <row r="210385">
          <cell r="A210385">
            <v>1</v>
          </cell>
        </row>
        <row r="210386">
          <cell r="A210386">
            <v>1</v>
          </cell>
        </row>
        <row r="210387">
          <cell r="A210387">
            <v>1</v>
          </cell>
        </row>
        <row r="210388">
          <cell r="A210388">
            <v>1</v>
          </cell>
        </row>
        <row r="210389">
          <cell r="A210389">
            <v>1</v>
          </cell>
        </row>
        <row r="210390">
          <cell r="A210390">
            <v>1</v>
          </cell>
        </row>
        <row r="210391">
          <cell r="A210391">
            <v>1</v>
          </cell>
        </row>
        <row r="210392">
          <cell r="A210392">
            <v>1</v>
          </cell>
        </row>
        <row r="210393">
          <cell r="A210393">
            <v>1</v>
          </cell>
        </row>
        <row r="210394">
          <cell r="A210394">
            <v>1</v>
          </cell>
        </row>
        <row r="210395">
          <cell r="A210395">
            <v>1</v>
          </cell>
        </row>
        <row r="210396">
          <cell r="A210396">
            <v>1</v>
          </cell>
        </row>
        <row r="210397">
          <cell r="A210397">
            <v>1</v>
          </cell>
        </row>
        <row r="210398">
          <cell r="A210398">
            <v>1</v>
          </cell>
        </row>
        <row r="210399">
          <cell r="A210399">
            <v>1</v>
          </cell>
        </row>
        <row r="210400">
          <cell r="A210400">
            <v>1</v>
          </cell>
        </row>
        <row r="210401">
          <cell r="A210401">
            <v>1</v>
          </cell>
        </row>
        <row r="210402">
          <cell r="A210402">
            <v>1</v>
          </cell>
        </row>
        <row r="210403">
          <cell r="A210403">
            <v>1</v>
          </cell>
        </row>
        <row r="210404">
          <cell r="A210404">
            <v>1</v>
          </cell>
        </row>
        <row r="210405">
          <cell r="A210405">
            <v>1</v>
          </cell>
        </row>
        <row r="210406">
          <cell r="A210406">
            <v>1</v>
          </cell>
        </row>
        <row r="210407">
          <cell r="A210407">
            <v>1</v>
          </cell>
        </row>
        <row r="210408">
          <cell r="A210408">
            <v>1</v>
          </cell>
        </row>
        <row r="210409">
          <cell r="A210409">
            <v>1</v>
          </cell>
        </row>
        <row r="210410">
          <cell r="A210410">
            <v>1</v>
          </cell>
        </row>
        <row r="210411">
          <cell r="A210411">
            <v>1</v>
          </cell>
        </row>
        <row r="210412">
          <cell r="A210412">
            <v>1</v>
          </cell>
        </row>
        <row r="210413">
          <cell r="A210413">
            <v>1</v>
          </cell>
        </row>
        <row r="210414">
          <cell r="A210414">
            <v>1</v>
          </cell>
        </row>
        <row r="210415">
          <cell r="A210415">
            <v>1</v>
          </cell>
        </row>
        <row r="210416">
          <cell r="A210416">
            <v>1</v>
          </cell>
        </row>
        <row r="210417">
          <cell r="A210417">
            <v>1</v>
          </cell>
        </row>
        <row r="210418">
          <cell r="A210418">
            <v>1</v>
          </cell>
        </row>
        <row r="210419">
          <cell r="A210419">
            <v>1</v>
          </cell>
        </row>
        <row r="210420">
          <cell r="A210420">
            <v>1</v>
          </cell>
        </row>
        <row r="210421">
          <cell r="A210421">
            <v>1</v>
          </cell>
        </row>
        <row r="210422">
          <cell r="A210422">
            <v>1</v>
          </cell>
        </row>
        <row r="210423">
          <cell r="A210423">
            <v>1</v>
          </cell>
        </row>
        <row r="210424">
          <cell r="A210424">
            <v>1</v>
          </cell>
        </row>
        <row r="210425">
          <cell r="A210425">
            <v>1</v>
          </cell>
        </row>
        <row r="210426">
          <cell r="A210426">
            <v>1</v>
          </cell>
        </row>
        <row r="210427">
          <cell r="A210427">
            <v>1</v>
          </cell>
        </row>
        <row r="210428">
          <cell r="A210428">
            <v>1</v>
          </cell>
        </row>
        <row r="210429">
          <cell r="A210429">
            <v>1</v>
          </cell>
        </row>
        <row r="210430">
          <cell r="A210430">
            <v>1</v>
          </cell>
        </row>
        <row r="210431">
          <cell r="A210431">
            <v>1</v>
          </cell>
        </row>
        <row r="210432">
          <cell r="A210432">
            <v>1</v>
          </cell>
        </row>
        <row r="210433">
          <cell r="A210433">
            <v>1</v>
          </cell>
        </row>
        <row r="210434">
          <cell r="A210434">
            <v>1</v>
          </cell>
        </row>
        <row r="210435">
          <cell r="A210435">
            <v>1</v>
          </cell>
        </row>
        <row r="210436">
          <cell r="A210436">
            <v>1</v>
          </cell>
        </row>
        <row r="210437">
          <cell r="A210437">
            <v>1</v>
          </cell>
        </row>
        <row r="210438">
          <cell r="A210438">
            <v>1</v>
          </cell>
        </row>
        <row r="210439">
          <cell r="A210439">
            <v>1</v>
          </cell>
        </row>
        <row r="210440">
          <cell r="A210440">
            <v>1</v>
          </cell>
        </row>
        <row r="210441">
          <cell r="A210441">
            <v>1</v>
          </cell>
        </row>
        <row r="210442">
          <cell r="A210442">
            <v>1</v>
          </cell>
        </row>
        <row r="210443">
          <cell r="A210443">
            <v>1</v>
          </cell>
        </row>
        <row r="210444">
          <cell r="A210444">
            <v>1</v>
          </cell>
        </row>
        <row r="210445">
          <cell r="A210445">
            <v>1</v>
          </cell>
        </row>
        <row r="210446">
          <cell r="A210446">
            <v>1</v>
          </cell>
        </row>
        <row r="210447">
          <cell r="A210447">
            <v>1</v>
          </cell>
        </row>
        <row r="210448">
          <cell r="A210448">
            <v>1</v>
          </cell>
        </row>
        <row r="210449">
          <cell r="A210449">
            <v>1</v>
          </cell>
        </row>
        <row r="210450">
          <cell r="A210450">
            <v>1</v>
          </cell>
        </row>
        <row r="210451">
          <cell r="A210451">
            <v>1</v>
          </cell>
        </row>
        <row r="210452">
          <cell r="A210452">
            <v>1</v>
          </cell>
        </row>
        <row r="210453">
          <cell r="A210453">
            <v>1</v>
          </cell>
        </row>
        <row r="210454">
          <cell r="A210454">
            <v>1</v>
          </cell>
        </row>
        <row r="210455">
          <cell r="A210455">
            <v>1</v>
          </cell>
        </row>
        <row r="210456">
          <cell r="A210456">
            <v>1</v>
          </cell>
        </row>
        <row r="210457">
          <cell r="A210457">
            <v>1</v>
          </cell>
        </row>
        <row r="210458">
          <cell r="A210458">
            <v>1</v>
          </cell>
        </row>
        <row r="210459">
          <cell r="A210459">
            <v>1</v>
          </cell>
        </row>
        <row r="210460">
          <cell r="A210460">
            <v>1</v>
          </cell>
        </row>
        <row r="210461">
          <cell r="A210461">
            <v>1</v>
          </cell>
        </row>
        <row r="210462">
          <cell r="A210462">
            <v>1</v>
          </cell>
        </row>
        <row r="210463">
          <cell r="A210463">
            <v>1</v>
          </cell>
        </row>
        <row r="210464">
          <cell r="A210464">
            <v>1</v>
          </cell>
        </row>
        <row r="210465">
          <cell r="A210465">
            <v>1</v>
          </cell>
        </row>
        <row r="210466">
          <cell r="A210466">
            <v>1</v>
          </cell>
        </row>
        <row r="210467">
          <cell r="A210467">
            <v>1</v>
          </cell>
        </row>
        <row r="210468">
          <cell r="A210468">
            <v>1</v>
          </cell>
        </row>
        <row r="210469">
          <cell r="A210469">
            <v>1</v>
          </cell>
        </row>
        <row r="210470">
          <cell r="A210470">
            <v>1</v>
          </cell>
        </row>
        <row r="210471">
          <cell r="A210471">
            <v>1</v>
          </cell>
        </row>
        <row r="210472">
          <cell r="A210472">
            <v>1</v>
          </cell>
        </row>
        <row r="210473">
          <cell r="A210473">
            <v>1</v>
          </cell>
        </row>
        <row r="210474">
          <cell r="A210474">
            <v>1</v>
          </cell>
        </row>
        <row r="210475">
          <cell r="A210475">
            <v>1</v>
          </cell>
        </row>
        <row r="210476">
          <cell r="A210476">
            <v>1</v>
          </cell>
        </row>
        <row r="210477">
          <cell r="A210477">
            <v>1</v>
          </cell>
        </row>
        <row r="210478">
          <cell r="A210478">
            <v>1</v>
          </cell>
        </row>
        <row r="210479">
          <cell r="A210479">
            <v>1</v>
          </cell>
        </row>
        <row r="210480">
          <cell r="A210480">
            <v>1</v>
          </cell>
        </row>
        <row r="210481">
          <cell r="A210481">
            <v>1</v>
          </cell>
        </row>
        <row r="210482">
          <cell r="A210482">
            <v>1</v>
          </cell>
        </row>
        <row r="210483">
          <cell r="A210483">
            <v>1</v>
          </cell>
        </row>
        <row r="210484">
          <cell r="A210484">
            <v>1</v>
          </cell>
        </row>
        <row r="210485">
          <cell r="A210485">
            <v>1</v>
          </cell>
        </row>
        <row r="210486">
          <cell r="A210486">
            <v>1</v>
          </cell>
        </row>
        <row r="210487">
          <cell r="A210487">
            <v>1</v>
          </cell>
        </row>
        <row r="210488">
          <cell r="A210488">
            <v>1</v>
          </cell>
        </row>
        <row r="210489">
          <cell r="A210489">
            <v>1</v>
          </cell>
        </row>
        <row r="210490">
          <cell r="A210490">
            <v>1</v>
          </cell>
        </row>
        <row r="210491">
          <cell r="A210491">
            <v>1</v>
          </cell>
        </row>
        <row r="210492">
          <cell r="A210492">
            <v>1</v>
          </cell>
        </row>
        <row r="210493">
          <cell r="A210493">
            <v>1</v>
          </cell>
        </row>
        <row r="210494">
          <cell r="A210494">
            <v>1</v>
          </cell>
        </row>
        <row r="210495">
          <cell r="A210495">
            <v>1</v>
          </cell>
        </row>
        <row r="210496">
          <cell r="A210496">
            <v>1</v>
          </cell>
        </row>
        <row r="210497">
          <cell r="A210497">
            <v>1</v>
          </cell>
        </row>
        <row r="210498">
          <cell r="A210498">
            <v>1</v>
          </cell>
        </row>
        <row r="210499">
          <cell r="A210499">
            <v>1</v>
          </cell>
        </row>
        <row r="210500">
          <cell r="A210500">
            <v>1</v>
          </cell>
        </row>
        <row r="210501">
          <cell r="A210501">
            <v>1</v>
          </cell>
        </row>
        <row r="210502">
          <cell r="A210502">
            <v>1</v>
          </cell>
        </row>
        <row r="210503">
          <cell r="A210503">
            <v>1</v>
          </cell>
        </row>
        <row r="210504">
          <cell r="A210504">
            <v>1</v>
          </cell>
        </row>
        <row r="210505">
          <cell r="A210505">
            <v>1</v>
          </cell>
        </row>
        <row r="210506">
          <cell r="A210506">
            <v>1</v>
          </cell>
        </row>
        <row r="210507">
          <cell r="A210507">
            <v>1</v>
          </cell>
        </row>
        <row r="210508">
          <cell r="A210508">
            <v>1</v>
          </cell>
        </row>
        <row r="210509">
          <cell r="A210509">
            <v>1</v>
          </cell>
        </row>
        <row r="210510">
          <cell r="A210510">
            <v>1</v>
          </cell>
        </row>
        <row r="210511">
          <cell r="A210511">
            <v>1</v>
          </cell>
        </row>
        <row r="210512">
          <cell r="A210512">
            <v>1</v>
          </cell>
        </row>
        <row r="210513">
          <cell r="A210513">
            <v>1</v>
          </cell>
        </row>
        <row r="210514">
          <cell r="A210514">
            <v>1</v>
          </cell>
        </row>
        <row r="210515">
          <cell r="A210515">
            <v>1</v>
          </cell>
        </row>
        <row r="210516">
          <cell r="A210516">
            <v>1</v>
          </cell>
        </row>
        <row r="210517">
          <cell r="A210517">
            <v>1</v>
          </cell>
        </row>
        <row r="210518">
          <cell r="A210518">
            <v>1</v>
          </cell>
        </row>
        <row r="210519">
          <cell r="A210519">
            <v>1</v>
          </cell>
        </row>
        <row r="210520">
          <cell r="A210520">
            <v>1</v>
          </cell>
        </row>
        <row r="210521">
          <cell r="A210521">
            <v>1</v>
          </cell>
        </row>
        <row r="210522">
          <cell r="A210522">
            <v>1</v>
          </cell>
        </row>
        <row r="210523">
          <cell r="A210523">
            <v>1</v>
          </cell>
        </row>
        <row r="210524">
          <cell r="A210524">
            <v>1</v>
          </cell>
        </row>
        <row r="210525">
          <cell r="A210525">
            <v>1</v>
          </cell>
        </row>
        <row r="210526">
          <cell r="A210526">
            <v>1</v>
          </cell>
        </row>
        <row r="210527">
          <cell r="A210527">
            <v>1</v>
          </cell>
        </row>
        <row r="210528">
          <cell r="A210528">
            <v>1</v>
          </cell>
        </row>
        <row r="210529">
          <cell r="A210529">
            <v>1</v>
          </cell>
        </row>
        <row r="210530">
          <cell r="A210530">
            <v>1</v>
          </cell>
        </row>
        <row r="210531">
          <cell r="A210531">
            <v>1</v>
          </cell>
        </row>
        <row r="210532">
          <cell r="A210532">
            <v>1</v>
          </cell>
        </row>
        <row r="210533">
          <cell r="A210533">
            <v>1</v>
          </cell>
        </row>
        <row r="210534">
          <cell r="A210534">
            <v>1</v>
          </cell>
        </row>
        <row r="210535">
          <cell r="A210535">
            <v>1</v>
          </cell>
        </row>
        <row r="210536">
          <cell r="A210536">
            <v>1</v>
          </cell>
        </row>
        <row r="210537">
          <cell r="A210537">
            <v>1</v>
          </cell>
        </row>
        <row r="210538">
          <cell r="A210538">
            <v>1</v>
          </cell>
        </row>
        <row r="210539">
          <cell r="A210539">
            <v>1</v>
          </cell>
        </row>
        <row r="210540">
          <cell r="A210540">
            <v>1</v>
          </cell>
        </row>
        <row r="210541">
          <cell r="A210541">
            <v>1</v>
          </cell>
        </row>
        <row r="210542">
          <cell r="A210542">
            <v>1</v>
          </cell>
        </row>
        <row r="210543">
          <cell r="A210543">
            <v>1</v>
          </cell>
        </row>
        <row r="210544">
          <cell r="A210544">
            <v>1</v>
          </cell>
        </row>
        <row r="210545">
          <cell r="A210545">
            <v>1</v>
          </cell>
        </row>
        <row r="210546">
          <cell r="A210546">
            <v>1</v>
          </cell>
        </row>
        <row r="210547">
          <cell r="A210547">
            <v>1</v>
          </cell>
        </row>
        <row r="210548">
          <cell r="A210548">
            <v>1</v>
          </cell>
        </row>
        <row r="210549">
          <cell r="A210549">
            <v>1</v>
          </cell>
        </row>
        <row r="210550">
          <cell r="A210550">
            <v>1</v>
          </cell>
        </row>
        <row r="210551">
          <cell r="A210551">
            <v>1</v>
          </cell>
        </row>
        <row r="210552">
          <cell r="A210552">
            <v>1</v>
          </cell>
        </row>
        <row r="210553">
          <cell r="A210553">
            <v>1</v>
          </cell>
        </row>
        <row r="210554">
          <cell r="A210554">
            <v>1</v>
          </cell>
        </row>
        <row r="210555">
          <cell r="A210555">
            <v>1</v>
          </cell>
        </row>
        <row r="210556">
          <cell r="A210556">
            <v>1</v>
          </cell>
        </row>
        <row r="210557">
          <cell r="A210557">
            <v>1</v>
          </cell>
        </row>
        <row r="210558">
          <cell r="A210558">
            <v>1</v>
          </cell>
        </row>
        <row r="210559">
          <cell r="A210559">
            <v>1</v>
          </cell>
        </row>
        <row r="210560">
          <cell r="A210560">
            <v>1</v>
          </cell>
        </row>
        <row r="210561">
          <cell r="A210561">
            <v>1</v>
          </cell>
        </row>
        <row r="210562">
          <cell r="A210562">
            <v>1</v>
          </cell>
        </row>
        <row r="210563">
          <cell r="A210563">
            <v>1</v>
          </cell>
        </row>
        <row r="210564">
          <cell r="A210564">
            <v>1</v>
          </cell>
        </row>
        <row r="210565">
          <cell r="A210565">
            <v>1</v>
          </cell>
        </row>
        <row r="210566">
          <cell r="A210566">
            <v>1</v>
          </cell>
        </row>
        <row r="210567">
          <cell r="A210567">
            <v>1</v>
          </cell>
        </row>
        <row r="210568">
          <cell r="A210568">
            <v>1</v>
          </cell>
        </row>
        <row r="210569">
          <cell r="A210569">
            <v>1</v>
          </cell>
        </row>
        <row r="210570">
          <cell r="A210570">
            <v>1</v>
          </cell>
        </row>
        <row r="210571">
          <cell r="A210571">
            <v>1</v>
          </cell>
        </row>
        <row r="210572">
          <cell r="A210572">
            <v>1</v>
          </cell>
        </row>
        <row r="210573">
          <cell r="A210573">
            <v>1</v>
          </cell>
        </row>
        <row r="210574">
          <cell r="A210574">
            <v>1</v>
          </cell>
        </row>
        <row r="210575">
          <cell r="A210575">
            <v>1</v>
          </cell>
        </row>
        <row r="210576">
          <cell r="A210576">
            <v>1</v>
          </cell>
        </row>
        <row r="210577">
          <cell r="A210577">
            <v>1</v>
          </cell>
        </row>
        <row r="210578">
          <cell r="A210578">
            <v>1</v>
          </cell>
        </row>
        <row r="210579">
          <cell r="A210579">
            <v>1</v>
          </cell>
        </row>
        <row r="210580">
          <cell r="A210580">
            <v>1</v>
          </cell>
        </row>
        <row r="210581">
          <cell r="A210581">
            <v>1</v>
          </cell>
        </row>
        <row r="210582">
          <cell r="A210582">
            <v>1</v>
          </cell>
        </row>
        <row r="210583">
          <cell r="A210583">
            <v>1</v>
          </cell>
        </row>
        <row r="210584">
          <cell r="A210584">
            <v>1</v>
          </cell>
        </row>
        <row r="210585">
          <cell r="A210585">
            <v>1</v>
          </cell>
        </row>
        <row r="210586">
          <cell r="A210586">
            <v>1</v>
          </cell>
        </row>
        <row r="210587">
          <cell r="A210587">
            <v>1</v>
          </cell>
        </row>
        <row r="210588">
          <cell r="A210588">
            <v>1</v>
          </cell>
        </row>
        <row r="210589">
          <cell r="A210589">
            <v>1</v>
          </cell>
        </row>
        <row r="210590">
          <cell r="A210590">
            <v>1</v>
          </cell>
        </row>
        <row r="210591">
          <cell r="A210591">
            <v>1</v>
          </cell>
        </row>
        <row r="210592">
          <cell r="A210592">
            <v>1</v>
          </cell>
        </row>
        <row r="210593">
          <cell r="A210593">
            <v>1</v>
          </cell>
        </row>
        <row r="210594">
          <cell r="A210594">
            <v>1</v>
          </cell>
        </row>
        <row r="210595">
          <cell r="A210595">
            <v>1</v>
          </cell>
        </row>
        <row r="210596">
          <cell r="A210596">
            <v>1</v>
          </cell>
        </row>
        <row r="210597">
          <cell r="A210597">
            <v>1</v>
          </cell>
        </row>
        <row r="210598">
          <cell r="A210598">
            <v>1</v>
          </cell>
        </row>
        <row r="210599">
          <cell r="A210599">
            <v>1</v>
          </cell>
        </row>
        <row r="210600">
          <cell r="A210600">
            <v>1</v>
          </cell>
        </row>
        <row r="210601">
          <cell r="A210601">
            <v>1</v>
          </cell>
        </row>
        <row r="210602">
          <cell r="A210602">
            <v>1</v>
          </cell>
        </row>
        <row r="210603">
          <cell r="A210603">
            <v>1</v>
          </cell>
        </row>
        <row r="210604">
          <cell r="A210604">
            <v>1</v>
          </cell>
        </row>
        <row r="210605">
          <cell r="A210605">
            <v>1</v>
          </cell>
        </row>
        <row r="210606">
          <cell r="A210606">
            <v>1</v>
          </cell>
        </row>
        <row r="210607">
          <cell r="A210607">
            <v>1</v>
          </cell>
        </row>
        <row r="210608">
          <cell r="A210608">
            <v>1</v>
          </cell>
        </row>
        <row r="210609">
          <cell r="A210609">
            <v>1</v>
          </cell>
        </row>
        <row r="210610">
          <cell r="A210610">
            <v>1</v>
          </cell>
        </row>
        <row r="210611">
          <cell r="A210611">
            <v>1</v>
          </cell>
        </row>
        <row r="210612">
          <cell r="A210612">
            <v>1</v>
          </cell>
        </row>
        <row r="210613">
          <cell r="A210613">
            <v>1</v>
          </cell>
        </row>
        <row r="210614">
          <cell r="A210614">
            <v>1</v>
          </cell>
        </row>
        <row r="210615">
          <cell r="A210615">
            <v>1</v>
          </cell>
        </row>
        <row r="210616">
          <cell r="A210616">
            <v>1</v>
          </cell>
        </row>
        <row r="210617">
          <cell r="A210617">
            <v>1</v>
          </cell>
        </row>
        <row r="210618">
          <cell r="A210618">
            <v>1</v>
          </cell>
        </row>
        <row r="210619">
          <cell r="A210619">
            <v>1</v>
          </cell>
        </row>
        <row r="210620">
          <cell r="A210620">
            <v>1</v>
          </cell>
        </row>
        <row r="210621">
          <cell r="A210621">
            <v>1</v>
          </cell>
        </row>
        <row r="210622">
          <cell r="A210622">
            <v>1</v>
          </cell>
        </row>
        <row r="210623">
          <cell r="A210623">
            <v>1</v>
          </cell>
        </row>
        <row r="210624">
          <cell r="A210624">
            <v>1</v>
          </cell>
        </row>
        <row r="210625">
          <cell r="A210625">
            <v>1</v>
          </cell>
        </row>
        <row r="210626">
          <cell r="A210626">
            <v>1</v>
          </cell>
        </row>
        <row r="210627">
          <cell r="A210627">
            <v>1</v>
          </cell>
        </row>
        <row r="210628">
          <cell r="A210628">
            <v>1</v>
          </cell>
        </row>
        <row r="210629">
          <cell r="A210629">
            <v>1</v>
          </cell>
        </row>
        <row r="210630">
          <cell r="A210630">
            <v>1</v>
          </cell>
        </row>
        <row r="210631">
          <cell r="A210631">
            <v>1</v>
          </cell>
        </row>
        <row r="210632">
          <cell r="A210632">
            <v>1</v>
          </cell>
        </row>
        <row r="210633">
          <cell r="A210633">
            <v>1</v>
          </cell>
        </row>
        <row r="210634">
          <cell r="A210634">
            <v>1</v>
          </cell>
        </row>
        <row r="210635">
          <cell r="A210635">
            <v>1</v>
          </cell>
        </row>
        <row r="210636">
          <cell r="A210636">
            <v>1</v>
          </cell>
        </row>
        <row r="210637">
          <cell r="A210637">
            <v>1</v>
          </cell>
        </row>
        <row r="210638">
          <cell r="A210638">
            <v>1</v>
          </cell>
        </row>
        <row r="210639">
          <cell r="A210639">
            <v>1</v>
          </cell>
        </row>
        <row r="210640">
          <cell r="A210640">
            <v>1</v>
          </cell>
        </row>
        <row r="210641">
          <cell r="A210641">
            <v>1</v>
          </cell>
        </row>
        <row r="210642">
          <cell r="A210642">
            <v>1</v>
          </cell>
        </row>
        <row r="210643">
          <cell r="A210643">
            <v>1</v>
          </cell>
        </row>
        <row r="210644">
          <cell r="A210644">
            <v>1</v>
          </cell>
        </row>
        <row r="210645">
          <cell r="A210645">
            <v>1</v>
          </cell>
        </row>
        <row r="210646">
          <cell r="A210646">
            <v>1</v>
          </cell>
        </row>
        <row r="210647">
          <cell r="A210647">
            <v>1</v>
          </cell>
        </row>
        <row r="210648">
          <cell r="A210648">
            <v>1</v>
          </cell>
        </row>
        <row r="210649">
          <cell r="A210649">
            <v>1</v>
          </cell>
        </row>
        <row r="210650">
          <cell r="A210650">
            <v>1</v>
          </cell>
        </row>
        <row r="210651">
          <cell r="A210651">
            <v>1</v>
          </cell>
        </row>
        <row r="210652">
          <cell r="A210652">
            <v>1</v>
          </cell>
        </row>
        <row r="210653">
          <cell r="A210653">
            <v>1</v>
          </cell>
        </row>
        <row r="210654">
          <cell r="A210654">
            <v>1</v>
          </cell>
        </row>
        <row r="210655">
          <cell r="A210655">
            <v>1</v>
          </cell>
        </row>
        <row r="210656">
          <cell r="A210656">
            <v>1</v>
          </cell>
        </row>
        <row r="210657">
          <cell r="A210657">
            <v>1</v>
          </cell>
        </row>
        <row r="210658">
          <cell r="A210658">
            <v>1</v>
          </cell>
        </row>
        <row r="210659">
          <cell r="A210659">
            <v>1</v>
          </cell>
        </row>
        <row r="210660">
          <cell r="A210660">
            <v>1</v>
          </cell>
        </row>
        <row r="210661">
          <cell r="A210661">
            <v>1</v>
          </cell>
        </row>
        <row r="210662">
          <cell r="A210662">
            <v>1</v>
          </cell>
        </row>
        <row r="210663">
          <cell r="A210663">
            <v>1</v>
          </cell>
        </row>
        <row r="210664">
          <cell r="A210664">
            <v>1</v>
          </cell>
        </row>
        <row r="210665">
          <cell r="A210665">
            <v>1</v>
          </cell>
        </row>
        <row r="210666">
          <cell r="A210666">
            <v>1</v>
          </cell>
        </row>
        <row r="210667">
          <cell r="A210667">
            <v>1</v>
          </cell>
        </row>
        <row r="210668">
          <cell r="A210668">
            <v>1</v>
          </cell>
        </row>
        <row r="210669">
          <cell r="A210669">
            <v>1</v>
          </cell>
        </row>
        <row r="210670">
          <cell r="A210670">
            <v>1</v>
          </cell>
        </row>
        <row r="210671">
          <cell r="A210671">
            <v>1</v>
          </cell>
        </row>
        <row r="210672">
          <cell r="A210672">
            <v>1</v>
          </cell>
        </row>
        <row r="210673">
          <cell r="A210673">
            <v>1</v>
          </cell>
        </row>
        <row r="210674">
          <cell r="A210674">
            <v>1</v>
          </cell>
        </row>
        <row r="210675">
          <cell r="A210675">
            <v>1</v>
          </cell>
        </row>
        <row r="210676">
          <cell r="A210676">
            <v>1</v>
          </cell>
        </row>
        <row r="210677">
          <cell r="A210677">
            <v>1</v>
          </cell>
        </row>
        <row r="210678">
          <cell r="A210678">
            <v>1</v>
          </cell>
        </row>
        <row r="210679">
          <cell r="A210679">
            <v>1</v>
          </cell>
        </row>
        <row r="210680">
          <cell r="A210680">
            <v>1</v>
          </cell>
        </row>
        <row r="210681">
          <cell r="A210681">
            <v>1</v>
          </cell>
        </row>
        <row r="210682">
          <cell r="A210682">
            <v>1</v>
          </cell>
        </row>
        <row r="210683">
          <cell r="A210683">
            <v>1</v>
          </cell>
        </row>
        <row r="210684">
          <cell r="A210684">
            <v>1</v>
          </cell>
        </row>
        <row r="210685">
          <cell r="A210685">
            <v>1</v>
          </cell>
        </row>
        <row r="210686">
          <cell r="A210686">
            <v>1</v>
          </cell>
        </row>
        <row r="210687">
          <cell r="A210687">
            <v>1</v>
          </cell>
        </row>
        <row r="210688">
          <cell r="A210688">
            <v>1</v>
          </cell>
        </row>
        <row r="210689">
          <cell r="A210689">
            <v>1</v>
          </cell>
        </row>
        <row r="210690">
          <cell r="A210690">
            <v>1</v>
          </cell>
        </row>
        <row r="210691">
          <cell r="A210691">
            <v>1</v>
          </cell>
        </row>
        <row r="210692">
          <cell r="A210692">
            <v>1</v>
          </cell>
        </row>
        <row r="210693">
          <cell r="A210693">
            <v>1</v>
          </cell>
        </row>
        <row r="210694">
          <cell r="A210694">
            <v>1</v>
          </cell>
        </row>
        <row r="210695">
          <cell r="A210695">
            <v>1</v>
          </cell>
        </row>
        <row r="210696">
          <cell r="A210696">
            <v>1</v>
          </cell>
        </row>
        <row r="210697">
          <cell r="A210697">
            <v>1</v>
          </cell>
        </row>
        <row r="210698">
          <cell r="A210698">
            <v>1</v>
          </cell>
        </row>
        <row r="210699">
          <cell r="A210699">
            <v>1</v>
          </cell>
        </row>
        <row r="210700">
          <cell r="A210700">
            <v>1</v>
          </cell>
        </row>
        <row r="210701">
          <cell r="A210701">
            <v>1</v>
          </cell>
        </row>
        <row r="210702">
          <cell r="A210702">
            <v>1</v>
          </cell>
        </row>
        <row r="210703">
          <cell r="A210703">
            <v>1</v>
          </cell>
        </row>
        <row r="210704">
          <cell r="A210704">
            <v>1</v>
          </cell>
        </row>
        <row r="210705">
          <cell r="A210705">
            <v>1</v>
          </cell>
        </row>
        <row r="210706">
          <cell r="A210706">
            <v>1</v>
          </cell>
        </row>
        <row r="210707">
          <cell r="A210707">
            <v>1</v>
          </cell>
        </row>
        <row r="210708">
          <cell r="A210708">
            <v>1</v>
          </cell>
        </row>
        <row r="210709">
          <cell r="A210709">
            <v>1</v>
          </cell>
        </row>
        <row r="210710">
          <cell r="A210710">
            <v>1</v>
          </cell>
        </row>
        <row r="210711">
          <cell r="A210711">
            <v>1</v>
          </cell>
        </row>
        <row r="210712">
          <cell r="A210712">
            <v>1</v>
          </cell>
        </row>
        <row r="210713">
          <cell r="A210713">
            <v>1</v>
          </cell>
        </row>
        <row r="210714">
          <cell r="A210714">
            <v>1</v>
          </cell>
        </row>
        <row r="210715">
          <cell r="A210715">
            <v>1</v>
          </cell>
        </row>
        <row r="210716">
          <cell r="A210716">
            <v>1</v>
          </cell>
        </row>
        <row r="210717">
          <cell r="A210717">
            <v>1</v>
          </cell>
        </row>
        <row r="210718">
          <cell r="A210718">
            <v>1</v>
          </cell>
        </row>
        <row r="210719">
          <cell r="A210719">
            <v>1</v>
          </cell>
        </row>
        <row r="210720">
          <cell r="A210720">
            <v>1</v>
          </cell>
        </row>
        <row r="210721">
          <cell r="A210721">
            <v>1</v>
          </cell>
        </row>
        <row r="210722">
          <cell r="A210722">
            <v>1</v>
          </cell>
        </row>
        <row r="210723">
          <cell r="A210723">
            <v>1</v>
          </cell>
        </row>
        <row r="210724">
          <cell r="A210724">
            <v>1</v>
          </cell>
        </row>
        <row r="210725">
          <cell r="A210725">
            <v>1</v>
          </cell>
        </row>
        <row r="210726">
          <cell r="A210726">
            <v>1</v>
          </cell>
        </row>
        <row r="210727">
          <cell r="A210727">
            <v>1</v>
          </cell>
        </row>
        <row r="210728">
          <cell r="A210728">
            <v>1</v>
          </cell>
        </row>
        <row r="210729">
          <cell r="A210729">
            <v>1</v>
          </cell>
        </row>
        <row r="210730">
          <cell r="A210730">
            <v>1</v>
          </cell>
        </row>
        <row r="210731">
          <cell r="A210731">
            <v>1</v>
          </cell>
        </row>
        <row r="210732">
          <cell r="A210732">
            <v>1</v>
          </cell>
        </row>
        <row r="210733">
          <cell r="A210733">
            <v>1</v>
          </cell>
        </row>
        <row r="210734">
          <cell r="A210734">
            <v>1</v>
          </cell>
        </row>
        <row r="210735">
          <cell r="A210735">
            <v>1</v>
          </cell>
        </row>
        <row r="210736">
          <cell r="A210736">
            <v>1</v>
          </cell>
        </row>
        <row r="210737">
          <cell r="A210737">
            <v>1</v>
          </cell>
        </row>
        <row r="210738">
          <cell r="A210738">
            <v>1</v>
          </cell>
        </row>
        <row r="210739">
          <cell r="A210739">
            <v>1</v>
          </cell>
        </row>
        <row r="210740">
          <cell r="A210740">
            <v>1</v>
          </cell>
        </row>
        <row r="210741">
          <cell r="A210741">
            <v>1</v>
          </cell>
        </row>
        <row r="210742">
          <cell r="A210742">
            <v>1</v>
          </cell>
        </row>
        <row r="210743">
          <cell r="A210743">
            <v>1</v>
          </cell>
        </row>
        <row r="210744">
          <cell r="A210744">
            <v>1</v>
          </cell>
        </row>
        <row r="210745">
          <cell r="A210745">
            <v>1</v>
          </cell>
        </row>
        <row r="210746">
          <cell r="A210746">
            <v>1</v>
          </cell>
        </row>
        <row r="210747">
          <cell r="A210747">
            <v>1</v>
          </cell>
        </row>
        <row r="210748">
          <cell r="A210748">
            <v>1</v>
          </cell>
        </row>
        <row r="210749">
          <cell r="A210749">
            <v>1</v>
          </cell>
        </row>
        <row r="210750">
          <cell r="A210750">
            <v>1</v>
          </cell>
        </row>
        <row r="210751">
          <cell r="A210751">
            <v>1</v>
          </cell>
        </row>
        <row r="210752">
          <cell r="A210752">
            <v>1</v>
          </cell>
        </row>
        <row r="210753">
          <cell r="A210753">
            <v>1</v>
          </cell>
        </row>
        <row r="210754">
          <cell r="A210754">
            <v>1</v>
          </cell>
        </row>
        <row r="210755">
          <cell r="A210755">
            <v>1</v>
          </cell>
        </row>
        <row r="210756">
          <cell r="A210756">
            <v>1</v>
          </cell>
        </row>
        <row r="210757">
          <cell r="A210757">
            <v>1</v>
          </cell>
        </row>
        <row r="210758">
          <cell r="A210758">
            <v>1</v>
          </cell>
        </row>
        <row r="210759">
          <cell r="A210759">
            <v>1</v>
          </cell>
        </row>
        <row r="210760">
          <cell r="A210760">
            <v>1</v>
          </cell>
        </row>
        <row r="210761">
          <cell r="A210761">
            <v>1</v>
          </cell>
        </row>
        <row r="210762">
          <cell r="A210762">
            <v>1</v>
          </cell>
        </row>
        <row r="210763">
          <cell r="A210763">
            <v>1</v>
          </cell>
        </row>
        <row r="210764">
          <cell r="A210764">
            <v>1</v>
          </cell>
        </row>
        <row r="210765">
          <cell r="A210765">
            <v>1</v>
          </cell>
        </row>
        <row r="210766">
          <cell r="A210766">
            <v>1</v>
          </cell>
        </row>
        <row r="210767">
          <cell r="A210767">
            <v>1</v>
          </cell>
        </row>
        <row r="210768">
          <cell r="A210768">
            <v>1</v>
          </cell>
        </row>
        <row r="210769">
          <cell r="A210769">
            <v>1</v>
          </cell>
        </row>
        <row r="210770">
          <cell r="A210770">
            <v>1</v>
          </cell>
        </row>
        <row r="210771">
          <cell r="A210771">
            <v>1</v>
          </cell>
        </row>
        <row r="210772">
          <cell r="A210772">
            <v>1</v>
          </cell>
        </row>
        <row r="210773">
          <cell r="A210773">
            <v>1</v>
          </cell>
        </row>
        <row r="210774">
          <cell r="A210774">
            <v>1</v>
          </cell>
        </row>
        <row r="210775">
          <cell r="A210775">
            <v>1</v>
          </cell>
        </row>
        <row r="210776">
          <cell r="A210776">
            <v>1</v>
          </cell>
        </row>
        <row r="210777">
          <cell r="A210777">
            <v>1</v>
          </cell>
        </row>
        <row r="210778">
          <cell r="A210778">
            <v>1</v>
          </cell>
        </row>
        <row r="210779">
          <cell r="A210779">
            <v>1</v>
          </cell>
        </row>
        <row r="210780">
          <cell r="A210780">
            <v>1</v>
          </cell>
        </row>
        <row r="210781">
          <cell r="A210781">
            <v>1</v>
          </cell>
        </row>
        <row r="210782">
          <cell r="A210782">
            <v>1</v>
          </cell>
        </row>
        <row r="210783">
          <cell r="A210783">
            <v>1</v>
          </cell>
        </row>
        <row r="210784">
          <cell r="A210784">
            <v>1</v>
          </cell>
        </row>
        <row r="210785">
          <cell r="A210785">
            <v>1</v>
          </cell>
        </row>
        <row r="210786">
          <cell r="A210786">
            <v>1</v>
          </cell>
        </row>
        <row r="210787">
          <cell r="A210787">
            <v>1</v>
          </cell>
        </row>
        <row r="210788">
          <cell r="A210788">
            <v>1</v>
          </cell>
        </row>
        <row r="210789">
          <cell r="A210789">
            <v>1</v>
          </cell>
        </row>
        <row r="210790">
          <cell r="A210790">
            <v>1</v>
          </cell>
        </row>
        <row r="210791">
          <cell r="A210791">
            <v>1</v>
          </cell>
        </row>
        <row r="210792">
          <cell r="A210792">
            <v>1</v>
          </cell>
        </row>
        <row r="210793">
          <cell r="A210793">
            <v>1</v>
          </cell>
        </row>
        <row r="210794">
          <cell r="A210794">
            <v>1</v>
          </cell>
        </row>
        <row r="210795">
          <cell r="A210795">
            <v>1</v>
          </cell>
        </row>
        <row r="210796">
          <cell r="A210796">
            <v>1</v>
          </cell>
        </row>
        <row r="210797">
          <cell r="A210797">
            <v>1</v>
          </cell>
        </row>
        <row r="210798">
          <cell r="A210798">
            <v>1</v>
          </cell>
        </row>
        <row r="210799">
          <cell r="A210799">
            <v>1</v>
          </cell>
        </row>
        <row r="210800">
          <cell r="A210800">
            <v>1</v>
          </cell>
        </row>
        <row r="210801">
          <cell r="A210801">
            <v>1</v>
          </cell>
        </row>
        <row r="210802">
          <cell r="A210802">
            <v>1</v>
          </cell>
        </row>
        <row r="210803">
          <cell r="A210803">
            <v>1</v>
          </cell>
        </row>
        <row r="210804">
          <cell r="A210804">
            <v>1</v>
          </cell>
        </row>
        <row r="210805">
          <cell r="A210805">
            <v>1</v>
          </cell>
        </row>
        <row r="210806">
          <cell r="A210806">
            <v>1</v>
          </cell>
        </row>
        <row r="210807">
          <cell r="A210807">
            <v>1</v>
          </cell>
        </row>
        <row r="210808">
          <cell r="A210808">
            <v>1</v>
          </cell>
        </row>
        <row r="210809">
          <cell r="A210809">
            <v>1</v>
          </cell>
        </row>
        <row r="210810">
          <cell r="A210810">
            <v>1</v>
          </cell>
        </row>
        <row r="210811">
          <cell r="A210811">
            <v>1</v>
          </cell>
        </row>
        <row r="210812">
          <cell r="A210812">
            <v>1</v>
          </cell>
        </row>
        <row r="210813">
          <cell r="A210813">
            <v>1</v>
          </cell>
        </row>
        <row r="210814">
          <cell r="A210814">
            <v>1</v>
          </cell>
        </row>
        <row r="210815">
          <cell r="A210815">
            <v>1</v>
          </cell>
        </row>
        <row r="210816">
          <cell r="A210816">
            <v>1</v>
          </cell>
        </row>
        <row r="210817">
          <cell r="A210817">
            <v>1</v>
          </cell>
        </row>
        <row r="210818">
          <cell r="A210818">
            <v>1</v>
          </cell>
        </row>
        <row r="210819">
          <cell r="A210819">
            <v>1</v>
          </cell>
        </row>
        <row r="210820">
          <cell r="A210820">
            <v>1</v>
          </cell>
        </row>
        <row r="210821">
          <cell r="A210821">
            <v>1</v>
          </cell>
        </row>
        <row r="210822">
          <cell r="A210822">
            <v>1</v>
          </cell>
        </row>
        <row r="210823">
          <cell r="A210823">
            <v>1</v>
          </cell>
        </row>
        <row r="210824">
          <cell r="A210824">
            <v>1</v>
          </cell>
        </row>
        <row r="210825">
          <cell r="A210825">
            <v>1</v>
          </cell>
        </row>
        <row r="210826">
          <cell r="A210826">
            <v>1</v>
          </cell>
        </row>
        <row r="210827">
          <cell r="A210827">
            <v>1</v>
          </cell>
        </row>
        <row r="210828">
          <cell r="A210828">
            <v>1</v>
          </cell>
        </row>
        <row r="210829">
          <cell r="A210829">
            <v>1</v>
          </cell>
        </row>
        <row r="210830">
          <cell r="A210830">
            <v>1</v>
          </cell>
        </row>
        <row r="210831">
          <cell r="A210831">
            <v>1</v>
          </cell>
        </row>
        <row r="210832">
          <cell r="A210832">
            <v>1</v>
          </cell>
        </row>
        <row r="210833">
          <cell r="A210833">
            <v>1</v>
          </cell>
        </row>
        <row r="210834">
          <cell r="A210834">
            <v>1</v>
          </cell>
        </row>
        <row r="210835">
          <cell r="A210835">
            <v>1</v>
          </cell>
        </row>
        <row r="210836">
          <cell r="A210836">
            <v>1</v>
          </cell>
        </row>
        <row r="210837">
          <cell r="A210837">
            <v>1</v>
          </cell>
        </row>
        <row r="210838">
          <cell r="A210838">
            <v>1</v>
          </cell>
        </row>
        <row r="210839">
          <cell r="A210839">
            <v>1</v>
          </cell>
        </row>
        <row r="210840">
          <cell r="A210840">
            <v>1</v>
          </cell>
        </row>
        <row r="210841">
          <cell r="A210841">
            <v>1</v>
          </cell>
        </row>
        <row r="210842">
          <cell r="A210842">
            <v>1</v>
          </cell>
        </row>
        <row r="210843">
          <cell r="A210843">
            <v>1</v>
          </cell>
        </row>
        <row r="210844">
          <cell r="A210844">
            <v>1</v>
          </cell>
        </row>
        <row r="210845">
          <cell r="A210845">
            <v>1</v>
          </cell>
        </row>
        <row r="210846">
          <cell r="A210846">
            <v>1</v>
          </cell>
        </row>
        <row r="210847">
          <cell r="A210847">
            <v>1</v>
          </cell>
        </row>
        <row r="210848">
          <cell r="A210848">
            <v>1</v>
          </cell>
        </row>
        <row r="210849">
          <cell r="A210849">
            <v>1</v>
          </cell>
        </row>
        <row r="210850">
          <cell r="A210850">
            <v>1</v>
          </cell>
        </row>
        <row r="210851">
          <cell r="A210851">
            <v>1</v>
          </cell>
        </row>
        <row r="210852">
          <cell r="A210852">
            <v>1</v>
          </cell>
        </row>
        <row r="210853">
          <cell r="A210853">
            <v>1</v>
          </cell>
        </row>
        <row r="210854">
          <cell r="A210854">
            <v>1</v>
          </cell>
        </row>
        <row r="210855">
          <cell r="A210855">
            <v>1</v>
          </cell>
        </row>
        <row r="210856">
          <cell r="A210856">
            <v>1</v>
          </cell>
        </row>
        <row r="210857">
          <cell r="A210857">
            <v>1</v>
          </cell>
        </row>
        <row r="210858">
          <cell r="A210858">
            <v>1</v>
          </cell>
        </row>
        <row r="210859">
          <cell r="A210859">
            <v>1</v>
          </cell>
        </row>
        <row r="210860">
          <cell r="A210860">
            <v>1</v>
          </cell>
        </row>
        <row r="210861">
          <cell r="A210861">
            <v>1</v>
          </cell>
        </row>
        <row r="210862">
          <cell r="A210862">
            <v>1</v>
          </cell>
        </row>
        <row r="210863">
          <cell r="A210863">
            <v>1</v>
          </cell>
        </row>
        <row r="210864">
          <cell r="A210864">
            <v>1</v>
          </cell>
        </row>
        <row r="210865">
          <cell r="A210865">
            <v>1</v>
          </cell>
        </row>
        <row r="210866">
          <cell r="A210866">
            <v>1</v>
          </cell>
        </row>
        <row r="210867">
          <cell r="A210867">
            <v>1</v>
          </cell>
        </row>
        <row r="210868">
          <cell r="A210868">
            <v>1</v>
          </cell>
        </row>
        <row r="210869">
          <cell r="A210869">
            <v>1</v>
          </cell>
        </row>
        <row r="210870">
          <cell r="A210870">
            <v>1</v>
          </cell>
        </row>
        <row r="210871">
          <cell r="A210871">
            <v>1</v>
          </cell>
        </row>
        <row r="210872">
          <cell r="A210872">
            <v>1</v>
          </cell>
        </row>
        <row r="210873">
          <cell r="A210873">
            <v>1</v>
          </cell>
        </row>
        <row r="210874">
          <cell r="A210874">
            <v>1</v>
          </cell>
        </row>
        <row r="210875">
          <cell r="A210875">
            <v>1</v>
          </cell>
        </row>
        <row r="210876">
          <cell r="A210876">
            <v>1</v>
          </cell>
        </row>
        <row r="210877">
          <cell r="A210877">
            <v>1</v>
          </cell>
        </row>
        <row r="210878">
          <cell r="A210878">
            <v>1</v>
          </cell>
        </row>
        <row r="210879">
          <cell r="A210879">
            <v>1</v>
          </cell>
        </row>
        <row r="210880">
          <cell r="A210880">
            <v>1</v>
          </cell>
        </row>
        <row r="210881">
          <cell r="A210881">
            <v>1</v>
          </cell>
        </row>
        <row r="210882">
          <cell r="A210882">
            <v>1</v>
          </cell>
        </row>
        <row r="210883">
          <cell r="A210883">
            <v>1</v>
          </cell>
        </row>
        <row r="210884">
          <cell r="A210884">
            <v>1</v>
          </cell>
        </row>
        <row r="210885">
          <cell r="A210885">
            <v>1</v>
          </cell>
        </row>
        <row r="210886">
          <cell r="A210886">
            <v>1</v>
          </cell>
        </row>
        <row r="210887">
          <cell r="A210887">
            <v>1</v>
          </cell>
        </row>
        <row r="210888">
          <cell r="A210888">
            <v>1</v>
          </cell>
        </row>
        <row r="210889">
          <cell r="A210889">
            <v>1</v>
          </cell>
        </row>
        <row r="210890">
          <cell r="A210890">
            <v>1</v>
          </cell>
        </row>
        <row r="210891">
          <cell r="A210891">
            <v>1</v>
          </cell>
        </row>
        <row r="210892">
          <cell r="A210892">
            <v>1</v>
          </cell>
        </row>
        <row r="210893">
          <cell r="A210893">
            <v>1</v>
          </cell>
        </row>
        <row r="210894">
          <cell r="A210894">
            <v>1</v>
          </cell>
        </row>
        <row r="210895">
          <cell r="A210895">
            <v>1</v>
          </cell>
        </row>
        <row r="210896">
          <cell r="A210896">
            <v>1</v>
          </cell>
        </row>
        <row r="210897">
          <cell r="A210897">
            <v>1</v>
          </cell>
        </row>
        <row r="210898">
          <cell r="A210898">
            <v>1</v>
          </cell>
        </row>
        <row r="210899">
          <cell r="A210899">
            <v>1</v>
          </cell>
        </row>
        <row r="210900">
          <cell r="A210900">
            <v>1</v>
          </cell>
        </row>
        <row r="210901">
          <cell r="A210901">
            <v>1</v>
          </cell>
        </row>
        <row r="210902">
          <cell r="A210902">
            <v>1</v>
          </cell>
        </row>
        <row r="210903">
          <cell r="A210903">
            <v>1</v>
          </cell>
        </row>
        <row r="210904">
          <cell r="A210904">
            <v>1</v>
          </cell>
        </row>
        <row r="210905">
          <cell r="A210905">
            <v>1</v>
          </cell>
        </row>
        <row r="210906">
          <cell r="A210906">
            <v>1</v>
          </cell>
        </row>
        <row r="210907">
          <cell r="A210907">
            <v>1</v>
          </cell>
        </row>
        <row r="210908">
          <cell r="A210908">
            <v>1</v>
          </cell>
        </row>
        <row r="210909">
          <cell r="A210909">
            <v>1</v>
          </cell>
        </row>
        <row r="210910">
          <cell r="A210910">
            <v>1</v>
          </cell>
        </row>
        <row r="210911">
          <cell r="A210911">
            <v>1</v>
          </cell>
        </row>
        <row r="210912">
          <cell r="A210912">
            <v>1</v>
          </cell>
        </row>
        <row r="210913">
          <cell r="A210913">
            <v>1</v>
          </cell>
        </row>
        <row r="210914">
          <cell r="A210914">
            <v>1</v>
          </cell>
        </row>
        <row r="210915">
          <cell r="A210915">
            <v>1</v>
          </cell>
        </row>
        <row r="210916">
          <cell r="A210916">
            <v>1</v>
          </cell>
        </row>
        <row r="210917">
          <cell r="A210917">
            <v>1</v>
          </cell>
        </row>
        <row r="210918">
          <cell r="A210918">
            <v>1</v>
          </cell>
        </row>
        <row r="210919">
          <cell r="A210919">
            <v>1</v>
          </cell>
        </row>
        <row r="210920">
          <cell r="A210920">
            <v>1</v>
          </cell>
        </row>
        <row r="210921">
          <cell r="A210921">
            <v>1</v>
          </cell>
        </row>
        <row r="210922">
          <cell r="A210922">
            <v>1</v>
          </cell>
        </row>
        <row r="210923">
          <cell r="A210923">
            <v>1</v>
          </cell>
        </row>
        <row r="210924">
          <cell r="A210924">
            <v>1</v>
          </cell>
        </row>
        <row r="210925">
          <cell r="A210925">
            <v>1</v>
          </cell>
        </row>
        <row r="210926">
          <cell r="A210926">
            <v>1</v>
          </cell>
        </row>
        <row r="210927">
          <cell r="A210927">
            <v>1</v>
          </cell>
        </row>
        <row r="210928">
          <cell r="A210928">
            <v>1</v>
          </cell>
        </row>
        <row r="210929">
          <cell r="A210929">
            <v>1</v>
          </cell>
        </row>
        <row r="210930">
          <cell r="A210930">
            <v>1</v>
          </cell>
        </row>
        <row r="210931">
          <cell r="A210931">
            <v>1</v>
          </cell>
        </row>
        <row r="210932">
          <cell r="A210932">
            <v>1</v>
          </cell>
        </row>
        <row r="210933">
          <cell r="A210933">
            <v>1</v>
          </cell>
        </row>
        <row r="210934">
          <cell r="A210934">
            <v>1</v>
          </cell>
        </row>
        <row r="210935">
          <cell r="A210935">
            <v>1</v>
          </cell>
        </row>
        <row r="210936">
          <cell r="A210936">
            <v>1</v>
          </cell>
        </row>
        <row r="210937">
          <cell r="A210937">
            <v>1</v>
          </cell>
        </row>
        <row r="210938">
          <cell r="A210938">
            <v>1</v>
          </cell>
        </row>
        <row r="210939">
          <cell r="A210939">
            <v>1</v>
          </cell>
        </row>
        <row r="210940">
          <cell r="A210940">
            <v>1</v>
          </cell>
        </row>
        <row r="210941">
          <cell r="A210941">
            <v>1</v>
          </cell>
        </row>
        <row r="210942">
          <cell r="A210942">
            <v>1</v>
          </cell>
        </row>
        <row r="210943">
          <cell r="A210943">
            <v>1</v>
          </cell>
        </row>
        <row r="210944">
          <cell r="A210944">
            <v>1</v>
          </cell>
        </row>
        <row r="210945">
          <cell r="A210945">
            <v>1</v>
          </cell>
        </row>
        <row r="210946">
          <cell r="A210946">
            <v>1</v>
          </cell>
        </row>
        <row r="210947">
          <cell r="A210947">
            <v>1</v>
          </cell>
        </row>
        <row r="210948">
          <cell r="A210948">
            <v>1</v>
          </cell>
        </row>
        <row r="210949">
          <cell r="A210949">
            <v>1</v>
          </cell>
        </row>
        <row r="210950">
          <cell r="A210950">
            <v>1</v>
          </cell>
        </row>
        <row r="210951">
          <cell r="A210951">
            <v>1</v>
          </cell>
        </row>
        <row r="210952">
          <cell r="A210952">
            <v>1</v>
          </cell>
        </row>
        <row r="210953">
          <cell r="A210953">
            <v>1</v>
          </cell>
        </row>
        <row r="210954">
          <cell r="A210954">
            <v>1</v>
          </cell>
        </row>
        <row r="210955">
          <cell r="A210955">
            <v>1</v>
          </cell>
        </row>
        <row r="210956">
          <cell r="A210956">
            <v>1</v>
          </cell>
        </row>
        <row r="210957">
          <cell r="A210957">
            <v>1</v>
          </cell>
        </row>
        <row r="210958">
          <cell r="A210958">
            <v>1</v>
          </cell>
        </row>
        <row r="210959">
          <cell r="A210959">
            <v>1</v>
          </cell>
        </row>
        <row r="210960">
          <cell r="A210960">
            <v>1</v>
          </cell>
        </row>
        <row r="210961">
          <cell r="A210961">
            <v>1</v>
          </cell>
        </row>
        <row r="210962">
          <cell r="A210962">
            <v>1</v>
          </cell>
        </row>
        <row r="210963">
          <cell r="A210963">
            <v>1</v>
          </cell>
        </row>
        <row r="210964">
          <cell r="A210964">
            <v>1</v>
          </cell>
        </row>
        <row r="210965">
          <cell r="A210965">
            <v>1</v>
          </cell>
        </row>
        <row r="210966">
          <cell r="A210966">
            <v>1</v>
          </cell>
        </row>
        <row r="210967">
          <cell r="A210967">
            <v>1</v>
          </cell>
        </row>
        <row r="210968">
          <cell r="A210968">
            <v>1</v>
          </cell>
        </row>
        <row r="210969">
          <cell r="A210969">
            <v>1</v>
          </cell>
        </row>
        <row r="210970">
          <cell r="A210970">
            <v>1</v>
          </cell>
        </row>
        <row r="210971">
          <cell r="A210971">
            <v>1</v>
          </cell>
        </row>
        <row r="210972">
          <cell r="A210972">
            <v>1</v>
          </cell>
        </row>
        <row r="210973">
          <cell r="A210973">
            <v>1</v>
          </cell>
        </row>
        <row r="210974">
          <cell r="A210974">
            <v>1</v>
          </cell>
        </row>
        <row r="210975">
          <cell r="A210975">
            <v>1</v>
          </cell>
        </row>
        <row r="210976">
          <cell r="A210976">
            <v>1</v>
          </cell>
        </row>
        <row r="210977">
          <cell r="A210977">
            <v>1</v>
          </cell>
        </row>
        <row r="210978">
          <cell r="A210978">
            <v>1</v>
          </cell>
        </row>
        <row r="210979">
          <cell r="A210979">
            <v>1</v>
          </cell>
        </row>
        <row r="210980">
          <cell r="A210980">
            <v>1</v>
          </cell>
        </row>
        <row r="210981">
          <cell r="A210981">
            <v>1</v>
          </cell>
        </row>
        <row r="210982">
          <cell r="A210982">
            <v>1</v>
          </cell>
        </row>
        <row r="210983">
          <cell r="A210983">
            <v>1</v>
          </cell>
        </row>
        <row r="210984">
          <cell r="A210984">
            <v>1</v>
          </cell>
        </row>
        <row r="210985">
          <cell r="A210985">
            <v>1</v>
          </cell>
        </row>
        <row r="210986">
          <cell r="A210986">
            <v>1</v>
          </cell>
        </row>
        <row r="210987">
          <cell r="A210987">
            <v>1</v>
          </cell>
        </row>
        <row r="210988">
          <cell r="A210988">
            <v>1</v>
          </cell>
        </row>
        <row r="210989">
          <cell r="A210989">
            <v>1</v>
          </cell>
        </row>
        <row r="210990">
          <cell r="A210990">
            <v>1</v>
          </cell>
        </row>
        <row r="210991">
          <cell r="A210991">
            <v>1</v>
          </cell>
        </row>
        <row r="210992">
          <cell r="A210992">
            <v>1</v>
          </cell>
        </row>
        <row r="210993">
          <cell r="A210993">
            <v>1</v>
          </cell>
        </row>
        <row r="210994">
          <cell r="A210994">
            <v>1</v>
          </cell>
        </row>
        <row r="210995">
          <cell r="A210995">
            <v>1</v>
          </cell>
        </row>
        <row r="210996">
          <cell r="A210996">
            <v>1</v>
          </cell>
        </row>
        <row r="210997">
          <cell r="A210997">
            <v>1</v>
          </cell>
        </row>
        <row r="210998">
          <cell r="A210998">
            <v>1</v>
          </cell>
        </row>
        <row r="210999">
          <cell r="A210999">
            <v>1</v>
          </cell>
        </row>
        <row r="211000">
          <cell r="A211000">
            <v>1</v>
          </cell>
        </row>
        <row r="211001">
          <cell r="A211001">
            <v>1</v>
          </cell>
        </row>
        <row r="211002">
          <cell r="A211002">
            <v>1</v>
          </cell>
        </row>
        <row r="211003">
          <cell r="A211003">
            <v>1</v>
          </cell>
        </row>
        <row r="211004">
          <cell r="A211004">
            <v>1</v>
          </cell>
        </row>
        <row r="211005">
          <cell r="A211005">
            <v>1</v>
          </cell>
        </row>
        <row r="211006">
          <cell r="A211006">
            <v>1</v>
          </cell>
        </row>
        <row r="211007">
          <cell r="A211007">
            <v>1</v>
          </cell>
        </row>
        <row r="211008">
          <cell r="A211008">
            <v>1</v>
          </cell>
        </row>
        <row r="211009">
          <cell r="A211009">
            <v>1</v>
          </cell>
        </row>
        <row r="211010">
          <cell r="A211010">
            <v>1</v>
          </cell>
        </row>
        <row r="211011">
          <cell r="A211011">
            <v>1</v>
          </cell>
        </row>
        <row r="211012">
          <cell r="A211012">
            <v>1</v>
          </cell>
        </row>
        <row r="211013">
          <cell r="A211013">
            <v>1</v>
          </cell>
        </row>
        <row r="211014">
          <cell r="A211014">
            <v>1</v>
          </cell>
        </row>
        <row r="211015">
          <cell r="A211015">
            <v>1</v>
          </cell>
        </row>
        <row r="211016">
          <cell r="A211016">
            <v>1</v>
          </cell>
        </row>
        <row r="211017">
          <cell r="A211017">
            <v>1</v>
          </cell>
        </row>
        <row r="211018">
          <cell r="A211018">
            <v>1</v>
          </cell>
        </row>
        <row r="211019">
          <cell r="A211019">
            <v>1</v>
          </cell>
        </row>
        <row r="211020">
          <cell r="A211020">
            <v>1</v>
          </cell>
        </row>
        <row r="211021">
          <cell r="A211021">
            <v>1</v>
          </cell>
        </row>
        <row r="211022">
          <cell r="A211022">
            <v>1</v>
          </cell>
        </row>
        <row r="211023">
          <cell r="A211023">
            <v>1</v>
          </cell>
        </row>
        <row r="211024">
          <cell r="A211024">
            <v>1</v>
          </cell>
        </row>
        <row r="211025">
          <cell r="A211025">
            <v>1</v>
          </cell>
        </row>
        <row r="211026">
          <cell r="A211026">
            <v>1</v>
          </cell>
        </row>
        <row r="211027">
          <cell r="A211027">
            <v>1</v>
          </cell>
        </row>
        <row r="211028">
          <cell r="A211028">
            <v>1</v>
          </cell>
        </row>
        <row r="211029">
          <cell r="A211029">
            <v>1</v>
          </cell>
        </row>
        <row r="211030">
          <cell r="A211030">
            <v>1</v>
          </cell>
        </row>
        <row r="211031">
          <cell r="A211031">
            <v>1</v>
          </cell>
        </row>
        <row r="211032">
          <cell r="A211032">
            <v>1</v>
          </cell>
        </row>
        <row r="211033">
          <cell r="A211033">
            <v>1</v>
          </cell>
        </row>
        <row r="211034">
          <cell r="A211034">
            <v>1</v>
          </cell>
        </row>
        <row r="211035">
          <cell r="A211035">
            <v>1</v>
          </cell>
        </row>
        <row r="211036">
          <cell r="A211036">
            <v>1</v>
          </cell>
        </row>
        <row r="211037">
          <cell r="A211037">
            <v>1</v>
          </cell>
        </row>
        <row r="211038">
          <cell r="A211038">
            <v>1</v>
          </cell>
        </row>
        <row r="211039">
          <cell r="A211039">
            <v>1</v>
          </cell>
        </row>
        <row r="211040">
          <cell r="A211040">
            <v>1</v>
          </cell>
        </row>
        <row r="211041">
          <cell r="A211041">
            <v>1</v>
          </cell>
        </row>
        <row r="211042">
          <cell r="A211042">
            <v>1</v>
          </cell>
        </row>
        <row r="211043">
          <cell r="A211043">
            <v>1</v>
          </cell>
        </row>
        <row r="211044">
          <cell r="A211044">
            <v>1</v>
          </cell>
        </row>
        <row r="211045">
          <cell r="A211045">
            <v>1</v>
          </cell>
        </row>
        <row r="211046">
          <cell r="A211046">
            <v>1</v>
          </cell>
        </row>
        <row r="211047">
          <cell r="A211047">
            <v>1</v>
          </cell>
        </row>
        <row r="211048">
          <cell r="A211048">
            <v>1</v>
          </cell>
        </row>
        <row r="211049">
          <cell r="A211049">
            <v>1</v>
          </cell>
        </row>
        <row r="211050">
          <cell r="A211050">
            <v>1</v>
          </cell>
        </row>
        <row r="211051">
          <cell r="A211051">
            <v>1</v>
          </cell>
        </row>
        <row r="211052">
          <cell r="A211052">
            <v>1</v>
          </cell>
        </row>
        <row r="211053">
          <cell r="A211053">
            <v>1</v>
          </cell>
        </row>
        <row r="211054">
          <cell r="A211054">
            <v>1</v>
          </cell>
        </row>
        <row r="211055">
          <cell r="A211055">
            <v>1</v>
          </cell>
        </row>
        <row r="211056">
          <cell r="A211056">
            <v>1</v>
          </cell>
        </row>
        <row r="211057">
          <cell r="A211057">
            <v>1</v>
          </cell>
        </row>
        <row r="211058">
          <cell r="A211058">
            <v>1</v>
          </cell>
        </row>
        <row r="211059">
          <cell r="A211059">
            <v>1</v>
          </cell>
        </row>
        <row r="211060">
          <cell r="A211060">
            <v>1</v>
          </cell>
        </row>
        <row r="211061">
          <cell r="A211061">
            <v>1</v>
          </cell>
        </row>
        <row r="211062">
          <cell r="A211062">
            <v>1</v>
          </cell>
        </row>
        <row r="211063">
          <cell r="A211063">
            <v>1</v>
          </cell>
        </row>
        <row r="211064">
          <cell r="A211064">
            <v>1</v>
          </cell>
        </row>
        <row r="211065">
          <cell r="A211065">
            <v>1</v>
          </cell>
        </row>
        <row r="211066">
          <cell r="A211066">
            <v>1</v>
          </cell>
        </row>
        <row r="211067">
          <cell r="A211067">
            <v>1</v>
          </cell>
        </row>
        <row r="211068">
          <cell r="A211068">
            <v>1</v>
          </cell>
        </row>
        <row r="211069">
          <cell r="A211069">
            <v>1</v>
          </cell>
        </row>
        <row r="211070">
          <cell r="A211070">
            <v>1</v>
          </cell>
        </row>
        <row r="211071">
          <cell r="A211071">
            <v>1</v>
          </cell>
        </row>
        <row r="211072">
          <cell r="A211072">
            <v>1</v>
          </cell>
        </row>
        <row r="211073">
          <cell r="A211073">
            <v>1</v>
          </cell>
        </row>
        <row r="211074">
          <cell r="A211074">
            <v>1</v>
          </cell>
        </row>
        <row r="211075">
          <cell r="A211075">
            <v>1</v>
          </cell>
        </row>
        <row r="211076">
          <cell r="A211076">
            <v>1</v>
          </cell>
        </row>
        <row r="211077">
          <cell r="A211077">
            <v>1</v>
          </cell>
        </row>
        <row r="211078">
          <cell r="A211078">
            <v>1</v>
          </cell>
        </row>
        <row r="211079">
          <cell r="A211079">
            <v>1</v>
          </cell>
        </row>
        <row r="211080">
          <cell r="A211080">
            <v>1</v>
          </cell>
        </row>
        <row r="211081">
          <cell r="A211081">
            <v>1</v>
          </cell>
        </row>
        <row r="211082">
          <cell r="A211082">
            <v>1</v>
          </cell>
        </row>
        <row r="211083">
          <cell r="A211083">
            <v>1</v>
          </cell>
        </row>
        <row r="211084">
          <cell r="A211084">
            <v>1</v>
          </cell>
        </row>
        <row r="211085">
          <cell r="A211085">
            <v>1</v>
          </cell>
        </row>
        <row r="211086">
          <cell r="A211086">
            <v>1</v>
          </cell>
        </row>
        <row r="211087">
          <cell r="A211087">
            <v>1</v>
          </cell>
        </row>
        <row r="211088">
          <cell r="A211088">
            <v>1</v>
          </cell>
        </row>
        <row r="211089">
          <cell r="A211089">
            <v>1</v>
          </cell>
        </row>
        <row r="211090">
          <cell r="A211090">
            <v>1</v>
          </cell>
        </row>
        <row r="211091">
          <cell r="A211091">
            <v>1</v>
          </cell>
        </row>
        <row r="211092">
          <cell r="A211092">
            <v>1</v>
          </cell>
        </row>
        <row r="211093">
          <cell r="A211093">
            <v>1</v>
          </cell>
        </row>
        <row r="211094">
          <cell r="A211094">
            <v>1</v>
          </cell>
        </row>
        <row r="211095">
          <cell r="A211095">
            <v>1</v>
          </cell>
        </row>
        <row r="211096">
          <cell r="A211096">
            <v>1</v>
          </cell>
        </row>
        <row r="211097">
          <cell r="A211097">
            <v>1</v>
          </cell>
        </row>
        <row r="211098">
          <cell r="A211098">
            <v>1</v>
          </cell>
        </row>
        <row r="211099">
          <cell r="A211099">
            <v>1</v>
          </cell>
        </row>
        <row r="211100">
          <cell r="A211100">
            <v>1</v>
          </cell>
        </row>
        <row r="211101">
          <cell r="A211101">
            <v>1</v>
          </cell>
        </row>
        <row r="211102">
          <cell r="A211102">
            <v>1</v>
          </cell>
        </row>
        <row r="211103">
          <cell r="A211103">
            <v>1</v>
          </cell>
        </row>
        <row r="211104">
          <cell r="A211104">
            <v>1</v>
          </cell>
        </row>
        <row r="211105">
          <cell r="A211105">
            <v>1</v>
          </cell>
        </row>
        <row r="211106">
          <cell r="A211106">
            <v>1</v>
          </cell>
        </row>
        <row r="211107">
          <cell r="A211107">
            <v>1</v>
          </cell>
        </row>
        <row r="211108">
          <cell r="A211108">
            <v>1</v>
          </cell>
        </row>
        <row r="211109">
          <cell r="A211109">
            <v>1</v>
          </cell>
        </row>
        <row r="211110">
          <cell r="A211110">
            <v>1</v>
          </cell>
        </row>
        <row r="211111">
          <cell r="A211111">
            <v>1</v>
          </cell>
        </row>
        <row r="211112">
          <cell r="A211112">
            <v>1</v>
          </cell>
        </row>
        <row r="211113">
          <cell r="A211113">
            <v>1</v>
          </cell>
        </row>
        <row r="211114">
          <cell r="A211114">
            <v>1</v>
          </cell>
        </row>
        <row r="211115">
          <cell r="A211115">
            <v>1</v>
          </cell>
        </row>
        <row r="211116">
          <cell r="A211116">
            <v>1</v>
          </cell>
        </row>
        <row r="211117">
          <cell r="A211117">
            <v>1</v>
          </cell>
        </row>
        <row r="211118">
          <cell r="A211118">
            <v>1</v>
          </cell>
        </row>
        <row r="211119">
          <cell r="A211119">
            <v>1</v>
          </cell>
        </row>
        <row r="211120">
          <cell r="A211120">
            <v>1</v>
          </cell>
        </row>
        <row r="211121">
          <cell r="A211121">
            <v>1</v>
          </cell>
        </row>
        <row r="211122">
          <cell r="A211122">
            <v>1</v>
          </cell>
        </row>
        <row r="211123">
          <cell r="A211123">
            <v>1</v>
          </cell>
        </row>
        <row r="211124">
          <cell r="A211124">
            <v>1</v>
          </cell>
        </row>
        <row r="211125">
          <cell r="A211125">
            <v>1</v>
          </cell>
        </row>
        <row r="211126">
          <cell r="A211126">
            <v>1</v>
          </cell>
        </row>
        <row r="211127">
          <cell r="A211127">
            <v>1</v>
          </cell>
        </row>
        <row r="211128">
          <cell r="A211128">
            <v>1</v>
          </cell>
        </row>
        <row r="211129">
          <cell r="A211129">
            <v>1</v>
          </cell>
        </row>
        <row r="211130">
          <cell r="A211130">
            <v>1</v>
          </cell>
        </row>
        <row r="211131">
          <cell r="A211131">
            <v>1</v>
          </cell>
        </row>
        <row r="211132">
          <cell r="A211132">
            <v>1</v>
          </cell>
        </row>
        <row r="211133">
          <cell r="A211133">
            <v>1</v>
          </cell>
        </row>
        <row r="211134">
          <cell r="A211134">
            <v>1</v>
          </cell>
        </row>
        <row r="211135">
          <cell r="A211135">
            <v>1</v>
          </cell>
        </row>
        <row r="211136">
          <cell r="A211136">
            <v>1</v>
          </cell>
        </row>
        <row r="211137">
          <cell r="A211137">
            <v>1</v>
          </cell>
        </row>
        <row r="211138">
          <cell r="A211138">
            <v>1</v>
          </cell>
        </row>
        <row r="211139">
          <cell r="A211139">
            <v>1</v>
          </cell>
        </row>
        <row r="211140">
          <cell r="A211140">
            <v>1</v>
          </cell>
        </row>
        <row r="211141">
          <cell r="A211141">
            <v>1</v>
          </cell>
        </row>
        <row r="211142">
          <cell r="A211142">
            <v>1</v>
          </cell>
        </row>
        <row r="211143">
          <cell r="A211143">
            <v>1</v>
          </cell>
        </row>
        <row r="211144">
          <cell r="A211144">
            <v>1</v>
          </cell>
        </row>
        <row r="211145">
          <cell r="A211145">
            <v>1</v>
          </cell>
        </row>
        <row r="211146">
          <cell r="A211146">
            <v>1</v>
          </cell>
        </row>
        <row r="211147">
          <cell r="A211147">
            <v>1</v>
          </cell>
        </row>
        <row r="211148">
          <cell r="A211148">
            <v>1</v>
          </cell>
        </row>
        <row r="211149">
          <cell r="A211149">
            <v>1</v>
          </cell>
        </row>
        <row r="211150">
          <cell r="A211150">
            <v>1</v>
          </cell>
        </row>
        <row r="211151">
          <cell r="A211151">
            <v>1</v>
          </cell>
        </row>
        <row r="211152">
          <cell r="A211152">
            <v>1</v>
          </cell>
        </row>
        <row r="211153">
          <cell r="A211153">
            <v>1</v>
          </cell>
        </row>
        <row r="211154">
          <cell r="A211154">
            <v>1</v>
          </cell>
        </row>
        <row r="211155">
          <cell r="A211155">
            <v>1</v>
          </cell>
        </row>
        <row r="211156">
          <cell r="A211156">
            <v>1</v>
          </cell>
        </row>
        <row r="211157">
          <cell r="A211157">
            <v>1</v>
          </cell>
        </row>
        <row r="211158">
          <cell r="A211158">
            <v>1</v>
          </cell>
        </row>
        <row r="211159">
          <cell r="A211159">
            <v>1</v>
          </cell>
        </row>
        <row r="211160">
          <cell r="A211160">
            <v>1</v>
          </cell>
        </row>
        <row r="211161">
          <cell r="A211161">
            <v>1</v>
          </cell>
        </row>
        <row r="211162">
          <cell r="A211162">
            <v>1</v>
          </cell>
        </row>
        <row r="211163">
          <cell r="A211163">
            <v>1</v>
          </cell>
        </row>
        <row r="211164">
          <cell r="A211164">
            <v>1</v>
          </cell>
        </row>
        <row r="211165">
          <cell r="A211165">
            <v>1</v>
          </cell>
        </row>
        <row r="211166">
          <cell r="A211166">
            <v>1</v>
          </cell>
        </row>
        <row r="211167">
          <cell r="A211167">
            <v>1</v>
          </cell>
        </row>
        <row r="211168">
          <cell r="A211168">
            <v>1</v>
          </cell>
        </row>
        <row r="211169">
          <cell r="A211169">
            <v>1</v>
          </cell>
        </row>
        <row r="211170">
          <cell r="A211170">
            <v>1</v>
          </cell>
        </row>
        <row r="211171">
          <cell r="A211171">
            <v>1</v>
          </cell>
        </row>
        <row r="211172">
          <cell r="A211172">
            <v>1</v>
          </cell>
        </row>
        <row r="211173">
          <cell r="A211173">
            <v>1</v>
          </cell>
        </row>
        <row r="211174">
          <cell r="A211174">
            <v>1</v>
          </cell>
        </row>
        <row r="211175">
          <cell r="A211175">
            <v>1</v>
          </cell>
        </row>
        <row r="211176">
          <cell r="A211176">
            <v>1</v>
          </cell>
        </row>
        <row r="211177">
          <cell r="A211177">
            <v>1</v>
          </cell>
        </row>
        <row r="211178">
          <cell r="A211178">
            <v>1</v>
          </cell>
        </row>
        <row r="211179">
          <cell r="A211179">
            <v>1</v>
          </cell>
        </row>
        <row r="211180">
          <cell r="A211180">
            <v>1</v>
          </cell>
        </row>
        <row r="211181">
          <cell r="A211181">
            <v>1</v>
          </cell>
        </row>
        <row r="211182">
          <cell r="A211182">
            <v>1</v>
          </cell>
        </row>
        <row r="211183">
          <cell r="A211183">
            <v>1</v>
          </cell>
        </row>
        <row r="211184">
          <cell r="A211184">
            <v>1</v>
          </cell>
        </row>
        <row r="211185">
          <cell r="A211185">
            <v>1</v>
          </cell>
        </row>
        <row r="211186">
          <cell r="A211186">
            <v>1</v>
          </cell>
        </row>
        <row r="211187">
          <cell r="A211187">
            <v>1</v>
          </cell>
        </row>
        <row r="211188">
          <cell r="A211188">
            <v>1</v>
          </cell>
        </row>
        <row r="211189">
          <cell r="A211189">
            <v>1</v>
          </cell>
        </row>
        <row r="211190">
          <cell r="A211190">
            <v>1</v>
          </cell>
        </row>
        <row r="211191">
          <cell r="A211191">
            <v>1</v>
          </cell>
        </row>
        <row r="211192">
          <cell r="A211192">
            <v>1</v>
          </cell>
        </row>
        <row r="211193">
          <cell r="A211193">
            <v>1</v>
          </cell>
        </row>
        <row r="211194">
          <cell r="A211194">
            <v>1</v>
          </cell>
        </row>
        <row r="211195">
          <cell r="A211195">
            <v>1</v>
          </cell>
        </row>
        <row r="211196">
          <cell r="A211196">
            <v>1</v>
          </cell>
        </row>
        <row r="211197">
          <cell r="A211197">
            <v>1</v>
          </cell>
        </row>
        <row r="211198">
          <cell r="A211198">
            <v>1</v>
          </cell>
        </row>
        <row r="211199">
          <cell r="A211199">
            <v>1</v>
          </cell>
        </row>
        <row r="211200">
          <cell r="A211200">
            <v>1</v>
          </cell>
        </row>
        <row r="211201">
          <cell r="A211201">
            <v>1</v>
          </cell>
        </row>
        <row r="211202">
          <cell r="A211202">
            <v>1</v>
          </cell>
        </row>
        <row r="211203">
          <cell r="A211203">
            <v>1</v>
          </cell>
        </row>
        <row r="211204">
          <cell r="A211204">
            <v>1</v>
          </cell>
        </row>
        <row r="211205">
          <cell r="A211205">
            <v>1</v>
          </cell>
        </row>
        <row r="211206">
          <cell r="A211206">
            <v>1</v>
          </cell>
        </row>
        <row r="211207">
          <cell r="A211207">
            <v>1</v>
          </cell>
        </row>
        <row r="211208">
          <cell r="A211208">
            <v>1</v>
          </cell>
        </row>
        <row r="211209">
          <cell r="A211209">
            <v>1</v>
          </cell>
        </row>
        <row r="211210">
          <cell r="A211210">
            <v>1</v>
          </cell>
        </row>
        <row r="211211">
          <cell r="A211211">
            <v>1</v>
          </cell>
        </row>
        <row r="211212">
          <cell r="A211212">
            <v>1</v>
          </cell>
        </row>
        <row r="211213">
          <cell r="A211213">
            <v>1</v>
          </cell>
        </row>
        <row r="211214">
          <cell r="A211214">
            <v>1</v>
          </cell>
        </row>
        <row r="211215">
          <cell r="A211215">
            <v>1</v>
          </cell>
        </row>
        <row r="211216">
          <cell r="A211216">
            <v>1</v>
          </cell>
        </row>
        <row r="211217">
          <cell r="A211217">
            <v>1</v>
          </cell>
        </row>
        <row r="211218">
          <cell r="A211218">
            <v>1</v>
          </cell>
        </row>
        <row r="211219">
          <cell r="A211219">
            <v>1</v>
          </cell>
        </row>
        <row r="211220">
          <cell r="A211220">
            <v>1</v>
          </cell>
        </row>
        <row r="211221">
          <cell r="A211221">
            <v>1</v>
          </cell>
        </row>
        <row r="211222">
          <cell r="A211222">
            <v>1</v>
          </cell>
        </row>
        <row r="211223">
          <cell r="A211223">
            <v>1</v>
          </cell>
        </row>
        <row r="211224">
          <cell r="A211224">
            <v>1</v>
          </cell>
        </row>
        <row r="211225">
          <cell r="A211225">
            <v>1</v>
          </cell>
        </row>
        <row r="211226">
          <cell r="A211226">
            <v>1</v>
          </cell>
        </row>
        <row r="211227">
          <cell r="A211227">
            <v>1</v>
          </cell>
        </row>
        <row r="211228">
          <cell r="A211228">
            <v>1</v>
          </cell>
        </row>
        <row r="211229">
          <cell r="A211229">
            <v>1</v>
          </cell>
        </row>
        <row r="211230">
          <cell r="A211230">
            <v>1</v>
          </cell>
        </row>
        <row r="211231">
          <cell r="A211231">
            <v>1</v>
          </cell>
        </row>
        <row r="211232">
          <cell r="A211232">
            <v>1</v>
          </cell>
        </row>
        <row r="211233">
          <cell r="A211233">
            <v>1</v>
          </cell>
        </row>
        <row r="211234">
          <cell r="A211234">
            <v>1</v>
          </cell>
        </row>
        <row r="211235">
          <cell r="A211235">
            <v>1</v>
          </cell>
        </row>
        <row r="211236">
          <cell r="A211236">
            <v>1</v>
          </cell>
        </row>
        <row r="211237">
          <cell r="A211237">
            <v>1</v>
          </cell>
        </row>
        <row r="211238">
          <cell r="A211238">
            <v>1</v>
          </cell>
        </row>
        <row r="211239">
          <cell r="A211239">
            <v>1</v>
          </cell>
        </row>
        <row r="211240">
          <cell r="A211240">
            <v>1</v>
          </cell>
        </row>
        <row r="211241">
          <cell r="A211241">
            <v>1</v>
          </cell>
        </row>
        <row r="211242">
          <cell r="A211242">
            <v>1</v>
          </cell>
        </row>
        <row r="211243">
          <cell r="A211243">
            <v>1</v>
          </cell>
        </row>
        <row r="211244">
          <cell r="A211244">
            <v>1</v>
          </cell>
        </row>
        <row r="211245">
          <cell r="A211245">
            <v>1</v>
          </cell>
        </row>
        <row r="211246">
          <cell r="A211246">
            <v>1</v>
          </cell>
        </row>
        <row r="211247">
          <cell r="A211247">
            <v>1</v>
          </cell>
        </row>
        <row r="211248">
          <cell r="A211248">
            <v>1</v>
          </cell>
        </row>
        <row r="211249">
          <cell r="A211249">
            <v>1</v>
          </cell>
        </row>
        <row r="211250">
          <cell r="A211250">
            <v>1</v>
          </cell>
        </row>
        <row r="211251">
          <cell r="A211251">
            <v>1</v>
          </cell>
        </row>
        <row r="211252">
          <cell r="A211252">
            <v>1</v>
          </cell>
        </row>
        <row r="211253">
          <cell r="A211253">
            <v>1</v>
          </cell>
        </row>
        <row r="211254">
          <cell r="A211254">
            <v>1</v>
          </cell>
        </row>
        <row r="211255">
          <cell r="A211255">
            <v>1</v>
          </cell>
        </row>
        <row r="211256">
          <cell r="A211256">
            <v>1</v>
          </cell>
        </row>
        <row r="211257">
          <cell r="A211257">
            <v>1</v>
          </cell>
        </row>
        <row r="211258">
          <cell r="A211258">
            <v>1</v>
          </cell>
        </row>
        <row r="211259">
          <cell r="A211259">
            <v>1</v>
          </cell>
        </row>
        <row r="211260">
          <cell r="A211260">
            <v>1</v>
          </cell>
        </row>
        <row r="211261">
          <cell r="A211261">
            <v>1</v>
          </cell>
        </row>
        <row r="211262">
          <cell r="A211262">
            <v>1</v>
          </cell>
        </row>
        <row r="211263">
          <cell r="A211263">
            <v>1</v>
          </cell>
        </row>
        <row r="211264">
          <cell r="A211264">
            <v>1</v>
          </cell>
        </row>
        <row r="211265">
          <cell r="A211265">
            <v>1</v>
          </cell>
        </row>
        <row r="211266">
          <cell r="A211266">
            <v>1</v>
          </cell>
        </row>
        <row r="211267">
          <cell r="A211267">
            <v>1</v>
          </cell>
        </row>
        <row r="211268">
          <cell r="A211268">
            <v>1</v>
          </cell>
        </row>
        <row r="211269">
          <cell r="A211269">
            <v>1</v>
          </cell>
        </row>
        <row r="211270">
          <cell r="A211270">
            <v>1</v>
          </cell>
        </row>
        <row r="211271">
          <cell r="A211271">
            <v>1</v>
          </cell>
        </row>
        <row r="211272">
          <cell r="A211272">
            <v>1</v>
          </cell>
        </row>
        <row r="211273">
          <cell r="A211273">
            <v>1</v>
          </cell>
        </row>
        <row r="211274">
          <cell r="A211274">
            <v>1</v>
          </cell>
        </row>
        <row r="211275">
          <cell r="A211275">
            <v>1</v>
          </cell>
        </row>
        <row r="211276">
          <cell r="A211276">
            <v>1</v>
          </cell>
        </row>
        <row r="211277">
          <cell r="A211277">
            <v>1</v>
          </cell>
        </row>
        <row r="211278">
          <cell r="A211278">
            <v>1</v>
          </cell>
        </row>
        <row r="211279">
          <cell r="A211279">
            <v>1</v>
          </cell>
        </row>
        <row r="211280">
          <cell r="A211280">
            <v>1</v>
          </cell>
        </row>
        <row r="211281">
          <cell r="A211281">
            <v>1</v>
          </cell>
        </row>
        <row r="211282">
          <cell r="A211282">
            <v>1</v>
          </cell>
        </row>
        <row r="211283">
          <cell r="A211283">
            <v>1</v>
          </cell>
        </row>
        <row r="211284">
          <cell r="A211284">
            <v>1</v>
          </cell>
        </row>
        <row r="211285">
          <cell r="A211285">
            <v>1</v>
          </cell>
        </row>
        <row r="211286">
          <cell r="A211286">
            <v>1</v>
          </cell>
        </row>
        <row r="211287">
          <cell r="A211287">
            <v>1</v>
          </cell>
        </row>
        <row r="211288">
          <cell r="A211288">
            <v>1</v>
          </cell>
        </row>
        <row r="211289">
          <cell r="A211289">
            <v>1</v>
          </cell>
        </row>
        <row r="211290">
          <cell r="A211290">
            <v>1</v>
          </cell>
        </row>
        <row r="211291">
          <cell r="A211291">
            <v>1</v>
          </cell>
        </row>
        <row r="211292">
          <cell r="A211292">
            <v>1</v>
          </cell>
        </row>
        <row r="211293">
          <cell r="A211293">
            <v>1</v>
          </cell>
        </row>
        <row r="211294">
          <cell r="A211294">
            <v>1</v>
          </cell>
        </row>
        <row r="211295">
          <cell r="A211295">
            <v>1</v>
          </cell>
        </row>
        <row r="211296">
          <cell r="A211296">
            <v>1</v>
          </cell>
        </row>
        <row r="211297">
          <cell r="A211297">
            <v>1</v>
          </cell>
        </row>
        <row r="211298">
          <cell r="A211298">
            <v>1</v>
          </cell>
        </row>
        <row r="211299">
          <cell r="A211299">
            <v>1</v>
          </cell>
        </row>
        <row r="211300">
          <cell r="A211300">
            <v>1</v>
          </cell>
        </row>
        <row r="211301">
          <cell r="A211301">
            <v>1</v>
          </cell>
        </row>
        <row r="211302">
          <cell r="A211302">
            <v>1</v>
          </cell>
        </row>
        <row r="211303">
          <cell r="A211303">
            <v>1</v>
          </cell>
        </row>
        <row r="211304">
          <cell r="A211304">
            <v>1</v>
          </cell>
        </row>
        <row r="211305">
          <cell r="A211305">
            <v>1</v>
          </cell>
        </row>
        <row r="211306">
          <cell r="A211306">
            <v>1</v>
          </cell>
        </row>
        <row r="211307">
          <cell r="A211307">
            <v>1</v>
          </cell>
        </row>
        <row r="211308">
          <cell r="A211308">
            <v>1</v>
          </cell>
        </row>
        <row r="211309">
          <cell r="A211309">
            <v>1</v>
          </cell>
        </row>
        <row r="211310">
          <cell r="A211310">
            <v>1</v>
          </cell>
        </row>
        <row r="211311">
          <cell r="A211311">
            <v>1</v>
          </cell>
        </row>
        <row r="211312">
          <cell r="A211312">
            <v>1</v>
          </cell>
        </row>
        <row r="211313">
          <cell r="A211313">
            <v>1</v>
          </cell>
        </row>
        <row r="211314">
          <cell r="A211314">
            <v>1</v>
          </cell>
        </row>
        <row r="211315">
          <cell r="A211315">
            <v>1</v>
          </cell>
        </row>
        <row r="211316">
          <cell r="A211316">
            <v>1</v>
          </cell>
        </row>
        <row r="211317">
          <cell r="A211317">
            <v>1</v>
          </cell>
        </row>
        <row r="211318">
          <cell r="A211318">
            <v>1</v>
          </cell>
        </row>
        <row r="211319">
          <cell r="A211319">
            <v>1</v>
          </cell>
        </row>
        <row r="211320">
          <cell r="A211320">
            <v>1</v>
          </cell>
        </row>
        <row r="211321">
          <cell r="A211321">
            <v>1</v>
          </cell>
        </row>
        <row r="211322">
          <cell r="A211322">
            <v>1</v>
          </cell>
        </row>
        <row r="211323">
          <cell r="A211323">
            <v>1</v>
          </cell>
        </row>
        <row r="211324">
          <cell r="A211324">
            <v>1</v>
          </cell>
        </row>
        <row r="211325">
          <cell r="A211325">
            <v>1</v>
          </cell>
        </row>
        <row r="211326">
          <cell r="A211326">
            <v>1</v>
          </cell>
        </row>
        <row r="211327">
          <cell r="A211327">
            <v>1</v>
          </cell>
        </row>
        <row r="211328">
          <cell r="A211328">
            <v>1</v>
          </cell>
        </row>
        <row r="211329">
          <cell r="A211329">
            <v>1</v>
          </cell>
        </row>
        <row r="211330">
          <cell r="A211330">
            <v>1</v>
          </cell>
        </row>
        <row r="211331">
          <cell r="A211331">
            <v>1</v>
          </cell>
        </row>
        <row r="211332">
          <cell r="A211332">
            <v>1</v>
          </cell>
        </row>
        <row r="211333">
          <cell r="A211333">
            <v>1</v>
          </cell>
        </row>
        <row r="211334">
          <cell r="A211334">
            <v>1</v>
          </cell>
        </row>
        <row r="211335">
          <cell r="A211335">
            <v>1</v>
          </cell>
        </row>
        <row r="211336">
          <cell r="A211336">
            <v>1</v>
          </cell>
        </row>
        <row r="211337">
          <cell r="A211337">
            <v>1</v>
          </cell>
        </row>
        <row r="211338">
          <cell r="A211338">
            <v>1</v>
          </cell>
        </row>
        <row r="211339">
          <cell r="A211339">
            <v>1</v>
          </cell>
        </row>
        <row r="211340">
          <cell r="A211340">
            <v>1</v>
          </cell>
        </row>
        <row r="211341">
          <cell r="A211341">
            <v>1</v>
          </cell>
        </row>
        <row r="211342">
          <cell r="A211342">
            <v>1</v>
          </cell>
        </row>
        <row r="211343">
          <cell r="A211343">
            <v>1</v>
          </cell>
        </row>
        <row r="211344">
          <cell r="A211344">
            <v>1</v>
          </cell>
        </row>
        <row r="211345">
          <cell r="A211345">
            <v>1</v>
          </cell>
        </row>
        <row r="211346">
          <cell r="A211346">
            <v>1</v>
          </cell>
        </row>
        <row r="211347">
          <cell r="A211347">
            <v>1</v>
          </cell>
        </row>
        <row r="211348">
          <cell r="A211348">
            <v>1</v>
          </cell>
        </row>
        <row r="211349">
          <cell r="A211349">
            <v>1</v>
          </cell>
        </row>
        <row r="211350">
          <cell r="A211350">
            <v>1</v>
          </cell>
        </row>
        <row r="211351">
          <cell r="A211351">
            <v>1</v>
          </cell>
        </row>
        <row r="211352">
          <cell r="A211352">
            <v>1</v>
          </cell>
        </row>
        <row r="211353">
          <cell r="A211353">
            <v>1</v>
          </cell>
        </row>
        <row r="211354">
          <cell r="A211354">
            <v>1</v>
          </cell>
        </row>
        <row r="211355">
          <cell r="A211355">
            <v>1</v>
          </cell>
        </row>
        <row r="211356">
          <cell r="A211356">
            <v>1</v>
          </cell>
        </row>
        <row r="211357">
          <cell r="A211357">
            <v>1</v>
          </cell>
        </row>
        <row r="211358">
          <cell r="A211358">
            <v>1</v>
          </cell>
        </row>
        <row r="211359">
          <cell r="A211359">
            <v>1</v>
          </cell>
        </row>
        <row r="211360">
          <cell r="A211360">
            <v>1</v>
          </cell>
        </row>
        <row r="211361">
          <cell r="A211361">
            <v>1</v>
          </cell>
        </row>
        <row r="211362">
          <cell r="A211362">
            <v>1</v>
          </cell>
        </row>
        <row r="211363">
          <cell r="A211363">
            <v>1</v>
          </cell>
        </row>
        <row r="211364">
          <cell r="A211364">
            <v>1</v>
          </cell>
        </row>
        <row r="211365">
          <cell r="A211365">
            <v>1</v>
          </cell>
        </row>
        <row r="211366">
          <cell r="A211366">
            <v>1</v>
          </cell>
        </row>
        <row r="211367">
          <cell r="A211367">
            <v>1</v>
          </cell>
        </row>
        <row r="211368">
          <cell r="A211368">
            <v>1</v>
          </cell>
        </row>
        <row r="211369">
          <cell r="A211369">
            <v>1</v>
          </cell>
        </row>
        <row r="211370">
          <cell r="A211370">
            <v>1</v>
          </cell>
        </row>
        <row r="211371">
          <cell r="A211371">
            <v>1</v>
          </cell>
        </row>
        <row r="211372">
          <cell r="A211372">
            <v>1</v>
          </cell>
        </row>
        <row r="211373">
          <cell r="A211373">
            <v>1</v>
          </cell>
        </row>
        <row r="211374">
          <cell r="A211374">
            <v>1</v>
          </cell>
        </row>
        <row r="211375">
          <cell r="A211375">
            <v>1</v>
          </cell>
        </row>
        <row r="211376">
          <cell r="A211376">
            <v>1</v>
          </cell>
        </row>
        <row r="211377">
          <cell r="A211377">
            <v>1</v>
          </cell>
        </row>
        <row r="211378">
          <cell r="A211378">
            <v>1</v>
          </cell>
        </row>
        <row r="211379">
          <cell r="A211379">
            <v>1</v>
          </cell>
        </row>
        <row r="211380">
          <cell r="A211380">
            <v>1</v>
          </cell>
        </row>
        <row r="211381">
          <cell r="A211381">
            <v>1</v>
          </cell>
        </row>
        <row r="211382">
          <cell r="A211382">
            <v>1</v>
          </cell>
        </row>
        <row r="211383">
          <cell r="A211383">
            <v>1</v>
          </cell>
        </row>
        <row r="211384">
          <cell r="A211384">
            <v>1</v>
          </cell>
        </row>
        <row r="211385">
          <cell r="A211385">
            <v>1</v>
          </cell>
        </row>
        <row r="211386">
          <cell r="A211386">
            <v>1</v>
          </cell>
        </row>
        <row r="211387">
          <cell r="A211387">
            <v>1</v>
          </cell>
        </row>
        <row r="211388">
          <cell r="A211388">
            <v>1</v>
          </cell>
        </row>
        <row r="211389">
          <cell r="A211389">
            <v>1</v>
          </cell>
        </row>
        <row r="211390">
          <cell r="A211390">
            <v>1</v>
          </cell>
        </row>
        <row r="211391">
          <cell r="A211391">
            <v>1</v>
          </cell>
        </row>
        <row r="211392">
          <cell r="A211392">
            <v>1</v>
          </cell>
        </row>
        <row r="211393">
          <cell r="A211393">
            <v>1</v>
          </cell>
        </row>
        <row r="211394">
          <cell r="A211394">
            <v>1</v>
          </cell>
        </row>
        <row r="211395">
          <cell r="A211395">
            <v>1</v>
          </cell>
        </row>
        <row r="211396">
          <cell r="A211396">
            <v>1</v>
          </cell>
        </row>
        <row r="211397">
          <cell r="A211397">
            <v>1</v>
          </cell>
        </row>
        <row r="211398">
          <cell r="A211398">
            <v>1</v>
          </cell>
        </row>
        <row r="211399">
          <cell r="A211399">
            <v>1</v>
          </cell>
        </row>
        <row r="211400">
          <cell r="A211400">
            <v>1</v>
          </cell>
        </row>
        <row r="211401">
          <cell r="A211401">
            <v>1</v>
          </cell>
        </row>
        <row r="211402">
          <cell r="A211402">
            <v>1</v>
          </cell>
        </row>
        <row r="211403">
          <cell r="A211403">
            <v>1</v>
          </cell>
        </row>
        <row r="211404">
          <cell r="A211404">
            <v>1</v>
          </cell>
        </row>
        <row r="211405">
          <cell r="A211405">
            <v>1</v>
          </cell>
        </row>
        <row r="211406">
          <cell r="A211406">
            <v>1</v>
          </cell>
        </row>
        <row r="211407">
          <cell r="A211407">
            <v>1</v>
          </cell>
        </row>
        <row r="211408">
          <cell r="A211408">
            <v>1</v>
          </cell>
        </row>
        <row r="211409">
          <cell r="A211409">
            <v>1</v>
          </cell>
        </row>
        <row r="211410">
          <cell r="A211410">
            <v>1</v>
          </cell>
        </row>
        <row r="211411">
          <cell r="A211411">
            <v>1</v>
          </cell>
        </row>
        <row r="211412">
          <cell r="A211412">
            <v>1</v>
          </cell>
        </row>
        <row r="211413">
          <cell r="A211413">
            <v>1</v>
          </cell>
        </row>
        <row r="211414">
          <cell r="A211414">
            <v>1</v>
          </cell>
        </row>
        <row r="211415">
          <cell r="A211415">
            <v>1</v>
          </cell>
        </row>
        <row r="211416">
          <cell r="A211416">
            <v>1</v>
          </cell>
        </row>
        <row r="211417">
          <cell r="A211417">
            <v>1</v>
          </cell>
        </row>
        <row r="211418">
          <cell r="A211418">
            <v>1</v>
          </cell>
        </row>
        <row r="211419">
          <cell r="A211419">
            <v>1</v>
          </cell>
        </row>
        <row r="211420">
          <cell r="A211420">
            <v>1</v>
          </cell>
        </row>
        <row r="211421">
          <cell r="A211421">
            <v>1</v>
          </cell>
        </row>
        <row r="211422">
          <cell r="A211422">
            <v>1</v>
          </cell>
        </row>
        <row r="211423">
          <cell r="A211423">
            <v>1</v>
          </cell>
        </row>
        <row r="211424">
          <cell r="A211424">
            <v>1</v>
          </cell>
        </row>
        <row r="211425">
          <cell r="A211425">
            <v>1</v>
          </cell>
        </row>
        <row r="211426">
          <cell r="A211426">
            <v>1</v>
          </cell>
        </row>
        <row r="211427">
          <cell r="A211427">
            <v>1</v>
          </cell>
        </row>
        <row r="211428">
          <cell r="A211428">
            <v>1</v>
          </cell>
        </row>
        <row r="211429">
          <cell r="A211429">
            <v>1</v>
          </cell>
        </row>
        <row r="211430">
          <cell r="A211430">
            <v>1</v>
          </cell>
        </row>
        <row r="211431">
          <cell r="A211431">
            <v>1</v>
          </cell>
        </row>
        <row r="211432">
          <cell r="A211432">
            <v>1</v>
          </cell>
        </row>
        <row r="211433">
          <cell r="A211433">
            <v>1</v>
          </cell>
        </row>
        <row r="211434">
          <cell r="A211434">
            <v>1</v>
          </cell>
        </row>
        <row r="211435">
          <cell r="A211435">
            <v>1</v>
          </cell>
        </row>
        <row r="211436">
          <cell r="A211436">
            <v>1</v>
          </cell>
        </row>
        <row r="211437">
          <cell r="A211437">
            <v>1</v>
          </cell>
        </row>
        <row r="211438">
          <cell r="A211438">
            <v>1</v>
          </cell>
        </row>
        <row r="211439">
          <cell r="A211439">
            <v>1</v>
          </cell>
        </row>
        <row r="211440">
          <cell r="A211440">
            <v>1</v>
          </cell>
        </row>
        <row r="211441">
          <cell r="A211441">
            <v>1</v>
          </cell>
        </row>
        <row r="211442">
          <cell r="A211442">
            <v>1</v>
          </cell>
        </row>
        <row r="211443">
          <cell r="A211443">
            <v>1</v>
          </cell>
        </row>
        <row r="211444">
          <cell r="A211444">
            <v>1</v>
          </cell>
        </row>
        <row r="211445">
          <cell r="A211445">
            <v>1</v>
          </cell>
        </row>
        <row r="211446">
          <cell r="A211446">
            <v>1</v>
          </cell>
        </row>
        <row r="211447">
          <cell r="A211447">
            <v>1</v>
          </cell>
        </row>
        <row r="211448">
          <cell r="A211448">
            <v>1</v>
          </cell>
        </row>
        <row r="211449">
          <cell r="A211449">
            <v>1</v>
          </cell>
        </row>
        <row r="211450">
          <cell r="A211450">
            <v>1</v>
          </cell>
        </row>
        <row r="211451">
          <cell r="A211451">
            <v>1</v>
          </cell>
        </row>
        <row r="211452">
          <cell r="A211452">
            <v>1</v>
          </cell>
        </row>
        <row r="211453">
          <cell r="A211453">
            <v>1</v>
          </cell>
        </row>
        <row r="211454">
          <cell r="A211454">
            <v>1</v>
          </cell>
        </row>
        <row r="211455">
          <cell r="A211455">
            <v>1</v>
          </cell>
        </row>
        <row r="211456">
          <cell r="A211456">
            <v>1</v>
          </cell>
        </row>
        <row r="211457">
          <cell r="A211457">
            <v>1</v>
          </cell>
        </row>
        <row r="211458">
          <cell r="A211458">
            <v>1</v>
          </cell>
        </row>
        <row r="211459">
          <cell r="A211459">
            <v>1</v>
          </cell>
        </row>
        <row r="211460">
          <cell r="A211460">
            <v>1</v>
          </cell>
        </row>
        <row r="211461">
          <cell r="A211461">
            <v>1</v>
          </cell>
        </row>
        <row r="211462">
          <cell r="A211462">
            <v>1</v>
          </cell>
        </row>
        <row r="211463">
          <cell r="A211463">
            <v>1</v>
          </cell>
        </row>
        <row r="211464">
          <cell r="A211464">
            <v>1</v>
          </cell>
        </row>
        <row r="211465">
          <cell r="A211465">
            <v>1</v>
          </cell>
        </row>
        <row r="211466">
          <cell r="A211466">
            <v>1</v>
          </cell>
        </row>
        <row r="211467">
          <cell r="A211467">
            <v>1</v>
          </cell>
        </row>
        <row r="211468">
          <cell r="A211468">
            <v>1</v>
          </cell>
        </row>
        <row r="211469">
          <cell r="A211469">
            <v>1</v>
          </cell>
        </row>
        <row r="211470">
          <cell r="A211470">
            <v>1</v>
          </cell>
        </row>
        <row r="211471">
          <cell r="A211471">
            <v>1</v>
          </cell>
        </row>
        <row r="211472">
          <cell r="A211472">
            <v>1</v>
          </cell>
        </row>
        <row r="211473">
          <cell r="A211473">
            <v>1</v>
          </cell>
        </row>
        <row r="211474">
          <cell r="A211474">
            <v>1</v>
          </cell>
        </row>
        <row r="211475">
          <cell r="A211475">
            <v>1</v>
          </cell>
        </row>
        <row r="211476">
          <cell r="A211476">
            <v>1</v>
          </cell>
        </row>
        <row r="211477">
          <cell r="A211477">
            <v>1</v>
          </cell>
        </row>
        <row r="211478">
          <cell r="A211478">
            <v>1</v>
          </cell>
        </row>
        <row r="211479">
          <cell r="A211479">
            <v>1</v>
          </cell>
        </row>
        <row r="211480">
          <cell r="A211480">
            <v>1</v>
          </cell>
        </row>
        <row r="211481">
          <cell r="A211481">
            <v>1</v>
          </cell>
        </row>
        <row r="211482">
          <cell r="A211482">
            <v>1</v>
          </cell>
        </row>
        <row r="211483">
          <cell r="A211483">
            <v>1</v>
          </cell>
        </row>
        <row r="211484">
          <cell r="A211484">
            <v>1</v>
          </cell>
        </row>
        <row r="211485">
          <cell r="A211485">
            <v>1</v>
          </cell>
        </row>
        <row r="211486">
          <cell r="A211486">
            <v>1</v>
          </cell>
        </row>
        <row r="211487">
          <cell r="A211487">
            <v>1</v>
          </cell>
        </row>
        <row r="211488">
          <cell r="A211488">
            <v>1</v>
          </cell>
        </row>
        <row r="211489">
          <cell r="A211489">
            <v>1</v>
          </cell>
        </row>
        <row r="211490">
          <cell r="A211490">
            <v>1</v>
          </cell>
        </row>
        <row r="211491">
          <cell r="A211491">
            <v>1</v>
          </cell>
        </row>
        <row r="211492">
          <cell r="A211492">
            <v>1</v>
          </cell>
        </row>
        <row r="211493">
          <cell r="A211493">
            <v>1</v>
          </cell>
        </row>
        <row r="211494">
          <cell r="A211494">
            <v>1</v>
          </cell>
        </row>
        <row r="211495">
          <cell r="A211495">
            <v>1</v>
          </cell>
        </row>
        <row r="211496">
          <cell r="A211496">
            <v>1</v>
          </cell>
        </row>
        <row r="211497">
          <cell r="A211497">
            <v>1</v>
          </cell>
        </row>
        <row r="211498">
          <cell r="A211498">
            <v>1</v>
          </cell>
        </row>
        <row r="211499">
          <cell r="A211499">
            <v>1</v>
          </cell>
        </row>
        <row r="211500">
          <cell r="A211500">
            <v>1</v>
          </cell>
        </row>
        <row r="211501">
          <cell r="A211501">
            <v>1</v>
          </cell>
        </row>
        <row r="211502">
          <cell r="A211502">
            <v>1</v>
          </cell>
        </row>
        <row r="211503">
          <cell r="A211503">
            <v>1</v>
          </cell>
        </row>
        <row r="211504">
          <cell r="A211504">
            <v>1</v>
          </cell>
        </row>
        <row r="211505">
          <cell r="A211505">
            <v>1</v>
          </cell>
        </row>
        <row r="211506">
          <cell r="A211506">
            <v>1</v>
          </cell>
        </row>
        <row r="211507">
          <cell r="A211507">
            <v>1</v>
          </cell>
        </row>
        <row r="211508">
          <cell r="A211508">
            <v>1</v>
          </cell>
        </row>
        <row r="211509">
          <cell r="A211509">
            <v>1</v>
          </cell>
        </row>
        <row r="211510">
          <cell r="A211510">
            <v>1</v>
          </cell>
        </row>
        <row r="211511">
          <cell r="A211511">
            <v>1</v>
          </cell>
        </row>
        <row r="211512">
          <cell r="A211512">
            <v>1</v>
          </cell>
        </row>
        <row r="211513">
          <cell r="A211513">
            <v>1</v>
          </cell>
        </row>
        <row r="211514">
          <cell r="A211514">
            <v>1</v>
          </cell>
        </row>
        <row r="211515">
          <cell r="A211515">
            <v>1</v>
          </cell>
        </row>
        <row r="211516">
          <cell r="A211516">
            <v>1</v>
          </cell>
        </row>
        <row r="211517">
          <cell r="A211517">
            <v>1</v>
          </cell>
        </row>
        <row r="211518">
          <cell r="A211518">
            <v>1</v>
          </cell>
        </row>
        <row r="211519">
          <cell r="A211519">
            <v>1</v>
          </cell>
        </row>
        <row r="211520">
          <cell r="A211520">
            <v>1</v>
          </cell>
        </row>
        <row r="211521">
          <cell r="A211521">
            <v>1</v>
          </cell>
        </row>
        <row r="211522">
          <cell r="A211522">
            <v>1</v>
          </cell>
        </row>
        <row r="211523">
          <cell r="A211523">
            <v>1</v>
          </cell>
        </row>
        <row r="211524">
          <cell r="A211524">
            <v>1</v>
          </cell>
        </row>
        <row r="211525">
          <cell r="A211525">
            <v>1</v>
          </cell>
        </row>
        <row r="211526">
          <cell r="A211526">
            <v>1</v>
          </cell>
        </row>
        <row r="211527">
          <cell r="A211527">
            <v>1</v>
          </cell>
        </row>
        <row r="211528">
          <cell r="A211528">
            <v>1</v>
          </cell>
        </row>
        <row r="211529">
          <cell r="A211529">
            <v>1</v>
          </cell>
        </row>
        <row r="211530">
          <cell r="A211530">
            <v>1</v>
          </cell>
        </row>
        <row r="211531">
          <cell r="A211531">
            <v>1</v>
          </cell>
        </row>
        <row r="211532">
          <cell r="A211532">
            <v>1</v>
          </cell>
        </row>
        <row r="211533">
          <cell r="A211533">
            <v>1</v>
          </cell>
        </row>
        <row r="211534">
          <cell r="A211534">
            <v>1</v>
          </cell>
        </row>
        <row r="211535">
          <cell r="A211535">
            <v>1</v>
          </cell>
        </row>
        <row r="211536">
          <cell r="A211536">
            <v>1</v>
          </cell>
        </row>
        <row r="211537">
          <cell r="A211537">
            <v>1</v>
          </cell>
        </row>
        <row r="211538">
          <cell r="A211538">
            <v>1</v>
          </cell>
        </row>
        <row r="211539">
          <cell r="A211539">
            <v>1</v>
          </cell>
        </row>
        <row r="211540">
          <cell r="A211540">
            <v>1</v>
          </cell>
        </row>
        <row r="211541">
          <cell r="A211541">
            <v>1</v>
          </cell>
        </row>
        <row r="211542">
          <cell r="A211542">
            <v>1</v>
          </cell>
        </row>
        <row r="211543">
          <cell r="A211543">
            <v>1</v>
          </cell>
        </row>
        <row r="211544">
          <cell r="A211544">
            <v>1</v>
          </cell>
        </row>
        <row r="211545">
          <cell r="A211545">
            <v>1</v>
          </cell>
        </row>
        <row r="211546">
          <cell r="A211546">
            <v>1</v>
          </cell>
        </row>
        <row r="211547">
          <cell r="A211547">
            <v>1</v>
          </cell>
        </row>
        <row r="211548">
          <cell r="A211548">
            <v>1</v>
          </cell>
        </row>
        <row r="211549">
          <cell r="A211549">
            <v>1</v>
          </cell>
        </row>
        <row r="211550">
          <cell r="A211550">
            <v>1</v>
          </cell>
        </row>
        <row r="211551">
          <cell r="A211551">
            <v>1</v>
          </cell>
        </row>
        <row r="211552">
          <cell r="A211552">
            <v>1</v>
          </cell>
        </row>
        <row r="211553">
          <cell r="A211553">
            <v>1</v>
          </cell>
        </row>
        <row r="211554">
          <cell r="A211554">
            <v>1</v>
          </cell>
        </row>
        <row r="211555">
          <cell r="A211555">
            <v>1</v>
          </cell>
        </row>
        <row r="211556">
          <cell r="A211556">
            <v>1</v>
          </cell>
        </row>
        <row r="211557">
          <cell r="A211557">
            <v>1</v>
          </cell>
        </row>
        <row r="211558">
          <cell r="A211558">
            <v>1</v>
          </cell>
        </row>
        <row r="211559">
          <cell r="A211559">
            <v>1</v>
          </cell>
        </row>
        <row r="211560">
          <cell r="A211560">
            <v>1</v>
          </cell>
        </row>
        <row r="211561">
          <cell r="A211561">
            <v>1</v>
          </cell>
        </row>
        <row r="211562">
          <cell r="A211562">
            <v>1</v>
          </cell>
        </row>
        <row r="211563">
          <cell r="A211563">
            <v>1</v>
          </cell>
        </row>
        <row r="211564">
          <cell r="A211564">
            <v>1</v>
          </cell>
        </row>
        <row r="211565">
          <cell r="A211565">
            <v>1</v>
          </cell>
        </row>
        <row r="211566">
          <cell r="A211566">
            <v>1</v>
          </cell>
        </row>
        <row r="211567">
          <cell r="A211567">
            <v>1</v>
          </cell>
        </row>
        <row r="211568">
          <cell r="A211568">
            <v>1</v>
          </cell>
        </row>
        <row r="211569">
          <cell r="A211569">
            <v>1</v>
          </cell>
        </row>
        <row r="211570">
          <cell r="A211570">
            <v>1</v>
          </cell>
        </row>
        <row r="211571">
          <cell r="A211571">
            <v>1</v>
          </cell>
        </row>
        <row r="211572">
          <cell r="A211572">
            <v>1</v>
          </cell>
        </row>
        <row r="211573">
          <cell r="A211573">
            <v>1</v>
          </cell>
        </row>
        <row r="211574">
          <cell r="A211574">
            <v>1</v>
          </cell>
        </row>
        <row r="211575">
          <cell r="A211575">
            <v>1</v>
          </cell>
        </row>
        <row r="211576">
          <cell r="A211576">
            <v>1</v>
          </cell>
        </row>
        <row r="211577">
          <cell r="A211577">
            <v>1</v>
          </cell>
        </row>
        <row r="211578">
          <cell r="A211578">
            <v>1</v>
          </cell>
        </row>
        <row r="211579">
          <cell r="A211579">
            <v>1</v>
          </cell>
        </row>
        <row r="211580">
          <cell r="A211580">
            <v>1</v>
          </cell>
        </row>
        <row r="211581">
          <cell r="A211581">
            <v>1</v>
          </cell>
        </row>
        <row r="211582">
          <cell r="A211582">
            <v>1</v>
          </cell>
        </row>
        <row r="211583">
          <cell r="A211583">
            <v>1</v>
          </cell>
        </row>
        <row r="211584">
          <cell r="A211584">
            <v>1</v>
          </cell>
        </row>
        <row r="211585">
          <cell r="A211585">
            <v>1</v>
          </cell>
        </row>
        <row r="211586">
          <cell r="A211586">
            <v>1</v>
          </cell>
        </row>
        <row r="211587">
          <cell r="A211587">
            <v>1</v>
          </cell>
        </row>
        <row r="211588">
          <cell r="A211588">
            <v>1</v>
          </cell>
        </row>
        <row r="211589">
          <cell r="A211589">
            <v>1</v>
          </cell>
        </row>
        <row r="211590">
          <cell r="A211590">
            <v>1</v>
          </cell>
        </row>
        <row r="211591">
          <cell r="A211591">
            <v>1</v>
          </cell>
        </row>
        <row r="211592">
          <cell r="A211592">
            <v>1</v>
          </cell>
        </row>
        <row r="211593">
          <cell r="A211593">
            <v>1</v>
          </cell>
        </row>
        <row r="211594">
          <cell r="A211594">
            <v>1</v>
          </cell>
        </row>
        <row r="211595">
          <cell r="A211595">
            <v>1</v>
          </cell>
        </row>
        <row r="211596">
          <cell r="A211596">
            <v>1</v>
          </cell>
        </row>
        <row r="211597">
          <cell r="A211597">
            <v>1</v>
          </cell>
        </row>
        <row r="211598">
          <cell r="A211598">
            <v>1</v>
          </cell>
        </row>
        <row r="211599">
          <cell r="A211599">
            <v>1</v>
          </cell>
        </row>
        <row r="211600">
          <cell r="A211600">
            <v>1</v>
          </cell>
        </row>
        <row r="211601">
          <cell r="A211601">
            <v>1</v>
          </cell>
        </row>
        <row r="211602">
          <cell r="A211602">
            <v>1</v>
          </cell>
        </row>
        <row r="211603">
          <cell r="A211603">
            <v>1</v>
          </cell>
        </row>
        <row r="211604">
          <cell r="A211604">
            <v>1</v>
          </cell>
        </row>
        <row r="211605">
          <cell r="A211605">
            <v>1</v>
          </cell>
        </row>
        <row r="211606">
          <cell r="A211606">
            <v>1</v>
          </cell>
        </row>
        <row r="211607">
          <cell r="A211607">
            <v>1</v>
          </cell>
        </row>
        <row r="211608">
          <cell r="A211608">
            <v>1</v>
          </cell>
        </row>
        <row r="211609">
          <cell r="A211609">
            <v>1</v>
          </cell>
        </row>
        <row r="211610">
          <cell r="A211610">
            <v>1</v>
          </cell>
        </row>
        <row r="211611">
          <cell r="A211611">
            <v>1</v>
          </cell>
        </row>
        <row r="211612">
          <cell r="A211612">
            <v>1</v>
          </cell>
        </row>
        <row r="211613">
          <cell r="A211613">
            <v>1</v>
          </cell>
        </row>
        <row r="211614">
          <cell r="A211614">
            <v>1</v>
          </cell>
        </row>
        <row r="211615">
          <cell r="A211615">
            <v>1</v>
          </cell>
        </row>
        <row r="211616">
          <cell r="A211616">
            <v>1</v>
          </cell>
        </row>
        <row r="211617">
          <cell r="A211617">
            <v>1</v>
          </cell>
        </row>
        <row r="211618">
          <cell r="A211618">
            <v>1</v>
          </cell>
        </row>
        <row r="211619">
          <cell r="A211619">
            <v>1</v>
          </cell>
        </row>
        <row r="211620">
          <cell r="A211620">
            <v>1</v>
          </cell>
        </row>
        <row r="211621">
          <cell r="A211621">
            <v>1</v>
          </cell>
        </row>
        <row r="211622">
          <cell r="A211622">
            <v>1</v>
          </cell>
        </row>
        <row r="211623">
          <cell r="A211623">
            <v>1</v>
          </cell>
        </row>
        <row r="211624">
          <cell r="A211624">
            <v>1</v>
          </cell>
        </row>
        <row r="211625">
          <cell r="A211625">
            <v>1</v>
          </cell>
        </row>
        <row r="211626">
          <cell r="A211626">
            <v>1</v>
          </cell>
        </row>
        <row r="211627">
          <cell r="A211627">
            <v>1</v>
          </cell>
        </row>
        <row r="211628">
          <cell r="A211628">
            <v>1</v>
          </cell>
        </row>
        <row r="211629">
          <cell r="A211629">
            <v>1</v>
          </cell>
        </row>
        <row r="211630">
          <cell r="A211630">
            <v>1</v>
          </cell>
        </row>
        <row r="211631">
          <cell r="A211631">
            <v>1</v>
          </cell>
        </row>
        <row r="211632">
          <cell r="A211632">
            <v>1</v>
          </cell>
        </row>
        <row r="211633">
          <cell r="A211633">
            <v>1</v>
          </cell>
        </row>
        <row r="211634">
          <cell r="A211634">
            <v>1</v>
          </cell>
        </row>
        <row r="211635">
          <cell r="A211635">
            <v>1</v>
          </cell>
        </row>
        <row r="211636">
          <cell r="A211636">
            <v>1</v>
          </cell>
        </row>
        <row r="211637">
          <cell r="A211637">
            <v>1</v>
          </cell>
        </row>
        <row r="211638">
          <cell r="A211638">
            <v>1</v>
          </cell>
        </row>
        <row r="211639">
          <cell r="A211639">
            <v>1</v>
          </cell>
        </row>
        <row r="211640">
          <cell r="A211640">
            <v>1</v>
          </cell>
        </row>
        <row r="211641">
          <cell r="A211641">
            <v>1</v>
          </cell>
        </row>
        <row r="211642">
          <cell r="A211642">
            <v>1</v>
          </cell>
        </row>
        <row r="211643">
          <cell r="A211643">
            <v>1</v>
          </cell>
        </row>
        <row r="211644">
          <cell r="A211644">
            <v>1</v>
          </cell>
        </row>
        <row r="211645">
          <cell r="A211645">
            <v>1</v>
          </cell>
        </row>
        <row r="211646">
          <cell r="A211646">
            <v>1</v>
          </cell>
        </row>
        <row r="211647">
          <cell r="A211647">
            <v>1</v>
          </cell>
        </row>
        <row r="211648">
          <cell r="A211648">
            <v>1</v>
          </cell>
        </row>
        <row r="211649">
          <cell r="A211649">
            <v>1</v>
          </cell>
        </row>
        <row r="211650">
          <cell r="A211650">
            <v>1</v>
          </cell>
        </row>
        <row r="211651">
          <cell r="A211651">
            <v>1</v>
          </cell>
        </row>
        <row r="211652">
          <cell r="A211652">
            <v>1</v>
          </cell>
        </row>
        <row r="211653">
          <cell r="A211653">
            <v>1</v>
          </cell>
        </row>
        <row r="211654">
          <cell r="A211654">
            <v>1</v>
          </cell>
        </row>
        <row r="211655">
          <cell r="A211655">
            <v>1</v>
          </cell>
        </row>
        <row r="211656">
          <cell r="A211656">
            <v>1</v>
          </cell>
        </row>
        <row r="211657">
          <cell r="A211657">
            <v>1</v>
          </cell>
        </row>
        <row r="211658">
          <cell r="A211658">
            <v>1</v>
          </cell>
        </row>
        <row r="211659">
          <cell r="A211659">
            <v>1</v>
          </cell>
        </row>
        <row r="211660">
          <cell r="A211660">
            <v>1</v>
          </cell>
        </row>
        <row r="211661">
          <cell r="A211661">
            <v>1</v>
          </cell>
        </row>
        <row r="211662">
          <cell r="A211662">
            <v>1</v>
          </cell>
        </row>
        <row r="211663">
          <cell r="A211663">
            <v>1</v>
          </cell>
        </row>
        <row r="211664">
          <cell r="A211664">
            <v>1</v>
          </cell>
        </row>
        <row r="211665">
          <cell r="A211665">
            <v>1</v>
          </cell>
        </row>
        <row r="211666">
          <cell r="A211666">
            <v>1</v>
          </cell>
        </row>
        <row r="211667">
          <cell r="A211667">
            <v>1</v>
          </cell>
        </row>
        <row r="211668">
          <cell r="A211668">
            <v>1</v>
          </cell>
        </row>
        <row r="211669">
          <cell r="A211669">
            <v>1</v>
          </cell>
        </row>
        <row r="211670">
          <cell r="A211670">
            <v>1</v>
          </cell>
        </row>
        <row r="211671">
          <cell r="A211671">
            <v>1</v>
          </cell>
        </row>
        <row r="211672">
          <cell r="A211672">
            <v>1</v>
          </cell>
        </row>
        <row r="211673">
          <cell r="A211673">
            <v>1</v>
          </cell>
        </row>
        <row r="211674">
          <cell r="A211674">
            <v>1</v>
          </cell>
        </row>
        <row r="211675">
          <cell r="A211675">
            <v>1</v>
          </cell>
        </row>
        <row r="211676">
          <cell r="A211676">
            <v>1</v>
          </cell>
        </row>
        <row r="211677">
          <cell r="A211677">
            <v>1</v>
          </cell>
        </row>
        <row r="211678">
          <cell r="A211678">
            <v>1</v>
          </cell>
        </row>
        <row r="211679">
          <cell r="A211679">
            <v>1</v>
          </cell>
        </row>
        <row r="211680">
          <cell r="A211680">
            <v>1</v>
          </cell>
        </row>
        <row r="211681">
          <cell r="A211681">
            <v>1</v>
          </cell>
        </row>
        <row r="211682">
          <cell r="A211682">
            <v>1</v>
          </cell>
        </row>
        <row r="211683">
          <cell r="A211683">
            <v>1</v>
          </cell>
        </row>
        <row r="211684">
          <cell r="A211684">
            <v>1</v>
          </cell>
        </row>
        <row r="211685">
          <cell r="A211685">
            <v>1</v>
          </cell>
        </row>
        <row r="211686">
          <cell r="A211686">
            <v>1</v>
          </cell>
        </row>
        <row r="211687">
          <cell r="A211687">
            <v>1</v>
          </cell>
        </row>
        <row r="211688">
          <cell r="A211688">
            <v>1</v>
          </cell>
        </row>
        <row r="211689">
          <cell r="A211689">
            <v>1</v>
          </cell>
        </row>
        <row r="211690">
          <cell r="A211690">
            <v>1</v>
          </cell>
        </row>
        <row r="211691">
          <cell r="A211691">
            <v>1</v>
          </cell>
        </row>
        <row r="211692">
          <cell r="A211692">
            <v>1</v>
          </cell>
        </row>
        <row r="211693">
          <cell r="A211693">
            <v>1</v>
          </cell>
        </row>
        <row r="211694">
          <cell r="A211694">
            <v>1</v>
          </cell>
        </row>
        <row r="211695">
          <cell r="A211695">
            <v>1</v>
          </cell>
        </row>
        <row r="211696">
          <cell r="A211696">
            <v>1</v>
          </cell>
        </row>
        <row r="211697">
          <cell r="A211697">
            <v>1</v>
          </cell>
        </row>
        <row r="211698">
          <cell r="A211698">
            <v>1</v>
          </cell>
        </row>
        <row r="211699">
          <cell r="A211699">
            <v>1</v>
          </cell>
        </row>
        <row r="211700">
          <cell r="A211700">
            <v>1</v>
          </cell>
        </row>
        <row r="211701">
          <cell r="A211701">
            <v>1</v>
          </cell>
        </row>
        <row r="211702">
          <cell r="A211702">
            <v>1</v>
          </cell>
        </row>
        <row r="211703">
          <cell r="A211703">
            <v>1</v>
          </cell>
        </row>
        <row r="211704">
          <cell r="A211704">
            <v>1</v>
          </cell>
        </row>
        <row r="211705">
          <cell r="A211705">
            <v>1</v>
          </cell>
        </row>
        <row r="211706">
          <cell r="A211706">
            <v>1</v>
          </cell>
        </row>
        <row r="211707">
          <cell r="A211707">
            <v>1</v>
          </cell>
        </row>
        <row r="211708">
          <cell r="A211708">
            <v>1</v>
          </cell>
        </row>
        <row r="211709">
          <cell r="A211709">
            <v>1</v>
          </cell>
        </row>
        <row r="211710">
          <cell r="A211710">
            <v>1</v>
          </cell>
        </row>
        <row r="211711">
          <cell r="A211711">
            <v>1</v>
          </cell>
        </row>
        <row r="211712">
          <cell r="A211712">
            <v>1</v>
          </cell>
        </row>
        <row r="211713">
          <cell r="A211713">
            <v>1</v>
          </cell>
        </row>
        <row r="211714">
          <cell r="A211714">
            <v>1</v>
          </cell>
        </row>
        <row r="211715">
          <cell r="A211715">
            <v>1</v>
          </cell>
        </row>
        <row r="211716">
          <cell r="A211716">
            <v>1</v>
          </cell>
        </row>
        <row r="211717">
          <cell r="A211717">
            <v>1</v>
          </cell>
        </row>
        <row r="211718">
          <cell r="A211718">
            <v>1</v>
          </cell>
        </row>
        <row r="211719">
          <cell r="A211719">
            <v>1</v>
          </cell>
        </row>
        <row r="211720">
          <cell r="A211720">
            <v>1</v>
          </cell>
        </row>
        <row r="211721">
          <cell r="A211721">
            <v>1</v>
          </cell>
        </row>
        <row r="211722">
          <cell r="A211722">
            <v>1</v>
          </cell>
        </row>
        <row r="211723">
          <cell r="A211723">
            <v>1</v>
          </cell>
        </row>
        <row r="211724">
          <cell r="A211724">
            <v>1</v>
          </cell>
        </row>
        <row r="211725">
          <cell r="A211725">
            <v>1</v>
          </cell>
        </row>
        <row r="211726">
          <cell r="A211726">
            <v>1</v>
          </cell>
        </row>
        <row r="211727">
          <cell r="A211727">
            <v>1</v>
          </cell>
        </row>
        <row r="211728">
          <cell r="A211728">
            <v>1</v>
          </cell>
        </row>
        <row r="211729">
          <cell r="A211729">
            <v>1</v>
          </cell>
        </row>
        <row r="211730">
          <cell r="A211730">
            <v>1</v>
          </cell>
        </row>
        <row r="211731">
          <cell r="A211731">
            <v>1</v>
          </cell>
        </row>
        <row r="211732">
          <cell r="A211732">
            <v>1</v>
          </cell>
        </row>
        <row r="211733">
          <cell r="A211733">
            <v>1</v>
          </cell>
        </row>
        <row r="211734">
          <cell r="A211734">
            <v>1</v>
          </cell>
        </row>
        <row r="211735">
          <cell r="A211735">
            <v>1</v>
          </cell>
        </row>
        <row r="211736">
          <cell r="A211736">
            <v>1</v>
          </cell>
        </row>
        <row r="211737">
          <cell r="A211737">
            <v>1</v>
          </cell>
        </row>
        <row r="211738">
          <cell r="A211738">
            <v>1</v>
          </cell>
        </row>
        <row r="211739">
          <cell r="A211739">
            <v>1</v>
          </cell>
        </row>
        <row r="211740">
          <cell r="A211740">
            <v>1</v>
          </cell>
        </row>
        <row r="211741">
          <cell r="A211741">
            <v>1</v>
          </cell>
        </row>
        <row r="211742">
          <cell r="A211742">
            <v>1</v>
          </cell>
        </row>
        <row r="211743">
          <cell r="A211743">
            <v>1</v>
          </cell>
        </row>
        <row r="211744">
          <cell r="A211744">
            <v>1</v>
          </cell>
        </row>
        <row r="211745">
          <cell r="A211745">
            <v>1</v>
          </cell>
        </row>
        <row r="211746">
          <cell r="A211746">
            <v>1</v>
          </cell>
        </row>
        <row r="211747">
          <cell r="A211747">
            <v>1</v>
          </cell>
        </row>
        <row r="211748">
          <cell r="A211748">
            <v>1</v>
          </cell>
        </row>
        <row r="211749">
          <cell r="A211749">
            <v>1</v>
          </cell>
        </row>
        <row r="211750">
          <cell r="A211750">
            <v>1</v>
          </cell>
        </row>
        <row r="211751">
          <cell r="A211751">
            <v>1</v>
          </cell>
        </row>
        <row r="211752">
          <cell r="A211752">
            <v>1</v>
          </cell>
        </row>
        <row r="211753">
          <cell r="A211753">
            <v>1</v>
          </cell>
        </row>
        <row r="211754">
          <cell r="A211754">
            <v>1</v>
          </cell>
        </row>
        <row r="211755">
          <cell r="A211755">
            <v>1</v>
          </cell>
        </row>
        <row r="211756">
          <cell r="A211756">
            <v>1</v>
          </cell>
        </row>
        <row r="211757">
          <cell r="A211757">
            <v>1</v>
          </cell>
        </row>
        <row r="211758">
          <cell r="A211758">
            <v>1</v>
          </cell>
        </row>
        <row r="211759">
          <cell r="A211759">
            <v>1</v>
          </cell>
        </row>
        <row r="211760">
          <cell r="A211760">
            <v>1</v>
          </cell>
        </row>
        <row r="211761">
          <cell r="A211761">
            <v>1</v>
          </cell>
        </row>
        <row r="211762">
          <cell r="A211762">
            <v>1</v>
          </cell>
        </row>
        <row r="211763">
          <cell r="A211763">
            <v>1</v>
          </cell>
        </row>
        <row r="211764">
          <cell r="A211764">
            <v>1</v>
          </cell>
        </row>
        <row r="211765">
          <cell r="A211765">
            <v>1</v>
          </cell>
        </row>
        <row r="211766">
          <cell r="A211766">
            <v>1</v>
          </cell>
        </row>
        <row r="211767">
          <cell r="A211767">
            <v>1</v>
          </cell>
        </row>
        <row r="211768">
          <cell r="A211768">
            <v>1</v>
          </cell>
        </row>
        <row r="211769">
          <cell r="A211769">
            <v>1</v>
          </cell>
        </row>
        <row r="211770">
          <cell r="A211770">
            <v>1</v>
          </cell>
        </row>
        <row r="211771">
          <cell r="A211771">
            <v>1</v>
          </cell>
        </row>
        <row r="211772">
          <cell r="A211772">
            <v>1</v>
          </cell>
        </row>
        <row r="211773">
          <cell r="A211773">
            <v>1</v>
          </cell>
        </row>
        <row r="211774">
          <cell r="A211774">
            <v>1</v>
          </cell>
        </row>
        <row r="211775">
          <cell r="A211775">
            <v>1</v>
          </cell>
        </row>
        <row r="211776">
          <cell r="A211776">
            <v>1</v>
          </cell>
        </row>
        <row r="211777">
          <cell r="A211777">
            <v>1</v>
          </cell>
        </row>
        <row r="211778">
          <cell r="A211778">
            <v>1</v>
          </cell>
        </row>
        <row r="211779">
          <cell r="A211779">
            <v>1</v>
          </cell>
        </row>
        <row r="211780">
          <cell r="A211780">
            <v>1</v>
          </cell>
        </row>
        <row r="211781">
          <cell r="A211781">
            <v>1</v>
          </cell>
        </row>
        <row r="211782">
          <cell r="A211782">
            <v>1</v>
          </cell>
        </row>
        <row r="211783">
          <cell r="A211783">
            <v>1</v>
          </cell>
        </row>
        <row r="211784">
          <cell r="A211784">
            <v>1</v>
          </cell>
        </row>
        <row r="211785">
          <cell r="A211785">
            <v>1</v>
          </cell>
        </row>
        <row r="211786">
          <cell r="A211786">
            <v>1</v>
          </cell>
        </row>
        <row r="211787">
          <cell r="A211787">
            <v>1</v>
          </cell>
        </row>
        <row r="211788">
          <cell r="A211788">
            <v>1</v>
          </cell>
        </row>
        <row r="211789">
          <cell r="A211789">
            <v>1</v>
          </cell>
        </row>
        <row r="211790">
          <cell r="A211790">
            <v>1</v>
          </cell>
        </row>
        <row r="211791">
          <cell r="A211791">
            <v>1</v>
          </cell>
        </row>
        <row r="211792">
          <cell r="A211792">
            <v>1</v>
          </cell>
        </row>
        <row r="211793">
          <cell r="A211793">
            <v>1</v>
          </cell>
        </row>
        <row r="211794">
          <cell r="A211794">
            <v>1</v>
          </cell>
        </row>
        <row r="211795">
          <cell r="A211795">
            <v>1</v>
          </cell>
        </row>
        <row r="211796">
          <cell r="A211796">
            <v>1</v>
          </cell>
        </row>
        <row r="211797">
          <cell r="A211797">
            <v>1</v>
          </cell>
        </row>
        <row r="211798">
          <cell r="A211798">
            <v>1</v>
          </cell>
        </row>
        <row r="211799">
          <cell r="A211799">
            <v>1</v>
          </cell>
        </row>
        <row r="211800">
          <cell r="A211800">
            <v>1</v>
          </cell>
        </row>
        <row r="211801">
          <cell r="A211801">
            <v>1</v>
          </cell>
        </row>
        <row r="211802">
          <cell r="A211802">
            <v>1</v>
          </cell>
        </row>
        <row r="211803">
          <cell r="A211803">
            <v>1</v>
          </cell>
        </row>
        <row r="211804">
          <cell r="A211804">
            <v>1</v>
          </cell>
        </row>
        <row r="211805">
          <cell r="A211805">
            <v>1</v>
          </cell>
        </row>
        <row r="211806">
          <cell r="A211806">
            <v>1</v>
          </cell>
        </row>
        <row r="211807">
          <cell r="A211807">
            <v>1</v>
          </cell>
        </row>
        <row r="211808">
          <cell r="A211808">
            <v>1</v>
          </cell>
        </row>
        <row r="211809">
          <cell r="A211809">
            <v>1</v>
          </cell>
        </row>
        <row r="211810">
          <cell r="A211810">
            <v>1</v>
          </cell>
        </row>
        <row r="211811">
          <cell r="A211811">
            <v>1</v>
          </cell>
        </row>
        <row r="211812">
          <cell r="A211812">
            <v>1</v>
          </cell>
        </row>
        <row r="211813">
          <cell r="A211813">
            <v>1</v>
          </cell>
        </row>
        <row r="211814">
          <cell r="A211814">
            <v>1</v>
          </cell>
        </row>
        <row r="211815">
          <cell r="A211815">
            <v>1</v>
          </cell>
        </row>
        <row r="211816">
          <cell r="A211816">
            <v>1</v>
          </cell>
        </row>
        <row r="211817">
          <cell r="A211817">
            <v>1</v>
          </cell>
        </row>
        <row r="211818">
          <cell r="A211818">
            <v>1</v>
          </cell>
        </row>
        <row r="211819">
          <cell r="A211819">
            <v>1</v>
          </cell>
        </row>
        <row r="211820">
          <cell r="A211820">
            <v>1</v>
          </cell>
        </row>
        <row r="211821">
          <cell r="A211821">
            <v>1</v>
          </cell>
        </row>
        <row r="211822">
          <cell r="A211822">
            <v>1</v>
          </cell>
        </row>
        <row r="211823">
          <cell r="A211823">
            <v>1</v>
          </cell>
        </row>
        <row r="211824">
          <cell r="A211824">
            <v>1</v>
          </cell>
        </row>
        <row r="211825">
          <cell r="A211825">
            <v>1</v>
          </cell>
        </row>
        <row r="211826">
          <cell r="A211826">
            <v>1</v>
          </cell>
        </row>
        <row r="211827">
          <cell r="A211827">
            <v>1</v>
          </cell>
        </row>
        <row r="211828">
          <cell r="A211828">
            <v>1</v>
          </cell>
        </row>
        <row r="211829">
          <cell r="A211829">
            <v>1</v>
          </cell>
        </row>
        <row r="211830">
          <cell r="A211830">
            <v>1</v>
          </cell>
        </row>
        <row r="211831">
          <cell r="A211831">
            <v>1</v>
          </cell>
        </row>
        <row r="211832">
          <cell r="A211832">
            <v>1</v>
          </cell>
        </row>
        <row r="211833">
          <cell r="A211833">
            <v>1</v>
          </cell>
        </row>
        <row r="211834">
          <cell r="A211834">
            <v>1</v>
          </cell>
        </row>
        <row r="211835">
          <cell r="A211835">
            <v>1</v>
          </cell>
        </row>
        <row r="211836">
          <cell r="A211836">
            <v>1</v>
          </cell>
        </row>
        <row r="211837">
          <cell r="A211837">
            <v>1</v>
          </cell>
        </row>
        <row r="211838">
          <cell r="A211838">
            <v>1</v>
          </cell>
        </row>
        <row r="211839">
          <cell r="A211839">
            <v>1</v>
          </cell>
        </row>
        <row r="211840">
          <cell r="A211840">
            <v>1</v>
          </cell>
        </row>
        <row r="211841">
          <cell r="A211841">
            <v>1</v>
          </cell>
        </row>
        <row r="211842">
          <cell r="A211842">
            <v>1</v>
          </cell>
        </row>
        <row r="211843">
          <cell r="A211843">
            <v>1</v>
          </cell>
        </row>
        <row r="211844">
          <cell r="A211844">
            <v>1</v>
          </cell>
        </row>
        <row r="211845">
          <cell r="A211845">
            <v>1</v>
          </cell>
        </row>
        <row r="211846">
          <cell r="A211846">
            <v>1</v>
          </cell>
        </row>
        <row r="211847">
          <cell r="A211847">
            <v>1</v>
          </cell>
        </row>
        <row r="211848">
          <cell r="A211848">
            <v>1</v>
          </cell>
        </row>
        <row r="211849">
          <cell r="A211849">
            <v>1</v>
          </cell>
        </row>
        <row r="211850">
          <cell r="A211850">
            <v>1</v>
          </cell>
        </row>
        <row r="211851">
          <cell r="A211851">
            <v>1</v>
          </cell>
        </row>
        <row r="211852">
          <cell r="A211852">
            <v>1</v>
          </cell>
        </row>
        <row r="211853">
          <cell r="A211853">
            <v>1</v>
          </cell>
        </row>
        <row r="211854">
          <cell r="A211854">
            <v>1</v>
          </cell>
        </row>
        <row r="211855">
          <cell r="A211855">
            <v>1</v>
          </cell>
        </row>
        <row r="211856">
          <cell r="A211856">
            <v>1</v>
          </cell>
        </row>
        <row r="211857">
          <cell r="A211857">
            <v>1</v>
          </cell>
        </row>
        <row r="211858">
          <cell r="A211858">
            <v>1</v>
          </cell>
        </row>
        <row r="211859">
          <cell r="A211859">
            <v>1</v>
          </cell>
        </row>
        <row r="211860">
          <cell r="A211860">
            <v>1</v>
          </cell>
        </row>
        <row r="211861">
          <cell r="A211861">
            <v>1</v>
          </cell>
        </row>
        <row r="211862">
          <cell r="A211862">
            <v>1</v>
          </cell>
        </row>
        <row r="211863">
          <cell r="A211863">
            <v>1</v>
          </cell>
        </row>
        <row r="211864">
          <cell r="A211864">
            <v>1</v>
          </cell>
        </row>
        <row r="211865">
          <cell r="A211865">
            <v>1</v>
          </cell>
        </row>
        <row r="211866">
          <cell r="A211866">
            <v>1</v>
          </cell>
        </row>
        <row r="211867">
          <cell r="A211867">
            <v>1</v>
          </cell>
        </row>
        <row r="211868">
          <cell r="A211868">
            <v>1</v>
          </cell>
        </row>
        <row r="211869">
          <cell r="A211869">
            <v>1</v>
          </cell>
        </row>
        <row r="211870">
          <cell r="A211870">
            <v>1</v>
          </cell>
        </row>
        <row r="211871">
          <cell r="A211871">
            <v>1</v>
          </cell>
        </row>
        <row r="211872">
          <cell r="A211872">
            <v>1</v>
          </cell>
        </row>
        <row r="211873">
          <cell r="A211873">
            <v>1</v>
          </cell>
        </row>
        <row r="211874">
          <cell r="A211874">
            <v>1</v>
          </cell>
        </row>
        <row r="211875">
          <cell r="A211875">
            <v>1</v>
          </cell>
        </row>
        <row r="211876">
          <cell r="A211876">
            <v>1</v>
          </cell>
        </row>
        <row r="211877">
          <cell r="A211877">
            <v>1</v>
          </cell>
        </row>
        <row r="211878">
          <cell r="A211878">
            <v>1</v>
          </cell>
        </row>
        <row r="211879">
          <cell r="A211879">
            <v>1</v>
          </cell>
        </row>
        <row r="211880">
          <cell r="A211880">
            <v>1</v>
          </cell>
        </row>
        <row r="211881">
          <cell r="A211881">
            <v>1</v>
          </cell>
        </row>
        <row r="211882">
          <cell r="A211882">
            <v>1</v>
          </cell>
        </row>
        <row r="211883">
          <cell r="A211883">
            <v>1</v>
          </cell>
        </row>
        <row r="211884">
          <cell r="A211884">
            <v>1</v>
          </cell>
        </row>
        <row r="211885">
          <cell r="A211885">
            <v>1</v>
          </cell>
        </row>
        <row r="211886">
          <cell r="A211886">
            <v>1</v>
          </cell>
        </row>
        <row r="211887">
          <cell r="A211887">
            <v>1</v>
          </cell>
        </row>
        <row r="211888">
          <cell r="A211888">
            <v>1</v>
          </cell>
        </row>
        <row r="211889">
          <cell r="A211889">
            <v>1</v>
          </cell>
        </row>
        <row r="211890">
          <cell r="A211890">
            <v>1</v>
          </cell>
        </row>
        <row r="211891">
          <cell r="A211891">
            <v>1</v>
          </cell>
        </row>
        <row r="211892">
          <cell r="A211892">
            <v>1</v>
          </cell>
        </row>
        <row r="211893">
          <cell r="A211893">
            <v>1</v>
          </cell>
        </row>
        <row r="211894">
          <cell r="A211894">
            <v>1</v>
          </cell>
        </row>
        <row r="211895">
          <cell r="A211895">
            <v>1</v>
          </cell>
        </row>
        <row r="211896">
          <cell r="A211896">
            <v>1</v>
          </cell>
        </row>
        <row r="211897">
          <cell r="A211897">
            <v>1</v>
          </cell>
        </row>
        <row r="211898">
          <cell r="A211898">
            <v>1</v>
          </cell>
        </row>
        <row r="211899">
          <cell r="A211899">
            <v>1</v>
          </cell>
        </row>
        <row r="211900">
          <cell r="A211900">
            <v>1</v>
          </cell>
        </row>
        <row r="211901">
          <cell r="A211901">
            <v>1</v>
          </cell>
        </row>
        <row r="211902">
          <cell r="A211902">
            <v>1</v>
          </cell>
        </row>
        <row r="211903">
          <cell r="A211903">
            <v>1</v>
          </cell>
        </row>
        <row r="211904">
          <cell r="A211904">
            <v>1</v>
          </cell>
        </row>
        <row r="211905">
          <cell r="A211905">
            <v>1</v>
          </cell>
        </row>
        <row r="211906">
          <cell r="A211906">
            <v>1</v>
          </cell>
        </row>
        <row r="211907">
          <cell r="A211907">
            <v>1</v>
          </cell>
        </row>
        <row r="211908">
          <cell r="A211908">
            <v>1</v>
          </cell>
        </row>
        <row r="211909">
          <cell r="A211909">
            <v>1</v>
          </cell>
        </row>
        <row r="211910">
          <cell r="A211910">
            <v>1</v>
          </cell>
        </row>
        <row r="211911">
          <cell r="A211911">
            <v>1</v>
          </cell>
        </row>
        <row r="211912">
          <cell r="A211912">
            <v>1</v>
          </cell>
        </row>
        <row r="211913">
          <cell r="A211913">
            <v>1</v>
          </cell>
        </row>
        <row r="211914">
          <cell r="A211914">
            <v>1</v>
          </cell>
        </row>
        <row r="211915">
          <cell r="A211915">
            <v>1</v>
          </cell>
        </row>
        <row r="211916">
          <cell r="A211916">
            <v>1</v>
          </cell>
        </row>
        <row r="211917">
          <cell r="A211917">
            <v>1</v>
          </cell>
        </row>
        <row r="211918">
          <cell r="A211918">
            <v>1</v>
          </cell>
        </row>
        <row r="211919">
          <cell r="A211919">
            <v>1</v>
          </cell>
        </row>
        <row r="211920">
          <cell r="A211920">
            <v>1</v>
          </cell>
        </row>
        <row r="211921">
          <cell r="A211921">
            <v>1</v>
          </cell>
        </row>
        <row r="211922">
          <cell r="A211922">
            <v>1</v>
          </cell>
        </row>
        <row r="211923">
          <cell r="A211923">
            <v>1</v>
          </cell>
        </row>
        <row r="211924">
          <cell r="A211924">
            <v>1</v>
          </cell>
        </row>
        <row r="211925">
          <cell r="A211925">
            <v>1</v>
          </cell>
        </row>
        <row r="211926">
          <cell r="A211926">
            <v>1</v>
          </cell>
        </row>
        <row r="211927">
          <cell r="A211927">
            <v>1</v>
          </cell>
        </row>
        <row r="211928">
          <cell r="A211928">
            <v>1</v>
          </cell>
        </row>
        <row r="211929">
          <cell r="A211929">
            <v>1</v>
          </cell>
        </row>
        <row r="211930">
          <cell r="A211930">
            <v>1</v>
          </cell>
        </row>
        <row r="211931">
          <cell r="A211931">
            <v>1</v>
          </cell>
        </row>
        <row r="211932">
          <cell r="A211932">
            <v>1</v>
          </cell>
        </row>
        <row r="211933">
          <cell r="A211933">
            <v>1</v>
          </cell>
        </row>
        <row r="211934">
          <cell r="A211934">
            <v>1</v>
          </cell>
        </row>
        <row r="211935">
          <cell r="A211935">
            <v>1</v>
          </cell>
        </row>
        <row r="211936">
          <cell r="A211936">
            <v>1</v>
          </cell>
        </row>
        <row r="211937">
          <cell r="A211937">
            <v>1</v>
          </cell>
        </row>
        <row r="211938">
          <cell r="A211938">
            <v>1</v>
          </cell>
        </row>
        <row r="211939">
          <cell r="A211939">
            <v>1</v>
          </cell>
        </row>
        <row r="211940">
          <cell r="A211940">
            <v>1</v>
          </cell>
        </row>
        <row r="211941">
          <cell r="A211941">
            <v>1</v>
          </cell>
        </row>
        <row r="211942">
          <cell r="A211942">
            <v>1</v>
          </cell>
        </row>
        <row r="211943">
          <cell r="A211943">
            <v>1</v>
          </cell>
        </row>
        <row r="211944">
          <cell r="A211944">
            <v>1</v>
          </cell>
        </row>
        <row r="211945">
          <cell r="A211945">
            <v>1</v>
          </cell>
        </row>
        <row r="211946">
          <cell r="A211946">
            <v>1</v>
          </cell>
        </row>
        <row r="211947">
          <cell r="A211947">
            <v>1</v>
          </cell>
        </row>
        <row r="211948">
          <cell r="A211948">
            <v>1</v>
          </cell>
        </row>
        <row r="211949">
          <cell r="A211949">
            <v>1</v>
          </cell>
        </row>
        <row r="211950">
          <cell r="A211950">
            <v>1</v>
          </cell>
        </row>
        <row r="211951">
          <cell r="A211951">
            <v>1</v>
          </cell>
        </row>
        <row r="211952">
          <cell r="A211952">
            <v>1</v>
          </cell>
        </row>
        <row r="211953">
          <cell r="A211953">
            <v>1</v>
          </cell>
        </row>
        <row r="211954">
          <cell r="A211954">
            <v>1</v>
          </cell>
        </row>
        <row r="211955">
          <cell r="A211955">
            <v>1</v>
          </cell>
        </row>
        <row r="211956">
          <cell r="A211956">
            <v>1</v>
          </cell>
        </row>
        <row r="211957">
          <cell r="A211957">
            <v>1</v>
          </cell>
        </row>
        <row r="211958">
          <cell r="A211958">
            <v>1</v>
          </cell>
        </row>
        <row r="211959">
          <cell r="A211959">
            <v>1</v>
          </cell>
        </row>
        <row r="211960">
          <cell r="A211960">
            <v>1</v>
          </cell>
        </row>
        <row r="211961">
          <cell r="A211961">
            <v>1</v>
          </cell>
        </row>
        <row r="211962">
          <cell r="A211962">
            <v>1</v>
          </cell>
        </row>
        <row r="211963">
          <cell r="A211963">
            <v>1</v>
          </cell>
        </row>
        <row r="211964">
          <cell r="A211964">
            <v>1</v>
          </cell>
        </row>
        <row r="211965">
          <cell r="A211965">
            <v>1</v>
          </cell>
        </row>
        <row r="211966">
          <cell r="A211966">
            <v>1</v>
          </cell>
        </row>
        <row r="211967">
          <cell r="A211967">
            <v>1</v>
          </cell>
        </row>
        <row r="211968">
          <cell r="A211968">
            <v>1</v>
          </cell>
        </row>
        <row r="211969">
          <cell r="A211969">
            <v>1</v>
          </cell>
        </row>
        <row r="211970">
          <cell r="A211970">
            <v>1</v>
          </cell>
        </row>
        <row r="211971">
          <cell r="A211971">
            <v>1</v>
          </cell>
        </row>
        <row r="211972">
          <cell r="A211972">
            <v>1</v>
          </cell>
        </row>
        <row r="211973">
          <cell r="A211973">
            <v>1</v>
          </cell>
        </row>
        <row r="211974">
          <cell r="A211974">
            <v>1</v>
          </cell>
        </row>
        <row r="211975">
          <cell r="A211975">
            <v>1</v>
          </cell>
        </row>
        <row r="211976">
          <cell r="A211976">
            <v>1</v>
          </cell>
        </row>
        <row r="211977">
          <cell r="A211977">
            <v>1</v>
          </cell>
        </row>
        <row r="211978">
          <cell r="A211978">
            <v>1</v>
          </cell>
        </row>
        <row r="211979">
          <cell r="A211979">
            <v>1</v>
          </cell>
        </row>
        <row r="211980">
          <cell r="A211980">
            <v>1</v>
          </cell>
        </row>
        <row r="211981">
          <cell r="A211981">
            <v>1</v>
          </cell>
        </row>
        <row r="211982">
          <cell r="A211982">
            <v>1</v>
          </cell>
        </row>
        <row r="211983">
          <cell r="A211983">
            <v>1</v>
          </cell>
        </row>
        <row r="211984">
          <cell r="A211984">
            <v>1</v>
          </cell>
        </row>
        <row r="211985">
          <cell r="A211985">
            <v>1</v>
          </cell>
        </row>
        <row r="211986">
          <cell r="A211986">
            <v>1</v>
          </cell>
        </row>
        <row r="211987">
          <cell r="A211987">
            <v>1</v>
          </cell>
        </row>
        <row r="211988">
          <cell r="A211988">
            <v>1</v>
          </cell>
        </row>
        <row r="211989">
          <cell r="A211989">
            <v>1</v>
          </cell>
        </row>
        <row r="211990">
          <cell r="A211990">
            <v>1</v>
          </cell>
        </row>
        <row r="211991">
          <cell r="A211991">
            <v>1</v>
          </cell>
        </row>
        <row r="211992">
          <cell r="A211992">
            <v>1</v>
          </cell>
        </row>
        <row r="211993">
          <cell r="A211993">
            <v>1</v>
          </cell>
        </row>
        <row r="211994">
          <cell r="A211994">
            <v>1</v>
          </cell>
        </row>
        <row r="211995">
          <cell r="A211995">
            <v>1</v>
          </cell>
        </row>
        <row r="211996">
          <cell r="A211996">
            <v>1</v>
          </cell>
        </row>
        <row r="211997">
          <cell r="A211997">
            <v>1</v>
          </cell>
        </row>
        <row r="211998">
          <cell r="A211998">
            <v>1</v>
          </cell>
        </row>
        <row r="211999">
          <cell r="A211999">
            <v>1</v>
          </cell>
        </row>
        <row r="212000">
          <cell r="A212000">
            <v>1</v>
          </cell>
        </row>
        <row r="212001">
          <cell r="A212001">
            <v>1</v>
          </cell>
        </row>
        <row r="212002">
          <cell r="A212002">
            <v>1</v>
          </cell>
        </row>
        <row r="212003">
          <cell r="A212003">
            <v>1</v>
          </cell>
        </row>
        <row r="212004">
          <cell r="A212004">
            <v>1</v>
          </cell>
        </row>
        <row r="212005">
          <cell r="A212005">
            <v>1</v>
          </cell>
        </row>
        <row r="212006">
          <cell r="A212006">
            <v>1</v>
          </cell>
        </row>
        <row r="212007">
          <cell r="A212007">
            <v>1</v>
          </cell>
        </row>
        <row r="212008">
          <cell r="A212008">
            <v>1</v>
          </cell>
        </row>
        <row r="212009">
          <cell r="A212009">
            <v>1</v>
          </cell>
        </row>
        <row r="212010">
          <cell r="A212010">
            <v>1</v>
          </cell>
        </row>
        <row r="212011">
          <cell r="A212011">
            <v>1</v>
          </cell>
        </row>
        <row r="212012">
          <cell r="A212012">
            <v>1</v>
          </cell>
        </row>
        <row r="212013">
          <cell r="A212013">
            <v>1</v>
          </cell>
        </row>
        <row r="212014">
          <cell r="A212014">
            <v>1</v>
          </cell>
        </row>
        <row r="212015">
          <cell r="A212015">
            <v>1</v>
          </cell>
        </row>
        <row r="212016">
          <cell r="A212016">
            <v>1</v>
          </cell>
        </row>
        <row r="212017">
          <cell r="A212017">
            <v>1</v>
          </cell>
        </row>
        <row r="212018">
          <cell r="A212018">
            <v>1</v>
          </cell>
        </row>
        <row r="212019">
          <cell r="A212019">
            <v>1</v>
          </cell>
        </row>
        <row r="212020">
          <cell r="A212020">
            <v>1</v>
          </cell>
        </row>
        <row r="212021">
          <cell r="A212021">
            <v>1</v>
          </cell>
        </row>
        <row r="212022">
          <cell r="A212022">
            <v>1</v>
          </cell>
        </row>
        <row r="212023">
          <cell r="A212023">
            <v>1</v>
          </cell>
        </row>
        <row r="212024">
          <cell r="A212024">
            <v>1</v>
          </cell>
        </row>
        <row r="212025">
          <cell r="A212025">
            <v>1</v>
          </cell>
        </row>
        <row r="212026">
          <cell r="A212026">
            <v>1</v>
          </cell>
        </row>
        <row r="212027">
          <cell r="A212027">
            <v>1</v>
          </cell>
        </row>
        <row r="212028">
          <cell r="A212028">
            <v>1</v>
          </cell>
        </row>
        <row r="212029">
          <cell r="A212029">
            <v>1</v>
          </cell>
        </row>
        <row r="212030">
          <cell r="A212030">
            <v>1</v>
          </cell>
        </row>
        <row r="212031">
          <cell r="A212031">
            <v>1</v>
          </cell>
        </row>
        <row r="212032">
          <cell r="A212032">
            <v>1</v>
          </cell>
        </row>
        <row r="212033">
          <cell r="A212033">
            <v>1</v>
          </cell>
        </row>
        <row r="212034">
          <cell r="A212034">
            <v>1</v>
          </cell>
        </row>
        <row r="212035">
          <cell r="A212035">
            <v>1</v>
          </cell>
        </row>
        <row r="212036">
          <cell r="A212036">
            <v>1</v>
          </cell>
        </row>
        <row r="212037">
          <cell r="A212037">
            <v>1</v>
          </cell>
        </row>
        <row r="212038">
          <cell r="A212038">
            <v>1</v>
          </cell>
        </row>
        <row r="212039">
          <cell r="A212039">
            <v>1</v>
          </cell>
        </row>
        <row r="212040">
          <cell r="A212040">
            <v>1</v>
          </cell>
        </row>
        <row r="212041">
          <cell r="A212041">
            <v>1</v>
          </cell>
        </row>
        <row r="212042">
          <cell r="A212042">
            <v>1</v>
          </cell>
        </row>
        <row r="212043">
          <cell r="A212043">
            <v>1</v>
          </cell>
        </row>
        <row r="212044">
          <cell r="A212044">
            <v>1</v>
          </cell>
        </row>
        <row r="212045">
          <cell r="A212045">
            <v>1</v>
          </cell>
        </row>
        <row r="212046">
          <cell r="A212046">
            <v>1</v>
          </cell>
        </row>
        <row r="212047">
          <cell r="A212047">
            <v>1</v>
          </cell>
        </row>
        <row r="212048">
          <cell r="A212048">
            <v>1</v>
          </cell>
        </row>
        <row r="212049">
          <cell r="A212049">
            <v>1</v>
          </cell>
        </row>
        <row r="212050">
          <cell r="A212050">
            <v>1</v>
          </cell>
        </row>
        <row r="212051">
          <cell r="A212051">
            <v>1</v>
          </cell>
        </row>
        <row r="212052">
          <cell r="A212052">
            <v>1</v>
          </cell>
        </row>
        <row r="212053">
          <cell r="A212053">
            <v>1</v>
          </cell>
        </row>
        <row r="212054">
          <cell r="A212054">
            <v>1</v>
          </cell>
        </row>
        <row r="212055">
          <cell r="A212055">
            <v>1</v>
          </cell>
        </row>
        <row r="212056">
          <cell r="A212056">
            <v>1</v>
          </cell>
        </row>
        <row r="212057">
          <cell r="A212057">
            <v>1</v>
          </cell>
        </row>
        <row r="212058">
          <cell r="A212058">
            <v>1</v>
          </cell>
        </row>
        <row r="212059">
          <cell r="A212059">
            <v>1</v>
          </cell>
        </row>
        <row r="212060">
          <cell r="A212060">
            <v>1</v>
          </cell>
        </row>
        <row r="212061">
          <cell r="A212061">
            <v>1</v>
          </cell>
        </row>
        <row r="212062">
          <cell r="A212062">
            <v>1</v>
          </cell>
        </row>
        <row r="212063">
          <cell r="A212063">
            <v>1</v>
          </cell>
        </row>
        <row r="212064">
          <cell r="A212064">
            <v>1</v>
          </cell>
        </row>
        <row r="212065">
          <cell r="A212065">
            <v>1</v>
          </cell>
        </row>
        <row r="212066">
          <cell r="A212066">
            <v>1</v>
          </cell>
        </row>
        <row r="212067">
          <cell r="A212067">
            <v>1</v>
          </cell>
        </row>
        <row r="212068">
          <cell r="A212068">
            <v>1</v>
          </cell>
        </row>
        <row r="212069">
          <cell r="A212069">
            <v>1</v>
          </cell>
        </row>
        <row r="212070">
          <cell r="A212070">
            <v>1</v>
          </cell>
        </row>
        <row r="212071">
          <cell r="A212071">
            <v>1</v>
          </cell>
        </row>
        <row r="212072">
          <cell r="A212072">
            <v>1</v>
          </cell>
        </row>
        <row r="212073">
          <cell r="A212073">
            <v>1</v>
          </cell>
        </row>
        <row r="212074">
          <cell r="A212074">
            <v>1</v>
          </cell>
        </row>
        <row r="212075">
          <cell r="A212075">
            <v>1</v>
          </cell>
        </row>
        <row r="212076">
          <cell r="A212076">
            <v>1</v>
          </cell>
        </row>
        <row r="212077">
          <cell r="A212077">
            <v>1</v>
          </cell>
        </row>
        <row r="212078">
          <cell r="A212078">
            <v>1</v>
          </cell>
        </row>
        <row r="212079">
          <cell r="A212079">
            <v>1</v>
          </cell>
        </row>
        <row r="212080">
          <cell r="A212080">
            <v>1</v>
          </cell>
        </row>
        <row r="212081">
          <cell r="A212081">
            <v>1</v>
          </cell>
        </row>
        <row r="212082">
          <cell r="A212082">
            <v>1</v>
          </cell>
        </row>
        <row r="212083">
          <cell r="A212083">
            <v>1</v>
          </cell>
        </row>
        <row r="212084">
          <cell r="A212084">
            <v>1</v>
          </cell>
        </row>
        <row r="212085">
          <cell r="A212085">
            <v>1</v>
          </cell>
        </row>
        <row r="212086">
          <cell r="A212086">
            <v>1</v>
          </cell>
        </row>
        <row r="212087">
          <cell r="A212087">
            <v>1</v>
          </cell>
        </row>
        <row r="212088">
          <cell r="A212088">
            <v>1</v>
          </cell>
        </row>
        <row r="212089">
          <cell r="A212089">
            <v>1</v>
          </cell>
        </row>
        <row r="212090">
          <cell r="A212090">
            <v>1</v>
          </cell>
        </row>
        <row r="212091">
          <cell r="A212091">
            <v>1</v>
          </cell>
        </row>
        <row r="212092">
          <cell r="A212092">
            <v>1</v>
          </cell>
        </row>
        <row r="212093">
          <cell r="A212093">
            <v>1</v>
          </cell>
        </row>
        <row r="212094">
          <cell r="A212094">
            <v>1</v>
          </cell>
        </row>
        <row r="212095">
          <cell r="A212095">
            <v>1</v>
          </cell>
        </row>
        <row r="212096">
          <cell r="A212096">
            <v>1</v>
          </cell>
        </row>
        <row r="212097">
          <cell r="A212097">
            <v>1</v>
          </cell>
        </row>
        <row r="212098">
          <cell r="A212098">
            <v>1</v>
          </cell>
        </row>
        <row r="212099">
          <cell r="A212099">
            <v>1</v>
          </cell>
        </row>
        <row r="212100">
          <cell r="A212100">
            <v>1</v>
          </cell>
        </row>
        <row r="212101">
          <cell r="A212101">
            <v>1</v>
          </cell>
        </row>
        <row r="212102">
          <cell r="A212102">
            <v>1</v>
          </cell>
        </row>
        <row r="212103">
          <cell r="A212103">
            <v>1</v>
          </cell>
        </row>
        <row r="212104">
          <cell r="A212104">
            <v>1</v>
          </cell>
        </row>
        <row r="212105">
          <cell r="A212105">
            <v>1</v>
          </cell>
        </row>
        <row r="212106">
          <cell r="A212106">
            <v>1</v>
          </cell>
        </row>
        <row r="212107">
          <cell r="A212107">
            <v>1</v>
          </cell>
        </row>
        <row r="212108">
          <cell r="A212108">
            <v>1</v>
          </cell>
        </row>
        <row r="212109">
          <cell r="A212109">
            <v>1</v>
          </cell>
        </row>
        <row r="212110">
          <cell r="A212110">
            <v>1</v>
          </cell>
        </row>
        <row r="212111">
          <cell r="A212111">
            <v>1</v>
          </cell>
        </row>
        <row r="212112">
          <cell r="A212112">
            <v>1</v>
          </cell>
        </row>
        <row r="212113">
          <cell r="A212113">
            <v>1</v>
          </cell>
        </row>
        <row r="212114">
          <cell r="A212114">
            <v>1</v>
          </cell>
        </row>
        <row r="212115">
          <cell r="A212115">
            <v>1</v>
          </cell>
        </row>
        <row r="212116">
          <cell r="A212116">
            <v>1</v>
          </cell>
        </row>
        <row r="212117">
          <cell r="A212117">
            <v>1</v>
          </cell>
        </row>
        <row r="212118">
          <cell r="A212118">
            <v>1</v>
          </cell>
        </row>
        <row r="212119">
          <cell r="A212119">
            <v>1</v>
          </cell>
        </row>
        <row r="212120">
          <cell r="A212120">
            <v>1</v>
          </cell>
        </row>
        <row r="212121">
          <cell r="A212121">
            <v>1</v>
          </cell>
        </row>
        <row r="212122">
          <cell r="A212122">
            <v>1</v>
          </cell>
        </row>
        <row r="212123">
          <cell r="A212123">
            <v>1</v>
          </cell>
        </row>
        <row r="212124">
          <cell r="A212124">
            <v>1</v>
          </cell>
        </row>
        <row r="212125">
          <cell r="A212125">
            <v>1</v>
          </cell>
        </row>
        <row r="212126">
          <cell r="A212126">
            <v>1</v>
          </cell>
        </row>
        <row r="212127">
          <cell r="A212127">
            <v>1</v>
          </cell>
        </row>
        <row r="212128">
          <cell r="A212128">
            <v>1</v>
          </cell>
        </row>
        <row r="212129">
          <cell r="A212129">
            <v>1</v>
          </cell>
        </row>
        <row r="212130">
          <cell r="A212130">
            <v>1</v>
          </cell>
        </row>
        <row r="212131">
          <cell r="A212131">
            <v>1</v>
          </cell>
        </row>
        <row r="212132">
          <cell r="A212132">
            <v>1</v>
          </cell>
        </row>
        <row r="212133">
          <cell r="A212133">
            <v>1</v>
          </cell>
        </row>
        <row r="212134">
          <cell r="A212134">
            <v>1</v>
          </cell>
        </row>
        <row r="212135">
          <cell r="A212135">
            <v>1</v>
          </cell>
        </row>
        <row r="212136">
          <cell r="A212136">
            <v>1</v>
          </cell>
        </row>
        <row r="212137">
          <cell r="A212137">
            <v>1</v>
          </cell>
        </row>
        <row r="212138">
          <cell r="A212138">
            <v>1</v>
          </cell>
        </row>
        <row r="212139">
          <cell r="A212139">
            <v>1</v>
          </cell>
        </row>
        <row r="212140">
          <cell r="A212140">
            <v>1</v>
          </cell>
        </row>
        <row r="212141">
          <cell r="A212141">
            <v>1</v>
          </cell>
        </row>
        <row r="212142">
          <cell r="A212142">
            <v>1</v>
          </cell>
        </row>
        <row r="212143">
          <cell r="A212143">
            <v>1</v>
          </cell>
        </row>
        <row r="212144">
          <cell r="A212144">
            <v>1</v>
          </cell>
        </row>
        <row r="212145">
          <cell r="A212145">
            <v>1</v>
          </cell>
        </row>
        <row r="212146">
          <cell r="A212146">
            <v>1</v>
          </cell>
        </row>
        <row r="212147">
          <cell r="A212147">
            <v>1</v>
          </cell>
        </row>
        <row r="212148">
          <cell r="A212148">
            <v>1</v>
          </cell>
        </row>
        <row r="212149">
          <cell r="A212149">
            <v>1</v>
          </cell>
        </row>
        <row r="212150">
          <cell r="A212150">
            <v>1</v>
          </cell>
        </row>
        <row r="212151">
          <cell r="A212151">
            <v>1</v>
          </cell>
        </row>
        <row r="212152">
          <cell r="A212152">
            <v>1</v>
          </cell>
        </row>
        <row r="212153">
          <cell r="A212153">
            <v>1</v>
          </cell>
        </row>
        <row r="212154">
          <cell r="A212154">
            <v>1</v>
          </cell>
        </row>
        <row r="212155">
          <cell r="A212155">
            <v>1</v>
          </cell>
        </row>
        <row r="212156">
          <cell r="A212156">
            <v>1</v>
          </cell>
        </row>
        <row r="212157">
          <cell r="A212157">
            <v>1</v>
          </cell>
        </row>
        <row r="212158">
          <cell r="A212158">
            <v>1</v>
          </cell>
        </row>
        <row r="212159">
          <cell r="A212159">
            <v>1</v>
          </cell>
        </row>
        <row r="212160">
          <cell r="A212160">
            <v>1</v>
          </cell>
        </row>
        <row r="212161">
          <cell r="A212161">
            <v>1</v>
          </cell>
        </row>
        <row r="212162">
          <cell r="A212162">
            <v>1</v>
          </cell>
        </row>
        <row r="212163">
          <cell r="A212163">
            <v>1</v>
          </cell>
        </row>
        <row r="212164">
          <cell r="A212164">
            <v>1</v>
          </cell>
        </row>
        <row r="212165">
          <cell r="A212165">
            <v>1</v>
          </cell>
        </row>
        <row r="212166">
          <cell r="A212166">
            <v>1</v>
          </cell>
        </row>
        <row r="212167">
          <cell r="A212167">
            <v>1</v>
          </cell>
        </row>
        <row r="212168">
          <cell r="A212168">
            <v>1</v>
          </cell>
        </row>
        <row r="212169">
          <cell r="A212169">
            <v>1</v>
          </cell>
        </row>
        <row r="212170">
          <cell r="A212170">
            <v>1</v>
          </cell>
        </row>
        <row r="212171">
          <cell r="A212171">
            <v>1</v>
          </cell>
        </row>
        <row r="212172">
          <cell r="A212172">
            <v>1</v>
          </cell>
        </row>
        <row r="212173">
          <cell r="A212173">
            <v>1</v>
          </cell>
        </row>
        <row r="212174">
          <cell r="A212174">
            <v>1</v>
          </cell>
        </row>
        <row r="212175">
          <cell r="A212175">
            <v>1</v>
          </cell>
        </row>
        <row r="212176">
          <cell r="A212176">
            <v>1</v>
          </cell>
        </row>
        <row r="212177">
          <cell r="A212177">
            <v>1</v>
          </cell>
        </row>
        <row r="212178">
          <cell r="A212178">
            <v>1</v>
          </cell>
        </row>
        <row r="212179">
          <cell r="A212179">
            <v>1</v>
          </cell>
        </row>
        <row r="212180">
          <cell r="A212180">
            <v>1</v>
          </cell>
        </row>
        <row r="212181">
          <cell r="A212181">
            <v>1</v>
          </cell>
        </row>
        <row r="212182">
          <cell r="A212182">
            <v>1</v>
          </cell>
        </row>
        <row r="212183">
          <cell r="A212183">
            <v>1</v>
          </cell>
        </row>
        <row r="212184">
          <cell r="A212184">
            <v>1</v>
          </cell>
        </row>
        <row r="212185">
          <cell r="A212185">
            <v>1</v>
          </cell>
        </row>
        <row r="212186">
          <cell r="A212186">
            <v>1</v>
          </cell>
        </row>
        <row r="212187">
          <cell r="A212187">
            <v>1</v>
          </cell>
        </row>
        <row r="212188">
          <cell r="A212188">
            <v>1</v>
          </cell>
        </row>
        <row r="212189">
          <cell r="A212189">
            <v>1</v>
          </cell>
        </row>
        <row r="212190">
          <cell r="A212190">
            <v>1</v>
          </cell>
        </row>
        <row r="212191">
          <cell r="A212191">
            <v>1</v>
          </cell>
        </row>
        <row r="212192">
          <cell r="A212192">
            <v>1</v>
          </cell>
        </row>
        <row r="212193">
          <cell r="A212193">
            <v>1</v>
          </cell>
        </row>
        <row r="212194">
          <cell r="A212194">
            <v>1</v>
          </cell>
        </row>
        <row r="212195">
          <cell r="A212195">
            <v>1</v>
          </cell>
        </row>
        <row r="212196">
          <cell r="A212196">
            <v>1</v>
          </cell>
        </row>
        <row r="212197">
          <cell r="A212197">
            <v>1</v>
          </cell>
        </row>
        <row r="212198">
          <cell r="A212198">
            <v>1</v>
          </cell>
        </row>
        <row r="212199">
          <cell r="A212199">
            <v>1</v>
          </cell>
        </row>
        <row r="212200">
          <cell r="A212200">
            <v>1</v>
          </cell>
        </row>
        <row r="212201">
          <cell r="A212201">
            <v>1</v>
          </cell>
        </row>
        <row r="212202">
          <cell r="A212202">
            <v>1</v>
          </cell>
        </row>
        <row r="212203">
          <cell r="A212203">
            <v>1</v>
          </cell>
        </row>
        <row r="212204">
          <cell r="A212204">
            <v>1</v>
          </cell>
        </row>
        <row r="212205">
          <cell r="A212205">
            <v>1</v>
          </cell>
        </row>
        <row r="212206">
          <cell r="A212206">
            <v>1</v>
          </cell>
        </row>
        <row r="212207">
          <cell r="A212207">
            <v>1</v>
          </cell>
        </row>
        <row r="212208">
          <cell r="A212208">
            <v>1</v>
          </cell>
        </row>
        <row r="212209">
          <cell r="A212209">
            <v>1</v>
          </cell>
        </row>
        <row r="212210">
          <cell r="A212210">
            <v>1</v>
          </cell>
        </row>
        <row r="212211">
          <cell r="A212211">
            <v>1</v>
          </cell>
        </row>
        <row r="212212">
          <cell r="A212212">
            <v>1</v>
          </cell>
        </row>
        <row r="212213">
          <cell r="A212213">
            <v>1</v>
          </cell>
        </row>
        <row r="212214">
          <cell r="A212214">
            <v>1</v>
          </cell>
        </row>
        <row r="212215">
          <cell r="A212215">
            <v>1</v>
          </cell>
        </row>
        <row r="212216">
          <cell r="A212216">
            <v>1</v>
          </cell>
        </row>
        <row r="212217">
          <cell r="A212217">
            <v>1</v>
          </cell>
        </row>
        <row r="212218">
          <cell r="A212218">
            <v>1</v>
          </cell>
        </row>
        <row r="212219">
          <cell r="A212219">
            <v>1</v>
          </cell>
        </row>
        <row r="212220">
          <cell r="A212220">
            <v>1</v>
          </cell>
        </row>
        <row r="212221">
          <cell r="A212221">
            <v>1</v>
          </cell>
        </row>
        <row r="212222">
          <cell r="A212222">
            <v>1</v>
          </cell>
        </row>
        <row r="212223">
          <cell r="A212223">
            <v>1</v>
          </cell>
        </row>
        <row r="212224">
          <cell r="A212224">
            <v>1</v>
          </cell>
        </row>
        <row r="212225">
          <cell r="A212225">
            <v>1</v>
          </cell>
        </row>
        <row r="212226">
          <cell r="A212226">
            <v>1</v>
          </cell>
        </row>
        <row r="212227">
          <cell r="A212227">
            <v>1</v>
          </cell>
        </row>
        <row r="212228">
          <cell r="A212228">
            <v>1</v>
          </cell>
        </row>
        <row r="212229">
          <cell r="A212229">
            <v>1</v>
          </cell>
        </row>
        <row r="212230">
          <cell r="A212230">
            <v>1</v>
          </cell>
        </row>
        <row r="212231">
          <cell r="A212231">
            <v>1</v>
          </cell>
        </row>
        <row r="212232">
          <cell r="A212232">
            <v>1</v>
          </cell>
        </row>
        <row r="212233">
          <cell r="A212233">
            <v>1</v>
          </cell>
        </row>
        <row r="212234">
          <cell r="A212234">
            <v>1</v>
          </cell>
        </row>
        <row r="212235">
          <cell r="A212235">
            <v>1</v>
          </cell>
        </row>
        <row r="212236">
          <cell r="A212236">
            <v>1</v>
          </cell>
        </row>
        <row r="212237">
          <cell r="A212237">
            <v>1</v>
          </cell>
        </row>
        <row r="212238">
          <cell r="A212238">
            <v>1</v>
          </cell>
        </row>
        <row r="212239">
          <cell r="A212239">
            <v>1</v>
          </cell>
        </row>
        <row r="212240">
          <cell r="A212240">
            <v>1</v>
          </cell>
        </row>
        <row r="212241">
          <cell r="A212241">
            <v>1</v>
          </cell>
        </row>
        <row r="212242">
          <cell r="A212242">
            <v>1</v>
          </cell>
        </row>
        <row r="212243">
          <cell r="A212243">
            <v>1</v>
          </cell>
        </row>
        <row r="212244">
          <cell r="A212244">
            <v>1</v>
          </cell>
        </row>
        <row r="212245">
          <cell r="A212245">
            <v>1</v>
          </cell>
        </row>
        <row r="212246">
          <cell r="A212246">
            <v>1</v>
          </cell>
        </row>
        <row r="212247">
          <cell r="A212247">
            <v>1</v>
          </cell>
        </row>
        <row r="212248">
          <cell r="A212248">
            <v>1</v>
          </cell>
        </row>
        <row r="212249">
          <cell r="A212249">
            <v>1</v>
          </cell>
        </row>
        <row r="212250">
          <cell r="A212250">
            <v>1</v>
          </cell>
        </row>
        <row r="212251">
          <cell r="A212251">
            <v>1</v>
          </cell>
        </row>
        <row r="212252">
          <cell r="A212252">
            <v>1</v>
          </cell>
        </row>
        <row r="212253">
          <cell r="A212253">
            <v>1</v>
          </cell>
        </row>
        <row r="212254">
          <cell r="A212254">
            <v>1</v>
          </cell>
        </row>
        <row r="212255">
          <cell r="A212255">
            <v>1</v>
          </cell>
        </row>
        <row r="212256">
          <cell r="A212256">
            <v>1</v>
          </cell>
        </row>
        <row r="212257">
          <cell r="A212257">
            <v>1</v>
          </cell>
        </row>
        <row r="212258">
          <cell r="A212258">
            <v>1</v>
          </cell>
        </row>
        <row r="212259">
          <cell r="A212259">
            <v>1</v>
          </cell>
        </row>
        <row r="212260">
          <cell r="A212260">
            <v>1</v>
          </cell>
        </row>
        <row r="212261">
          <cell r="A212261">
            <v>1</v>
          </cell>
        </row>
        <row r="212262">
          <cell r="A212262">
            <v>1</v>
          </cell>
        </row>
        <row r="212263">
          <cell r="A212263">
            <v>1</v>
          </cell>
        </row>
        <row r="212264">
          <cell r="A212264">
            <v>1</v>
          </cell>
        </row>
        <row r="212265">
          <cell r="A212265">
            <v>1</v>
          </cell>
        </row>
        <row r="212266">
          <cell r="A212266">
            <v>1</v>
          </cell>
        </row>
        <row r="212267">
          <cell r="A212267">
            <v>1</v>
          </cell>
        </row>
        <row r="212268">
          <cell r="A212268">
            <v>1</v>
          </cell>
        </row>
        <row r="212269">
          <cell r="A212269">
            <v>1</v>
          </cell>
        </row>
        <row r="212270">
          <cell r="A212270">
            <v>1</v>
          </cell>
        </row>
        <row r="212271">
          <cell r="A212271">
            <v>1</v>
          </cell>
        </row>
        <row r="212272">
          <cell r="A212272">
            <v>1</v>
          </cell>
        </row>
        <row r="212273">
          <cell r="A212273">
            <v>1</v>
          </cell>
        </row>
        <row r="212274">
          <cell r="A212274">
            <v>1</v>
          </cell>
        </row>
        <row r="212275">
          <cell r="A212275">
            <v>1</v>
          </cell>
        </row>
        <row r="212276">
          <cell r="A212276">
            <v>1</v>
          </cell>
        </row>
        <row r="212277">
          <cell r="A212277">
            <v>1</v>
          </cell>
        </row>
        <row r="212278">
          <cell r="A212278">
            <v>1</v>
          </cell>
        </row>
        <row r="212279">
          <cell r="A212279">
            <v>1</v>
          </cell>
        </row>
        <row r="212280">
          <cell r="A212280">
            <v>1</v>
          </cell>
        </row>
        <row r="212281">
          <cell r="A212281">
            <v>1</v>
          </cell>
        </row>
        <row r="212282">
          <cell r="A212282">
            <v>1</v>
          </cell>
        </row>
        <row r="212283">
          <cell r="A212283">
            <v>1</v>
          </cell>
        </row>
        <row r="212284">
          <cell r="A212284">
            <v>1</v>
          </cell>
        </row>
        <row r="212285">
          <cell r="A212285">
            <v>1</v>
          </cell>
        </row>
        <row r="212286">
          <cell r="A212286">
            <v>1</v>
          </cell>
        </row>
        <row r="212287">
          <cell r="A212287">
            <v>1</v>
          </cell>
        </row>
        <row r="212288">
          <cell r="A212288">
            <v>1</v>
          </cell>
        </row>
        <row r="212289">
          <cell r="A212289">
            <v>1</v>
          </cell>
        </row>
        <row r="212290">
          <cell r="A212290">
            <v>1</v>
          </cell>
        </row>
        <row r="212291">
          <cell r="A212291">
            <v>1</v>
          </cell>
        </row>
        <row r="212292">
          <cell r="A212292">
            <v>1</v>
          </cell>
        </row>
        <row r="212293">
          <cell r="A212293">
            <v>1</v>
          </cell>
        </row>
        <row r="212294">
          <cell r="A212294">
            <v>1</v>
          </cell>
        </row>
        <row r="212295">
          <cell r="A212295">
            <v>1</v>
          </cell>
        </row>
        <row r="212296">
          <cell r="A212296">
            <v>1</v>
          </cell>
        </row>
        <row r="212297">
          <cell r="A212297">
            <v>1</v>
          </cell>
        </row>
        <row r="212298">
          <cell r="A212298">
            <v>1</v>
          </cell>
        </row>
        <row r="212299">
          <cell r="A212299">
            <v>1</v>
          </cell>
        </row>
        <row r="212300">
          <cell r="A212300">
            <v>1</v>
          </cell>
        </row>
        <row r="212301">
          <cell r="A212301">
            <v>1</v>
          </cell>
        </row>
        <row r="212302">
          <cell r="A212302">
            <v>1</v>
          </cell>
        </row>
        <row r="212303">
          <cell r="A212303">
            <v>1</v>
          </cell>
        </row>
        <row r="212304">
          <cell r="A212304">
            <v>1</v>
          </cell>
        </row>
        <row r="212305">
          <cell r="A212305">
            <v>1</v>
          </cell>
        </row>
        <row r="212306">
          <cell r="A212306">
            <v>1</v>
          </cell>
        </row>
        <row r="212307">
          <cell r="A212307">
            <v>1</v>
          </cell>
        </row>
        <row r="212308">
          <cell r="A212308">
            <v>1</v>
          </cell>
        </row>
        <row r="212309">
          <cell r="A212309">
            <v>1</v>
          </cell>
        </row>
        <row r="212310">
          <cell r="A212310">
            <v>1</v>
          </cell>
        </row>
        <row r="212311">
          <cell r="A212311">
            <v>1</v>
          </cell>
        </row>
        <row r="212312">
          <cell r="A212312">
            <v>1</v>
          </cell>
        </row>
        <row r="212313">
          <cell r="A212313">
            <v>1</v>
          </cell>
        </row>
        <row r="212314">
          <cell r="A212314">
            <v>1</v>
          </cell>
        </row>
        <row r="212315">
          <cell r="A212315">
            <v>1</v>
          </cell>
        </row>
        <row r="212316">
          <cell r="A212316">
            <v>1</v>
          </cell>
        </row>
        <row r="212317">
          <cell r="A212317">
            <v>1</v>
          </cell>
        </row>
        <row r="212318">
          <cell r="A212318">
            <v>1</v>
          </cell>
        </row>
        <row r="212319">
          <cell r="A212319">
            <v>1</v>
          </cell>
        </row>
        <row r="212320">
          <cell r="A212320">
            <v>1</v>
          </cell>
        </row>
        <row r="212321">
          <cell r="A212321">
            <v>1</v>
          </cell>
        </row>
        <row r="212322">
          <cell r="A212322">
            <v>1</v>
          </cell>
        </row>
        <row r="212323">
          <cell r="A212323">
            <v>1</v>
          </cell>
        </row>
        <row r="212324">
          <cell r="A212324">
            <v>1</v>
          </cell>
        </row>
        <row r="212325">
          <cell r="A212325">
            <v>1</v>
          </cell>
        </row>
        <row r="212326">
          <cell r="A212326">
            <v>1</v>
          </cell>
        </row>
        <row r="212327">
          <cell r="A212327">
            <v>1</v>
          </cell>
        </row>
        <row r="212328">
          <cell r="A212328">
            <v>1</v>
          </cell>
        </row>
        <row r="212329">
          <cell r="A212329">
            <v>1</v>
          </cell>
        </row>
        <row r="212330">
          <cell r="A212330">
            <v>1</v>
          </cell>
        </row>
        <row r="212331">
          <cell r="A212331">
            <v>1</v>
          </cell>
        </row>
        <row r="212332">
          <cell r="A212332">
            <v>1</v>
          </cell>
        </row>
        <row r="212333">
          <cell r="A212333">
            <v>1</v>
          </cell>
        </row>
        <row r="212334">
          <cell r="A212334">
            <v>1</v>
          </cell>
        </row>
        <row r="212335">
          <cell r="A212335">
            <v>1</v>
          </cell>
        </row>
        <row r="212336">
          <cell r="A212336">
            <v>1</v>
          </cell>
        </row>
        <row r="212337">
          <cell r="A212337">
            <v>1</v>
          </cell>
        </row>
        <row r="212338">
          <cell r="A212338">
            <v>1</v>
          </cell>
        </row>
        <row r="212339">
          <cell r="A212339">
            <v>1</v>
          </cell>
        </row>
        <row r="212340">
          <cell r="A212340">
            <v>1</v>
          </cell>
        </row>
        <row r="212341">
          <cell r="A212341">
            <v>1</v>
          </cell>
        </row>
        <row r="212342">
          <cell r="A212342">
            <v>1</v>
          </cell>
        </row>
        <row r="212343">
          <cell r="A212343">
            <v>1</v>
          </cell>
        </row>
        <row r="212344">
          <cell r="A212344">
            <v>1</v>
          </cell>
        </row>
        <row r="212345">
          <cell r="A212345">
            <v>1</v>
          </cell>
        </row>
        <row r="212346">
          <cell r="A212346">
            <v>1</v>
          </cell>
        </row>
        <row r="212347">
          <cell r="A212347">
            <v>1</v>
          </cell>
        </row>
        <row r="212348">
          <cell r="A212348">
            <v>1</v>
          </cell>
        </row>
        <row r="212349">
          <cell r="A212349">
            <v>1</v>
          </cell>
        </row>
        <row r="212350">
          <cell r="A212350">
            <v>1</v>
          </cell>
        </row>
        <row r="212351">
          <cell r="A212351">
            <v>1</v>
          </cell>
        </row>
        <row r="212352">
          <cell r="A212352">
            <v>1</v>
          </cell>
        </row>
        <row r="212353">
          <cell r="A212353">
            <v>1</v>
          </cell>
        </row>
        <row r="212354">
          <cell r="A212354">
            <v>1</v>
          </cell>
        </row>
        <row r="212355">
          <cell r="A212355">
            <v>1</v>
          </cell>
        </row>
        <row r="212356">
          <cell r="A212356">
            <v>1</v>
          </cell>
        </row>
        <row r="212357">
          <cell r="A212357">
            <v>1</v>
          </cell>
        </row>
        <row r="212358">
          <cell r="A212358">
            <v>1</v>
          </cell>
        </row>
        <row r="212359">
          <cell r="A212359">
            <v>1</v>
          </cell>
        </row>
        <row r="212360">
          <cell r="A212360">
            <v>1</v>
          </cell>
        </row>
        <row r="212361">
          <cell r="A212361">
            <v>1</v>
          </cell>
        </row>
        <row r="212362">
          <cell r="A212362">
            <v>1</v>
          </cell>
        </row>
        <row r="212363">
          <cell r="A212363">
            <v>1</v>
          </cell>
        </row>
        <row r="212364">
          <cell r="A212364">
            <v>1</v>
          </cell>
        </row>
        <row r="212365">
          <cell r="A212365">
            <v>1</v>
          </cell>
        </row>
        <row r="212366">
          <cell r="A212366">
            <v>1</v>
          </cell>
        </row>
        <row r="212367">
          <cell r="A212367">
            <v>1</v>
          </cell>
        </row>
        <row r="212368">
          <cell r="A212368">
            <v>1</v>
          </cell>
        </row>
        <row r="212369">
          <cell r="A212369">
            <v>1</v>
          </cell>
        </row>
        <row r="212370">
          <cell r="A212370">
            <v>1</v>
          </cell>
        </row>
        <row r="212371">
          <cell r="A212371">
            <v>1</v>
          </cell>
        </row>
        <row r="212372">
          <cell r="A212372">
            <v>1</v>
          </cell>
        </row>
        <row r="212373">
          <cell r="A212373">
            <v>1</v>
          </cell>
        </row>
        <row r="212374">
          <cell r="A212374">
            <v>1</v>
          </cell>
        </row>
        <row r="212375">
          <cell r="A212375">
            <v>1</v>
          </cell>
        </row>
        <row r="212376">
          <cell r="A212376">
            <v>1</v>
          </cell>
        </row>
        <row r="212377">
          <cell r="A212377">
            <v>1</v>
          </cell>
        </row>
        <row r="212378">
          <cell r="A212378">
            <v>1</v>
          </cell>
        </row>
        <row r="212379">
          <cell r="A212379">
            <v>1</v>
          </cell>
        </row>
        <row r="212380">
          <cell r="A212380">
            <v>1</v>
          </cell>
        </row>
        <row r="212381">
          <cell r="A212381">
            <v>1</v>
          </cell>
        </row>
        <row r="212382">
          <cell r="A212382">
            <v>1</v>
          </cell>
        </row>
        <row r="212383">
          <cell r="A212383">
            <v>1</v>
          </cell>
        </row>
        <row r="212384">
          <cell r="A212384">
            <v>1</v>
          </cell>
        </row>
        <row r="212385">
          <cell r="A212385">
            <v>1</v>
          </cell>
        </row>
        <row r="212386">
          <cell r="A212386">
            <v>1</v>
          </cell>
        </row>
        <row r="212387">
          <cell r="A212387">
            <v>1</v>
          </cell>
        </row>
        <row r="212388">
          <cell r="A212388">
            <v>1</v>
          </cell>
        </row>
        <row r="212389">
          <cell r="A212389">
            <v>1</v>
          </cell>
        </row>
        <row r="212390">
          <cell r="A212390">
            <v>1</v>
          </cell>
        </row>
        <row r="212391">
          <cell r="A212391">
            <v>1</v>
          </cell>
        </row>
        <row r="212392">
          <cell r="A212392">
            <v>1</v>
          </cell>
        </row>
        <row r="212393">
          <cell r="A212393">
            <v>1</v>
          </cell>
        </row>
        <row r="212394">
          <cell r="A212394">
            <v>1</v>
          </cell>
        </row>
        <row r="212395">
          <cell r="A212395">
            <v>1</v>
          </cell>
        </row>
        <row r="212396">
          <cell r="A212396">
            <v>1</v>
          </cell>
        </row>
        <row r="212397">
          <cell r="A212397">
            <v>1</v>
          </cell>
        </row>
        <row r="212398">
          <cell r="A212398">
            <v>1</v>
          </cell>
        </row>
        <row r="212399">
          <cell r="A212399">
            <v>1</v>
          </cell>
        </row>
        <row r="212400">
          <cell r="A212400">
            <v>1</v>
          </cell>
        </row>
        <row r="212401">
          <cell r="A212401">
            <v>1</v>
          </cell>
        </row>
        <row r="212402">
          <cell r="A212402">
            <v>1</v>
          </cell>
        </row>
        <row r="212403">
          <cell r="A212403">
            <v>1</v>
          </cell>
        </row>
        <row r="212404">
          <cell r="A212404">
            <v>1</v>
          </cell>
        </row>
        <row r="212405">
          <cell r="A212405">
            <v>1</v>
          </cell>
        </row>
        <row r="212406">
          <cell r="A212406">
            <v>1</v>
          </cell>
        </row>
        <row r="212407">
          <cell r="A212407">
            <v>1</v>
          </cell>
        </row>
        <row r="212408">
          <cell r="A212408">
            <v>1</v>
          </cell>
        </row>
        <row r="212409">
          <cell r="A212409">
            <v>1</v>
          </cell>
        </row>
        <row r="212410">
          <cell r="A212410">
            <v>1</v>
          </cell>
        </row>
        <row r="212411">
          <cell r="A212411">
            <v>1</v>
          </cell>
        </row>
        <row r="212412">
          <cell r="A212412">
            <v>1</v>
          </cell>
        </row>
        <row r="212413">
          <cell r="A212413">
            <v>1</v>
          </cell>
        </row>
        <row r="212414">
          <cell r="A212414">
            <v>1</v>
          </cell>
        </row>
        <row r="212415">
          <cell r="A212415">
            <v>1</v>
          </cell>
        </row>
        <row r="212416">
          <cell r="A212416">
            <v>1</v>
          </cell>
        </row>
        <row r="212417">
          <cell r="A212417">
            <v>1</v>
          </cell>
        </row>
        <row r="212418">
          <cell r="A212418">
            <v>1</v>
          </cell>
        </row>
        <row r="212419">
          <cell r="A212419">
            <v>1</v>
          </cell>
        </row>
        <row r="212420">
          <cell r="A212420">
            <v>1</v>
          </cell>
        </row>
        <row r="212421">
          <cell r="A212421">
            <v>1</v>
          </cell>
        </row>
        <row r="212422">
          <cell r="A212422">
            <v>1</v>
          </cell>
        </row>
        <row r="212423">
          <cell r="A212423">
            <v>1</v>
          </cell>
        </row>
        <row r="212424">
          <cell r="A212424">
            <v>1</v>
          </cell>
        </row>
        <row r="212425">
          <cell r="A212425">
            <v>1</v>
          </cell>
        </row>
        <row r="212426">
          <cell r="A212426">
            <v>1</v>
          </cell>
        </row>
        <row r="212427">
          <cell r="A212427">
            <v>1</v>
          </cell>
        </row>
        <row r="212428">
          <cell r="A212428">
            <v>1</v>
          </cell>
        </row>
        <row r="212429">
          <cell r="A212429">
            <v>1</v>
          </cell>
        </row>
        <row r="212430">
          <cell r="A212430">
            <v>1</v>
          </cell>
        </row>
        <row r="212431">
          <cell r="A212431">
            <v>1</v>
          </cell>
        </row>
        <row r="212432">
          <cell r="A212432">
            <v>1</v>
          </cell>
        </row>
        <row r="212433">
          <cell r="A212433">
            <v>1</v>
          </cell>
        </row>
        <row r="212434">
          <cell r="A212434">
            <v>1</v>
          </cell>
        </row>
        <row r="212435">
          <cell r="A212435">
            <v>1</v>
          </cell>
        </row>
        <row r="212436">
          <cell r="A212436">
            <v>1</v>
          </cell>
        </row>
        <row r="212437">
          <cell r="A212437">
            <v>1</v>
          </cell>
        </row>
        <row r="212438">
          <cell r="A212438">
            <v>1</v>
          </cell>
        </row>
        <row r="212439">
          <cell r="A212439">
            <v>1</v>
          </cell>
        </row>
        <row r="212440">
          <cell r="A212440">
            <v>1</v>
          </cell>
        </row>
        <row r="212441">
          <cell r="A212441">
            <v>1</v>
          </cell>
        </row>
        <row r="212442">
          <cell r="A212442">
            <v>1</v>
          </cell>
        </row>
        <row r="212443">
          <cell r="A212443">
            <v>1</v>
          </cell>
        </row>
        <row r="212444">
          <cell r="A212444">
            <v>1</v>
          </cell>
        </row>
        <row r="212445">
          <cell r="A212445">
            <v>1</v>
          </cell>
        </row>
        <row r="212446">
          <cell r="A212446">
            <v>1</v>
          </cell>
        </row>
        <row r="212447">
          <cell r="A212447">
            <v>1</v>
          </cell>
        </row>
        <row r="212448">
          <cell r="A212448">
            <v>1</v>
          </cell>
        </row>
        <row r="212449">
          <cell r="A212449">
            <v>1</v>
          </cell>
        </row>
        <row r="212450">
          <cell r="A212450">
            <v>1</v>
          </cell>
        </row>
        <row r="212451">
          <cell r="A212451">
            <v>1</v>
          </cell>
        </row>
        <row r="212452">
          <cell r="A212452">
            <v>1</v>
          </cell>
        </row>
        <row r="212453">
          <cell r="A212453">
            <v>1</v>
          </cell>
        </row>
        <row r="212454">
          <cell r="A212454">
            <v>1</v>
          </cell>
        </row>
        <row r="212455">
          <cell r="A212455">
            <v>1</v>
          </cell>
        </row>
        <row r="212456">
          <cell r="A212456">
            <v>1</v>
          </cell>
        </row>
        <row r="212457">
          <cell r="A212457">
            <v>1</v>
          </cell>
        </row>
        <row r="212458">
          <cell r="A212458">
            <v>1</v>
          </cell>
        </row>
        <row r="212459">
          <cell r="A212459">
            <v>1</v>
          </cell>
        </row>
        <row r="212460">
          <cell r="A212460">
            <v>1</v>
          </cell>
        </row>
        <row r="212461">
          <cell r="A212461">
            <v>1</v>
          </cell>
        </row>
        <row r="212462">
          <cell r="A212462">
            <v>1</v>
          </cell>
        </row>
        <row r="212463">
          <cell r="A212463">
            <v>1</v>
          </cell>
        </row>
        <row r="212464">
          <cell r="A212464">
            <v>1</v>
          </cell>
        </row>
        <row r="212465">
          <cell r="A212465">
            <v>1</v>
          </cell>
        </row>
        <row r="212466">
          <cell r="A212466">
            <v>1</v>
          </cell>
        </row>
        <row r="212467">
          <cell r="A212467">
            <v>1</v>
          </cell>
        </row>
        <row r="212468">
          <cell r="A212468">
            <v>1</v>
          </cell>
        </row>
        <row r="212469">
          <cell r="A212469">
            <v>1</v>
          </cell>
        </row>
        <row r="212470">
          <cell r="A212470">
            <v>1</v>
          </cell>
        </row>
        <row r="212471">
          <cell r="A212471">
            <v>1</v>
          </cell>
        </row>
        <row r="212472">
          <cell r="A212472">
            <v>1</v>
          </cell>
        </row>
        <row r="212473">
          <cell r="A212473">
            <v>1</v>
          </cell>
        </row>
        <row r="212474">
          <cell r="A212474">
            <v>1</v>
          </cell>
        </row>
        <row r="212475">
          <cell r="A212475">
            <v>1</v>
          </cell>
        </row>
        <row r="212476">
          <cell r="A212476">
            <v>1</v>
          </cell>
        </row>
        <row r="212477">
          <cell r="A212477">
            <v>1</v>
          </cell>
        </row>
        <row r="212478">
          <cell r="A212478">
            <v>1</v>
          </cell>
        </row>
        <row r="212479">
          <cell r="A212479">
            <v>1</v>
          </cell>
        </row>
        <row r="212480">
          <cell r="A212480">
            <v>1</v>
          </cell>
        </row>
        <row r="212481">
          <cell r="A212481">
            <v>1</v>
          </cell>
        </row>
        <row r="212482">
          <cell r="A212482">
            <v>1</v>
          </cell>
        </row>
        <row r="212483">
          <cell r="A212483">
            <v>1</v>
          </cell>
        </row>
        <row r="212484">
          <cell r="A212484">
            <v>1</v>
          </cell>
        </row>
        <row r="212485">
          <cell r="A212485">
            <v>1</v>
          </cell>
        </row>
        <row r="212486">
          <cell r="A212486">
            <v>1</v>
          </cell>
        </row>
        <row r="212487">
          <cell r="A212487">
            <v>1</v>
          </cell>
        </row>
        <row r="212488">
          <cell r="A212488">
            <v>1</v>
          </cell>
        </row>
        <row r="212489">
          <cell r="A212489">
            <v>1</v>
          </cell>
        </row>
        <row r="212490">
          <cell r="A212490">
            <v>1</v>
          </cell>
        </row>
        <row r="212491">
          <cell r="A212491">
            <v>1</v>
          </cell>
        </row>
        <row r="212492">
          <cell r="A212492">
            <v>1</v>
          </cell>
        </row>
        <row r="212493">
          <cell r="A212493">
            <v>1</v>
          </cell>
        </row>
        <row r="212494">
          <cell r="A212494">
            <v>1</v>
          </cell>
        </row>
        <row r="212495">
          <cell r="A212495">
            <v>1</v>
          </cell>
        </row>
        <row r="212496">
          <cell r="A212496">
            <v>1</v>
          </cell>
        </row>
        <row r="212497">
          <cell r="A212497">
            <v>1</v>
          </cell>
        </row>
        <row r="212498">
          <cell r="A212498">
            <v>1</v>
          </cell>
        </row>
        <row r="212499">
          <cell r="A212499">
            <v>1</v>
          </cell>
        </row>
        <row r="212500">
          <cell r="A212500">
            <v>1</v>
          </cell>
        </row>
        <row r="212501">
          <cell r="A212501">
            <v>1</v>
          </cell>
        </row>
        <row r="212502">
          <cell r="A212502">
            <v>1</v>
          </cell>
        </row>
        <row r="212503">
          <cell r="A212503">
            <v>1</v>
          </cell>
        </row>
        <row r="212504">
          <cell r="A212504">
            <v>1</v>
          </cell>
        </row>
        <row r="212505">
          <cell r="A212505">
            <v>1</v>
          </cell>
        </row>
        <row r="212506">
          <cell r="A212506">
            <v>1</v>
          </cell>
        </row>
        <row r="212507">
          <cell r="A212507">
            <v>1</v>
          </cell>
        </row>
        <row r="212508">
          <cell r="A212508">
            <v>1</v>
          </cell>
        </row>
        <row r="212509">
          <cell r="A212509">
            <v>1</v>
          </cell>
        </row>
        <row r="212510">
          <cell r="A212510">
            <v>1</v>
          </cell>
        </row>
        <row r="212511">
          <cell r="A212511">
            <v>1</v>
          </cell>
        </row>
        <row r="212512">
          <cell r="A212512">
            <v>1</v>
          </cell>
        </row>
        <row r="212513">
          <cell r="A212513">
            <v>1</v>
          </cell>
        </row>
        <row r="212514">
          <cell r="A212514">
            <v>1</v>
          </cell>
        </row>
        <row r="212515">
          <cell r="A212515">
            <v>1</v>
          </cell>
        </row>
        <row r="212516">
          <cell r="A212516">
            <v>1</v>
          </cell>
        </row>
        <row r="212517">
          <cell r="A212517">
            <v>1</v>
          </cell>
        </row>
        <row r="212518">
          <cell r="A212518">
            <v>1</v>
          </cell>
        </row>
        <row r="212519">
          <cell r="A212519">
            <v>1</v>
          </cell>
        </row>
        <row r="212520">
          <cell r="A212520">
            <v>1</v>
          </cell>
        </row>
        <row r="212521">
          <cell r="A212521">
            <v>1</v>
          </cell>
        </row>
        <row r="212522">
          <cell r="A212522">
            <v>1</v>
          </cell>
        </row>
        <row r="212523">
          <cell r="A212523">
            <v>1</v>
          </cell>
        </row>
        <row r="212524">
          <cell r="A212524">
            <v>1</v>
          </cell>
        </row>
        <row r="212525">
          <cell r="A212525">
            <v>1</v>
          </cell>
        </row>
        <row r="212526">
          <cell r="A212526">
            <v>1</v>
          </cell>
        </row>
        <row r="212527">
          <cell r="A212527">
            <v>1</v>
          </cell>
        </row>
        <row r="212528">
          <cell r="A212528">
            <v>1</v>
          </cell>
        </row>
        <row r="212529">
          <cell r="A212529">
            <v>1</v>
          </cell>
        </row>
        <row r="212530">
          <cell r="A212530">
            <v>1</v>
          </cell>
        </row>
        <row r="212531">
          <cell r="A212531">
            <v>1</v>
          </cell>
        </row>
        <row r="212532">
          <cell r="A212532">
            <v>1</v>
          </cell>
        </row>
        <row r="212533">
          <cell r="A212533">
            <v>1</v>
          </cell>
        </row>
        <row r="212534">
          <cell r="A212534">
            <v>1</v>
          </cell>
        </row>
        <row r="212535">
          <cell r="A212535">
            <v>1</v>
          </cell>
        </row>
        <row r="212536">
          <cell r="A212536">
            <v>1</v>
          </cell>
        </row>
        <row r="212537">
          <cell r="A212537">
            <v>1</v>
          </cell>
        </row>
        <row r="212538">
          <cell r="A212538">
            <v>1</v>
          </cell>
        </row>
        <row r="212539">
          <cell r="A212539">
            <v>1</v>
          </cell>
        </row>
        <row r="212540">
          <cell r="A212540">
            <v>1</v>
          </cell>
        </row>
        <row r="212541">
          <cell r="A212541">
            <v>1</v>
          </cell>
        </row>
        <row r="212542">
          <cell r="A212542">
            <v>1</v>
          </cell>
        </row>
        <row r="212543">
          <cell r="A212543">
            <v>1</v>
          </cell>
        </row>
        <row r="212544">
          <cell r="A212544">
            <v>1</v>
          </cell>
        </row>
        <row r="212545">
          <cell r="A212545">
            <v>1</v>
          </cell>
        </row>
        <row r="212546">
          <cell r="A212546">
            <v>1</v>
          </cell>
        </row>
        <row r="212547">
          <cell r="A212547">
            <v>1</v>
          </cell>
        </row>
        <row r="212548">
          <cell r="A212548">
            <v>1</v>
          </cell>
        </row>
        <row r="212549">
          <cell r="A212549">
            <v>1</v>
          </cell>
        </row>
        <row r="212550">
          <cell r="A212550">
            <v>1</v>
          </cell>
        </row>
        <row r="212551">
          <cell r="A212551">
            <v>1</v>
          </cell>
        </row>
        <row r="212552">
          <cell r="A212552">
            <v>1</v>
          </cell>
        </row>
        <row r="212553">
          <cell r="A212553">
            <v>1</v>
          </cell>
        </row>
        <row r="212554">
          <cell r="A212554">
            <v>1</v>
          </cell>
        </row>
        <row r="212555">
          <cell r="A212555">
            <v>1</v>
          </cell>
        </row>
        <row r="212556">
          <cell r="A212556">
            <v>1</v>
          </cell>
        </row>
        <row r="212557">
          <cell r="A212557">
            <v>1</v>
          </cell>
        </row>
        <row r="212558">
          <cell r="A212558">
            <v>1</v>
          </cell>
        </row>
        <row r="212559">
          <cell r="A212559">
            <v>1</v>
          </cell>
        </row>
        <row r="212560">
          <cell r="A212560">
            <v>1</v>
          </cell>
        </row>
        <row r="212561">
          <cell r="A212561">
            <v>1</v>
          </cell>
        </row>
        <row r="212562">
          <cell r="A212562">
            <v>1</v>
          </cell>
        </row>
        <row r="212563">
          <cell r="A212563">
            <v>1</v>
          </cell>
        </row>
        <row r="212564">
          <cell r="A212564">
            <v>1</v>
          </cell>
        </row>
        <row r="212565">
          <cell r="A212565">
            <v>1</v>
          </cell>
        </row>
        <row r="212566">
          <cell r="A212566">
            <v>1</v>
          </cell>
        </row>
        <row r="212567">
          <cell r="A212567">
            <v>1</v>
          </cell>
        </row>
        <row r="212568">
          <cell r="A212568">
            <v>1</v>
          </cell>
        </row>
        <row r="212569">
          <cell r="A212569">
            <v>1</v>
          </cell>
        </row>
        <row r="212570">
          <cell r="A212570">
            <v>1</v>
          </cell>
        </row>
        <row r="212571">
          <cell r="A212571">
            <v>1</v>
          </cell>
        </row>
        <row r="212572">
          <cell r="A212572">
            <v>1</v>
          </cell>
        </row>
        <row r="212573">
          <cell r="A212573">
            <v>1</v>
          </cell>
        </row>
        <row r="212574">
          <cell r="A212574">
            <v>1</v>
          </cell>
        </row>
        <row r="212575">
          <cell r="A212575">
            <v>1</v>
          </cell>
        </row>
        <row r="212576">
          <cell r="A212576">
            <v>1</v>
          </cell>
        </row>
        <row r="212577">
          <cell r="A212577">
            <v>1</v>
          </cell>
        </row>
        <row r="212578">
          <cell r="A212578">
            <v>1</v>
          </cell>
        </row>
        <row r="212579">
          <cell r="A212579">
            <v>1</v>
          </cell>
        </row>
        <row r="212580">
          <cell r="A212580">
            <v>1</v>
          </cell>
        </row>
        <row r="212581">
          <cell r="A212581">
            <v>1</v>
          </cell>
        </row>
        <row r="212582">
          <cell r="A212582">
            <v>1</v>
          </cell>
        </row>
        <row r="212583">
          <cell r="A212583">
            <v>1</v>
          </cell>
        </row>
        <row r="212584">
          <cell r="A212584">
            <v>1</v>
          </cell>
        </row>
        <row r="212585">
          <cell r="A212585">
            <v>1</v>
          </cell>
        </row>
        <row r="212586">
          <cell r="A212586">
            <v>1</v>
          </cell>
        </row>
        <row r="212587">
          <cell r="A212587">
            <v>1</v>
          </cell>
        </row>
        <row r="212588">
          <cell r="A212588">
            <v>1</v>
          </cell>
        </row>
        <row r="212589">
          <cell r="A212589">
            <v>1</v>
          </cell>
        </row>
        <row r="212590">
          <cell r="A212590">
            <v>1</v>
          </cell>
        </row>
        <row r="212591">
          <cell r="A212591">
            <v>1</v>
          </cell>
        </row>
        <row r="212592">
          <cell r="A212592">
            <v>1</v>
          </cell>
        </row>
        <row r="212593">
          <cell r="A212593">
            <v>1</v>
          </cell>
        </row>
        <row r="212594">
          <cell r="A212594">
            <v>1</v>
          </cell>
        </row>
        <row r="212595">
          <cell r="A212595">
            <v>1</v>
          </cell>
        </row>
        <row r="212596">
          <cell r="A212596">
            <v>1</v>
          </cell>
        </row>
        <row r="212597">
          <cell r="A212597">
            <v>1</v>
          </cell>
        </row>
        <row r="212598">
          <cell r="A212598">
            <v>1</v>
          </cell>
        </row>
        <row r="212599">
          <cell r="A212599">
            <v>1</v>
          </cell>
        </row>
        <row r="212600">
          <cell r="A212600">
            <v>1</v>
          </cell>
        </row>
        <row r="212601">
          <cell r="A212601">
            <v>1</v>
          </cell>
        </row>
        <row r="212602">
          <cell r="A212602">
            <v>1</v>
          </cell>
        </row>
        <row r="212603">
          <cell r="A212603">
            <v>1</v>
          </cell>
        </row>
        <row r="212604">
          <cell r="A212604">
            <v>1</v>
          </cell>
        </row>
        <row r="212605">
          <cell r="A212605">
            <v>1</v>
          </cell>
        </row>
        <row r="212606">
          <cell r="A212606">
            <v>1</v>
          </cell>
        </row>
        <row r="212607">
          <cell r="A212607">
            <v>1</v>
          </cell>
        </row>
        <row r="212608">
          <cell r="A212608">
            <v>1</v>
          </cell>
        </row>
        <row r="212609">
          <cell r="A212609">
            <v>1</v>
          </cell>
        </row>
        <row r="212610">
          <cell r="A212610">
            <v>1</v>
          </cell>
        </row>
        <row r="212611">
          <cell r="A212611">
            <v>1</v>
          </cell>
        </row>
        <row r="212612">
          <cell r="A212612">
            <v>1</v>
          </cell>
        </row>
        <row r="212613">
          <cell r="A212613">
            <v>1</v>
          </cell>
        </row>
        <row r="212614">
          <cell r="A212614">
            <v>1</v>
          </cell>
        </row>
        <row r="212615">
          <cell r="A212615">
            <v>1</v>
          </cell>
        </row>
        <row r="212616">
          <cell r="A212616">
            <v>1</v>
          </cell>
        </row>
        <row r="212617">
          <cell r="A212617">
            <v>1</v>
          </cell>
        </row>
        <row r="212618">
          <cell r="A212618">
            <v>1</v>
          </cell>
        </row>
        <row r="212619">
          <cell r="A212619">
            <v>1</v>
          </cell>
        </row>
        <row r="212620">
          <cell r="A212620">
            <v>1</v>
          </cell>
        </row>
        <row r="212621">
          <cell r="A212621">
            <v>1</v>
          </cell>
        </row>
        <row r="212622">
          <cell r="A212622">
            <v>1</v>
          </cell>
        </row>
        <row r="212623">
          <cell r="A212623">
            <v>1</v>
          </cell>
        </row>
        <row r="212624">
          <cell r="A212624">
            <v>1</v>
          </cell>
        </row>
        <row r="212625">
          <cell r="A212625">
            <v>1</v>
          </cell>
        </row>
        <row r="212626">
          <cell r="A212626">
            <v>1</v>
          </cell>
        </row>
        <row r="212627">
          <cell r="A212627">
            <v>1</v>
          </cell>
        </row>
        <row r="212628">
          <cell r="A212628">
            <v>1</v>
          </cell>
        </row>
        <row r="212629">
          <cell r="A212629">
            <v>1</v>
          </cell>
        </row>
        <row r="212630">
          <cell r="A212630">
            <v>1</v>
          </cell>
        </row>
        <row r="212631">
          <cell r="A212631">
            <v>1</v>
          </cell>
        </row>
        <row r="212632">
          <cell r="A212632">
            <v>1</v>
          </cell>
        </row>
        <row r="212633">
          <cell r="A212633">
            <v>1</v>
          </cell>
        </row>
        <row r="212634">
          <cell r="A212634">
            <v>1</v>
          </cell>
        </row>
        <row r="212635">
          <cell r="A212635">
            <v>1</v>
          </cell>
        </row>
        <row r="212636">
          <cell r="A212636">
            <v>1</v>
          </cell>
        </row>
        <row r="212637">
          <cell r="A212637">
            <v>1</v>
          </cell>
        </row>
        <row r="212638">
          <cell r="A212638">
            <v>1</v>
          </cell>
        </row>
        <row r="212639">
          <cell r="A212639">
            <v>1</v>
          </cell>
        </row>
        <row r="212640">
          <cell r="A212640">
            <v>1</v>
          </cell>
        </row>
        <row r="212641">
          <cell r="A212641">
            <v>1</v>
          </cell>
        </row>
        <row r="212642">
          <cell r="A212642">
            <v>1</v>
          </cell>
        </row>
        <row r="212643">
          <cell r="A212643">
            <v>1</v>
          </cell>
        </row>
        <row r="212644">
          <cell r="A212644">
            <v>1</v>
          </cell>
        </row>
        <row r="212645">
          <cell r="A212645">
            <v>1</v>
          </cell>
        </row>
        <row r="212646">
          <cell r="A212646">
            <v>1</v>
          </cell>
        </row>
        <row r="212647">
          <cell r="A212647">
            <v>1</v>
          </cell>
        </row>
        <row r="212648">
          <cell r="A212648">
            <v>1</v>
          </cell>
        </row>
        <row r="212649">
          <cell r="A212649">
            <v>1</v>
          </cell>
        </row>
        <row r="212650">
          <cell r="A212650">
            <v>1</v>
          </cell>
        </row>
        <row r="212651">
          <cell r="A212651">
            <v>1</v>
          </cell>
        </row>
        <row r="212652">
          <cell r="A212652">
            <v>1</v>
          </cell>
        </row>
        <row r="212653">
          <cell r="A212653">
            <v>1</v>
          </cell>
        </row>
        <row r="212654">
          <cell r="A212654">
            <v>1</v>
          </cell>
        </row>
        <row r="212655">
          <cell r="A212655">
            <v>1</v>
          </cell>
        </row>
        <row r="212656">
          <cell r="A212656">
            <v>1</v>
          </cell>
        </row>
        <row r="212657">
          <cell r="A212657">
            <v>1</v>
          </cell>
        </row>
        <row r="212658">
          <cell r="A212658">
            <v>1</v>
          </cell>
        </row>
        <row r="212659">
          <cell r="A212659">
            <v>1</v>
          </cell>
        </row>
        <row r="212660">
          <cell r="A212660">
            <v>1</v>
          </cell>
        </row>
        <row r="212661">
          <cell r="A212661">
            <v>1</v>
          </cell>
        </row>
        <row r="212662">
          <cell r="A212662">
            <v>1</v>
          </cell>
        </row>
        <row r="212663">
          <cell r="A212663">
            <v>1</v>
          </cell>
        </row>
        <row r="212664">
          <cell r="A212664">
            <v>1</v>
          </cell>
        </row>
        <row r="212665">
          <cell r="A212665">
            <v>1</v>
          </cell>
        </row>
        <row r="212666">
          <cell r="A212666">
            <v>1</v>
          </cell>
        </row>
        <row r="212667">
          <cell r="A212667">
            <v>1</v>
          </cell>
        </row>
        <row r="212668">
          <cell r="A212668">
            <v>1</v>
          </cell>
        </row>
        <row r="212669">
          <cell r="A212669">
            <v>1</v>
          </cell>
        </row>
        <row r="212670">
          <cell r="A212670">
            <v>1</v>
          </cell>
        </row>
        <row r="212671">
          <cell r="A212671">
            <v>1</v>
          </cell>
        </row>
        <row r="212672">
          <cell r="A212672">
            <v>1</v>
          </cell>
        </row>
        <row r="212673">
          <cell r="A212673">
            <v>1</v>
          </cell>
        </row>
        <row r="212674">
          <cell r="A212674">
            <v>1</v>
          </cell>
        </row>
        <row r="212675">
          <cell r="A212675">
            <v>1</v>
          </cell>
        </row>
        <row r="212676">
          <cell r="A212676">
            <v>1</v>
          </cell>
        </row>
        <row r="212677">
          <cell r="A212677">
            <v>1</v>
          </cell>
        </row>
        <row r="212678">
          <cell r="A212678">
            <v>1</v>
          </cell>
        </row>
        <row r="212679">
          <cell r="A212679">
            <v>1</v>
          </cell>
        </row>
        <row r="212680">
          <cell r="A212680">
            <v>1</v>
          </cell>
        </row>
        <row r="212681">
          <cell r="A212681">
            <v>1</v>
          </cell>
        </row>
        <row r="212682">
          <cell r="A212682">
            <v>1</v>
          </cell>
        </row>
        <row r="212683">
          <cell r="A212683">
            <v>1</v>
          </cell>
        </row>
        <row r="212684">
          <cell r="A212684">
            <v>1</v>
          </cell>
        </row>
        <row r="212685">
          <cell r="A212685">
            <v>1</v>
          </cell>
        </row>
        <row r="212686">
          <cell r="A212686">
            <v>1</v>
          </cell>
        </row>
        <row r="212687">
          <cell r="A212687">
            <v>1</v>
          </cell>
        </row>
        <row r="212688">
          <cell r="A212688">
            <v>1</v>
          </cell>
        </row>
        <row r="212689">
          <cell r="A212689">
            <v>1</v>
          </cell>
        </row>
        <row r="212690">
          <cell r="A212690">
            <v>1</v>
          </cell>
        </row>
        <row r="212691">
          <cell r="A212691">
            <v>1</v>
          </cell>
        </row>
        <row r="212692">
          <cell r="A212692">
            <v>1</v>
          </cell>
        </row>
        <row r="212693">
          <cell r="A212693">
            <v>1</v>
          </cell>
        </row>
        <row r="212694">
          <cell r="A212694">
            <v>1</v>
          </cell>
        </row>
        <row r="212695">
          <cell r="A212695">
            <v>1</v>
          </cell>
        </row>
        <row r="212696">
          <cell r="A212696">
            <v>1</v>
          </cell>
        </row>
        <row r="212697">
          <cell r="A212697">
            <v>1</v>
          </cell>
        </row>
        <row r="212698">
          <cell r="A212698">
            <v>1</v>
          </cell>
        </row>
        <row r="212699">
          <cell r="A212699">
            <v>1</v>
          </cell>
        </row>
        <row r="212700">
          <cell r="A212700">
            <v>1</v>
          </cell>
        </row>
        <row r="212701">
          <cell r="A212701">
            <v>1</v>
          </cell>
        </row>
        <row r="212702">
          <cell r="A212702">
            <v>1</v>
          </cell>
        </row>
        <row r="212703">
          <cell r="A212703">
            <v>1</v>
          </cell>
        </row>
        <row r="212704">
          <cell r="A212704">
            <v>1</v>
          </cell>
        </row>
        <row r="212705">
          <cell r="A212705">
            <v>1</v>
          </cell>
        </row>
        <row r="212706">
          <cell r="A212706">
            <v>1</v>
          </cell>
        </row>
        <row r="212707">
          <cell r="A212707">
            <v>1</v>
          </cell>
        </row>
        <row r="212708">
          <cell r="A212708">
            <v>1</v>
          </cell>
        </row>
        <row r="212709">
          <cell r="A212709">
            <v>1</v>
          </cell>
        </row>
        <row r="212710">
          <cell r="A212710">
            <v>1</v>
          </cell>
        </row>
        <row r="212711">
          <cell r="A212711">
            <v>1</v>
          </cell>
        </row>
        <row r="212712">
          <cell r="A212712">
            <v>1</v>
          </cell>
        </row>
        <row r="212713">
          <cell r="A212713">
            <v>1</v>
          </cell>
        </row>
        <row r="212714">
          <cell r="A212714">
            <v>1</v>
          </cell>
        </row>
        <row r="212715">
          <cell r="A212715">
            <v>1</v>
          </cell>
        </row>
        <row r="212716">
          <cell r="A212716">
            <v>1</v>
          </cell>
        </row>
        <row r="212717">
          <cell r="A212717">
            <v>1</v>
          </cell>
        </row>
        <row r="212718">
          <cell r="A212718">
            <v>1</v>
          </cell>
        </row>
        <row r="212719">
          <cell r="A212719">
            <v>1</v>
          </cell>
        </row>
        <row r="212720">
          <cell r="A212720">
            <v>1</v>
          </cell>
        </row>
        <row r="212721">
          <cell r="A212721">
            <v>1</v>
          </cell>
        </row>
        <row r="212722">
          <cell r="A212722">
            <v>1</v>
          </cell>
        </row>
        <row r="212723">
          <cell r="A212723">
            <v>1</v>
          </cell>
        </row>
        <row r="212724">
          <cell r="A212724">
            <v>1</v>
          </cell>
        </row>
        <row r="212725">
          <cell r="A212725">
            <v>1</v>
          </cell>
        </row>
        <row r="212726">
          <cell r="A212726">
            <v>1</v>
          </cell>
        </row>
        <row r="212727">
          <cell r="A212727">
            <v>1</v>
          </cell>
        </row>
        <row r="212728">
          <cell r="A212728">
            <v>1</v>
          </cell>
        </row>
        <row r="212729">
          <cell r="A212729">
            <v>1</v>
          </cell>
        </row>
        <row r="212730">
          <cell r="A212730">
            <v>1</v>
          </cell>
        </row>
        <row r="212731">
          <cell r="A212731">
            <v>1</v>
          </cell>
        </row>
        <row r="212732">
          <cell r="A212732">
            <v>1</v>
          </cell>
        </row>
        <row r="212733">
          <cell r="A212733">
            <v>1</v>
          </cell>
        </row>
        <row r="212734">
          <cell r="A212734">
            <v>1</v>
          </cell>
        </row>
        <row r="212735">
          <cell r="A212735">
            <v>1</v>
          </cell>
        </row>
        <row r="212736">
          <cell r="A212736">
            <v>1</v>
          </cell>
        </row>
        <row r="212737">
          <cell r="A212737">
            <v>1</v>
          </cell>
        </row>
        <row r="212738">
          <cell r="A212738">
            <v>1</v>
          </cell>
        </row>
        <row r="212739">
          <cell r="A212739">
            <v>1</v>
          </cell>
        </row>
        <row r="212740">
          <cell r="A212740">
            <v>1</v>
          </cell>
        </row>
        <row r="212741">
          <cell r="A212741">
            <v>1</v>
          </cell>
        </row>
        <row r="212742">
          <cell r="A212742">
            <v>1</v>
          </cell>
        </row>
        <row r="212743">
          <cell r="A212743">
            <v>1</v>
          </cell>
        </row>
        <row r="212744">
          <cell r="A212744">
            <v>1</v>
          </cell>
        </row>
        <row r="212745">
          <cell r="A212745">
            <v>1</v>
          </cell>
        </row>
        <row r="212746">
          <cell r="A212746">
            <v>1</v>
          </cell>
        </row>
        <row r="212747">
          <cell r="A212747">
            <v>1</v>
          </cell>
        </row>
        <row r="212748">
          <cell r="A212748">
            <v>0</v>
          </cell>
        </row>
        <row r="212749">
          <cell r="A212749">
            <v>0</v>
          </cell>
        </row>
        <row r="212750">
          <cell r="A212750">
            <v>0</v>
          </cell>
        </row>
        <row r="212751">
          <cell r="A212751">
            <v>0</v>
          </cell>
        </row>
        <row r="212752">
          <cell r="A212752">
            <v>0</v>
          </cell>
        </row>
        <row r="212753">
          <cell r="A212753">
            <v>0</v>
          </cell>
        </row>
        <row r="212754">
          <cell r="A212754">
            <v>0</v>
          </cell>
        </row>
        <row r="212755">
          <cell r="A212755">
            <v>0</v>
          </cell>
        </row>
        <row r="212756">
          <cell r="A212756">
            <v>0</v>
          </cell>
        </row>
        <row r="212757">
          <cell r="A212757">
            <v>0</v>
          </cell>
        </row>
        <row r="212758">
          <cell r="A212758">
            <v>0</v>
          </cell>
        </row>
        <row r="212759">
          <cell r="A212759">
            <v>0</v>
          </cell>
        </row>
        <row r="212760">
          <cell r="A212760">
            <v>0</v>
          </cell>
        </row>
        <row r="212761">
          <cell r="A212761">
            <v>0</v>
          </cell>
        </row>
        <row r="212762">
          <cell r="A212762">
            <v>0</v>
          </cell>
        </row>
        <row r="212763">
          <cell r="A212763">
            <v>0</v>
          </cell>
        </row>
        <row r="212764">
          <cell r="A212764">
            <v>0</v>
          </cell>
        </row>
        <row r="212765">
          <cell r="A212765">
            <v>0</v>
          </cell>
        </row>
        <row r="212766">
          <cell r="A212766">
            <v>0</v>
          </cell>
        </row>
        <row r="212767">
          <cell r="A212767">
            <v>0</v>
          </cell>
        </row>
        <row r="212768">
          <cell r="A212768">
            <v>0</v>
          </cell>
        </row>
        <row r="212769">
          <cell r="A212769">
            <v>0</v>
          </cell>
        </row>
        <row r="212770">
          <cell r="A212770">
            <v>0</v>
          </cell>
        </row>
        <row r="212771">
          <cell r="A212771">
            <v>0</v>
          </cell>
        </row>
        <row r="212772">
          <cell r="A212772">
            <v>0</v>
          </cell>
        </row>
        <row r="212773">
          <cell r="A212773">
            <v>0</v>
          </cell>
        </row>
        <row r="212774">
          <cell r="A212774">
            <v>0</v>
          </cell>
        </row>
        <row r="212775">
          <cell r="A212775">
            <v>0</v>
          </cell>
        </row>
        <row r="212776">
          <cell r="A212776">
            <v>0</v>
          </cell>
        </row>
        <row r="212777">
          <cell r="A212777">
            <v>0</v>
          </cell>
        </row>
        <row r="212778">
          <cell r="A212778">
            <v>0</v>
          </cell>
        </row>
        <row r="212779">
          <cell r="A212779">
            <v>0</v>
          </cell>
        </row>
        <row r="212780">
          <cell r="A212780">
            <v>0</v>
          </cell>
        </row>
        <row r="212781">
          <cell r="A212781">
            <v>0</v>
          </cell>
        </row>
        <row r="212782">
          <cell r="A212782">
            <v>0</v>
          </cell>
        </row>
        <row r="212783">
          <cell r="A212783">
            <v>0</v>
          </cell>
        </row>
        <row r="212784">
          <cell r="A212784">
            <v>0</v>
          </cell>
        </row>
        <row r="212785">
          <cell r="A212785">
            <v>0</v>
          </cell>
        </row>
        <row r="212786">
          <cell r="A212786">
            <v>0</v>
          </cell>
        </row>
        <row r="212787">
          <cell r="A212787">
            <v>0</v>
          </cell>
        </row>
        <row r="212788">
          <cell r="A212788">
            <v>0</v>
          </cell>
        </row>
        <row r="212789">
          <cell r="A212789">
            <v>0</v>
          </cell>
        </row>
        <row r="212790">
          <cell r="A212790">
            <v>0</v>
          </cell>
        </row>
        <row r="212791">
          <cell r="A212791">
            <v>0</v>
          </cell>
        </row>
        <row r="212792">
          <cell r="A212792">
            <v>0</v>
          </cell>
        </row>
        <row r="212793">
          <cell r="A212793">
            <v>0</v>
          </cell>
        </row>
        <row r="212794">
          <cell r="A212794">
            <v>0</v>
          </cell>
        </row>
        <row r="212795">
          <cell r="A212795">
            <v>0</v>
          </cell>
        </row>
        <row r="212796">
          <cell r="A212796">
            <v>0</v>
          </cell>
        </row>
        <row r="212797">
          <cell r="A212797">
            <v>0</v>
          </cell>
        </row>
        <row r="212798">
          <cell r="A212798">
            <v>0</v>
          </cell>
        </row>
        <row r="212799">
          <cell r="A212799">
            <v>0</v>
          </cell>
        </row>
        <row r="212800">
          <cell r="A212800">
            <v>0</v>
          </cell>
        </row>
        <row r="212801">
          <cell r="A212801">
            <v>0</v>
          </cell>
        </row>
        <row r="212802">
          <cell r="A212802">
            <v>0</v>
          </cell>
        </row>
        <row r="212803">
          <cell r="A212803">
            <v>0</v>
          </cell>
        </row>
        <row r="212804">
          <cell r="A212804">
            <v>0</v>
          </cell>
        </row>
        <row r="212805">
          <cell r="A212805">
            <v>0</v>
          </cell>
        </row>
        <row r="212806">
          <cell r="A212806">
            <v>0</v>
          </cell>
        </row>
        <row r="212807">
          <cell r="A212807">
            <v>0</v>
          </cell>
        </row>
        <row r="212808">
          <cell r="A212808">
            <v>0</v>
          </cell>
        </row>
        <row r="212809">
          <cell r="A212809">
            <v>0</v>
          </cell>
        </row>
        <row r="212810">
          <cell r="A212810">
            <v>0</v>
          </cell>
        </row>
        <row r="212811">
          <cell r="A212811">
            <v>0</v>
          </cell>
        </row>
        <row r="212812">
          <cell r="A212812">
            <v>0</v>
          </cell>
        </row>
        <row r="212813">
          <cell r="A212813">
            <v>0</v>
          </cell>
        </row>
        <row r="212814">
          <cell r="A212814">
            <v>0</v>
          </cell>
        </row>
        <row r="212815">
          <cell r="A212815">
            <v>0</v>
          </cell>
        </row>
        <row r="212816">
          <cell r="A212816">
            <v>0</v>
          </cell>
        </row>
        <row r="212817">
          <cell r="A212817">
            <v>0</v>
          </cell>
        </row>
        <row r="212818">
          <cell r="A212818">
            <v>0</v>
          </cell>
        </row>
        <row r="212819">
          <cell r="A212819">
            <v>0</v>
          </cell>
        </row>
        <row r="212820">
          <cell r="A212820">
            <v>0</v>
          </cell>
        </row>
        <row r="212821">
          <cell r="A212821">
            <v>0</v>
          </cell>
        </row>
        <row r="212822">
          <cell r="A212822">
            <v>0</v>
          </cell>
        </row>
        <row r="212823">
          <cell r="A212823">
            <v>0</v>
          </cell>
        </row>
        <row r="212824">
          <cell r="A212824">
            <v>0</v>
          </cell>
        </row>
        <row r="212825">
          <cell r="A212825">
            <v>0</v>
          </cell>
        </row>
        <row r="212826">
          <cell r="A212826">
            <v>0</v>
          </cell>
        </row>
        <row r="212827">
          <cell r="A212827">
            <v>0</v>
          </cell>
        </row>
        <row r="212828">
          <cell r="A212828">
            <v>0</v>
          </cell>
        </row>
        <row r="212829">
          <cell r="A212829">
            <v>0</v>
          </cell>
        </row>
        <row r="212830">
          <cell r="A212830">
            <v>0</v>
          </cell>
        </row>
        <row r="212831">
          <cell r="A212831">
            <v>0</v>
          </cell>
        </row>
        <row r="212832">
          <cell r="A212832">
            <v>0</v>
          </cell>
        </row>
        <row r="212833">
          <cell r="A212833">
            <v>0</v>
          </cell>
        </row>
        <row r="212834">
          <cell r="A212834">
            <v>0</v>
          </cell>
        </row>
        <row r="212835">
          <cell r="A212835">
            <v>0</v>
          </cell>
        </row>
        <row r="212836">
          <cell r="A212836">
            <v>0</v>
          </cell>
        </row>
        <row r="212837">
          <cell r="A212837">
            <v>0</v>
          </cell>
        </row>
        <row r="212838">
          <cell r="A212838">
            <v>0</v>
          </cell>
        </row>
        <row r="212839">
          <cell r="A212839">
            <v>0</v>
          </cell>
        </row>
        <row r="212840">
          <cell r="A212840">
            <v>0</v>
          </cell>
        </row>
        <row r="212841">
          <cell r="A212841">
            <v>0</v>
          </cell>
        </row>
        <row r="212842">
          <cell r="A212842">
            <v>0</v>
          </cell>
        </row>
        <row r="212843">
          <cell r="A212843">
            <v>0</v>
          </cell>
        </row>
        <row r="212844">
          <cell r="A212844">
            <v>0</v>
          </cell>
        </row>
        <row r="212845">
          <cell r="A212845">
            <v>0</v>
          </cell>
        </row>
        <row r="212846">
          <cell r="A212846">
            <v>0</v>
          </cell>
        </row>
        <row r="212847">
          <cell r="A212847">
            <v>0</v>
          </cell>
        </row>
        <row r="212848">
          <cell r="A212848">
            <v>0</v>
          </cell>
        </row>
        <row r="212849">
          <cell r="A212849">
            <v>0</v>
          </cell>
        </row>
        <row r="212850">
          <cell r="A212850">
            <v>0</v>
          </cell>
        </row>
        <row r="212851">
          <cell r="A212851">
            <v>0</v>
          </cell>
        </row>
        <row r="212852">
          <cell r="A212852">
            <v>0</v>
          </cell>
        </row>
        <row r="212853">
          <cell r="A212853">
            <v>0</v>
          </cell>
        </row>
        <row r="212854">
          <cell r="A212854">
            <v>0</v>
          </cell>
        </row>
        <row r="212855">
          <cell r="A212855">
            <v>0</v>
          </cell>
        </row>
        <row r="212856">
          <cell r="A212856">
            <v>0</v>
          </cell>
        </row>
        <row r="212857">
          <cell r="A212857">
            <v>0</v>
          </cell>
        </row>
        <row r="212858">
          <cell r="A212858">
            <v>0</v>
          </cell>
        </row>
        <row r="212859">
          <cell r="A212859">
            <v>0</v>
          </cell>
        </row>
        <row r="212860">
          <cell r="A212860">
            <v>0</v>
          </cell>
        </row>
        <row r="212861">
          <cell r="A212861">
            <v>0</v>
          </cell>
        </row>
        <row r="212862">
          <cell r="A212862">
            <v>0</v>
          </cell>
        </row>
        <row r="212863">
          <cell r="A212863">
            <v>0</v>
          </cell>
        </row>
        <row r="212864">
          <cell r="A212864">
            <v>0</v>
          </cell>
        </row>
        <row r="212865">
          <cell r="A212865">
            <v>0</v>
          </cell>
        </row>
        <row r="212866">
          <cell r="A212866">
            <v>0</v>
          </cell>
        </row>
        <row r="212867">
          <cell r="A212867">
            <v>0</v>
          </cell>
        </row>
        <row r="212868">
          <cell r="A212868">
            <v>0</v>
          </cell>
        </row>
        <row r="212869">
          <cell r="A212869">
            <v>0</v>
          </cell>
        </row>
        <row r="212870">
          <cell r="A212870">
            <v>0</v>
          </cell>
        </row>
        <row r="212871">
          <cell r="A212871">
            <v>0</v>
          </cell>
        </row>
        <row r="212872">
          <cell r="A212872">
            <v>0</v>
          </cell>
        </row>
        <row r="212873">
          <cell r="A212873">
            <v>0</v>
          </cell>
        </row>
        <row r="212874">
          <cell r="A212874">
            <v>0</v>
          </cell>
        </row>
        <row r="212875">
          <cell r="A212875">
            <v>0</v>
          </cell>
        </row>
        <row r="212876">
          <cell r="A212876">
            <v>0</v>
          </cell>
        </row>
        <row r="212877">
          <cell r="A212877">
            <v>0</v>
          </cell>
        </row>
        <row r="212878">
          <cell r="A212878">
            <v>0</v>
          </cell>
        </row>
        <row r="212879">
          <cell r="A212879">
            <v>0</v>
          </cell>
        </row>
        <row r="212880">
          <cell r="A212880">
            <v>0</v>
          </cell>
        </row>
        <row r="212881">
          <cell r="A212881">
            <v>0</v>
          </cell>
        </row>
        <row r="212882">
          <cell r="A212882">
            <v>0</v>
          </cell>
        </row>
        <row r="212883">
          <cell r="A212883">
            <v>0</v>
          </cell>
        </row>
        <row r="212884">
          <cell r="A212884">
            <v>0</v>
          </cell>
        </row>
        <row r="212885">
          <cell r="A212885">
            <v>0</v>
          </cell>
        </row>
        <row r="212886">
          <cell r="A212886">
            <v>0</v>
          </cell>
        </row>
        <row r="212887">
          <cell r="A212887">
            <v>0</v>
          </cell>
        </row>
        <row r="212888">
          <cell r="A212888">
            <v>0</v>
          </cell>
        </row>
        <row r="212889">
          <cell r="A212889">
            <v>0</v>
          </cell>
        </row>
        <row r="212890">
          <cell r="A212890">
            <v>0</v>
          </cell>
        </row>
        <row r="212891">
          <cell r="A212891">
            <v>0</v>
          </cell>
        </row>
        <row r="212892">
          <cell r="A212892">
            <v>0</v>
          </cell>
        </row>
        <row r="212893">
          <cell r="A212893">
            <v>0</v>
          </cell>
        </row>
        <row r="212894">
          <cell r="A212894">
            <v>0</v>
          </cell>
        </row>
        <row r="212895">
          <cell r="A212895">
            <v>0</v>
          </cell>
        </row>
        <row r="212896">
          <cell r="A212896">
            <v>0</v>
          </cell>
        </row>
        <row r="212897">
          <cell r="A212897">
            <v>0</v>
          </cell>
        </row>
        <row r="212898">
          <cell r="A212898">
            <v>0</v>
          </cell>
        </row>
        <row r="212899">
          <cell r="A212899">
            <v>0</v>
          </cell>
        </row>
        <row r="212900">
          <cell r="A212900">
            <v>0</v>
          </cell>
        </row>
        <row r="212901">
          <cell r="A212901">
            <v>0</v>
          </cell>
        </row>
        <row r="212902">
          <cell r="A212902">
            <v>0</v>
          </cell>
        </row>
        <row r="212903">
          <cell r="A212903">
            <v>0</v>
          </cell>
        </row>
        <row r="212904">
          <cell r="A212904">
            <v>0</v>
          </cell>
        </row>
        <row r="212905">
          <cell r="A212905">
            <v>0</v>
          </cell>
        </row>
        <row r="212906">
          <cell r="A212906">
            <v>0</v>
          </cell>
        </row>
        <row r="212907">
          <cell r="A212907">
            <v>0</v>
          </cell>
        </row>
        <row r="212908">
          <cell r="A212908">
            <v>0</v>
          </cell>
        </row>
        <row r="212909">
          <cell r="A212909">
            <v>0</v>
          </cell>
        </row>
        <row r="212910">
          <cell r="A212910">
            <v>0</v>
          </cell>
        </row>
        <row r="212911">
          <cell r="A212911">
            <v>0</v>
          </cell>
        </row>
        <row r="212912">
          <cell r="A212912">
            <v>0</v>
          </cell>
        </row>
        <row r="212913">
          <cell r="A212913">
            <v>0</v>
          </cell>
        </row>
        <row r="212914">
          <cell r="A212914">
            <v>0</v>
          </cell>
        </row>
        <row r="212915">
          <cell r="A212915">
            <v>0</v>
          </cell>
        </row>
        <row r="212916">
          <cell r="A212916">
            <v>0</v>
          </cell>
        </row>
        <row r="212917">
          <cell r="A212917">
            <v>0</v>
          </cell>
        </row>
        <row r="212918">
          <cell r="A212918">
            <v>0</v>
          </cell>
        </row>
        <row r="212919">
          <cell r="A212919">
            <v>0</v>
          </cell>
        </row>
        <row r="212920">
          <cell r="A212920">
            <v>0</v>
          </cell>
        </row>
        <row r="212921">
          <cell r="A212921">
            <v>0</v>
          </cell>
        </row>
        <row r="212922">
          <cell r="A212922">
            <v>0</v>
          </cell>
        </row>
        <row r="212923">
          <cell r="A212923">
            <v>0</v>
          </cell>
        </row>
        <row r="212924">
          <cell r="A212924">
            <v>0</v>
          </cell>
        </row>
        <row r="212925">
          <cell r="A212925">
            <v>0</v>
          </cell>
        </row>
        <row r="212926">
          <cell r="A212926">
            <v>0</v>
          </cell>
        </row>
        <row r="212927">
          <cell r="A212927">
            <v>0</v>
          </cell>
        </row>
        <row r="212928">
          <cell r="A212928">
            <v>0</v>
          </cell>
        </row>
        <row r="212929">
          <cell r="A212929">
            <v>0</v>
          </cell>
        </row>
        <row r="212930">
          <cell r="A212930">
            <v>0</v>
          </cell>
        </row>
        <row r="212931">
          <cell r="A212931">
            <v>0</v>
          </cell>
        </row>
        <row r="212932">
          <cell r="A212932">
            <v>0</v>
          </cell>
        </row>
        <row r="212933">
          <cell r="A212933">
            <v>0</v>
          </cell>
        </row>
        <row r="212934">
          <cell r="A212934">
            <v>0</v>
          </cell>
        </row>
        <row r="212935">
          <cell r="A212935">
            <v>0</v>
          </cell>
        </row>
        <row r="212936">
          <cell r="A212936">
            <v>0</v>
          </cell>
        </row>
        <row r="212937">
          <cell r="A212937">
            <v>0</v>
          </cell>
        </row>
        <row r="212938">
          <cell r="A212938">
            <v>0</v>
          </cell>
        </row>
        <row r="212939">
          <cell r="A212939">
            <v>0</v>
          </cell>
        </row>
        <row r="212940">
          <cell r="A212940">
            <v>0</v>
          </cell>
        </row>
        <row r="212941">
          <cell r="A212941">
            <v>0</v>
          </cell>
        </row>
        <row r="212942">
          <cell r="A212942">
            <v>0</v>
          </cell>
        </row>
        <row r="212943">
          <cell r="A212943">
            <v>0</v>
          </cell>
        </row>
        <row r="212944">
          <cell r="A212944">
            <v>0</v>
          </cell>
        </row>
        <row r="212945">
          <cell r="A212945">
            <v>0</v>
          </cell>
        </row>
        <row r="212946">
          <cell r="A212946">
            <v>0</v>
          </cell>
        </row>
        <row r="212947">
          <cell r="A212947">
            <v>0</v>
          </cell>
        </row>
        <row r="212948">
          <cell r="A212948">
            <v>0</v>
          </cell>
        </row>
        <row r="212949">
          <cell r="A212949">
            <v>0</v>
          </cell>
        </row>
        <row r="212950">
          <cell r="A212950">
            <v>0</v>
          </cell>
        </row>
        <row r="212951">
          <cell r="A212951">
            <v>0</v>
          </cell>
        </row>
        <row r="212952">
          <cell r="A212952">
            <v>0</v>
          </cell>
        </row>
        <row r="212953">
          <cell r="A212953">
            <v>0</v>
          </cell>
        </row>
        <row r="212954">
          <cell r="A212954">
            <v>0</v>
          </cell>
        </row>
        <row r="212955">
          <cell r="A212955">
            <v>0</v>
          </cell>
        </row>
        <row r="212956">
          <cell r="A212956">
            <v>0</v>
          </cell>
        </row>
        <row r="212957">
          <cell r="A212957">
            <v>0</v>
          </cell>
        </row>
        <row r="212958">
          <cell r="A212958">
            <v>0</v>
          </cell>
        </row>
        <row r="212959">
          <cell r="A212959">
            <v>0</v>
          </cell>
        </row>
        <row r="212960">
          <cell r="A212960">
            <v>0</v>
          </cell>
        </row>
        <row r="212961">
          <cell r="A212961">
            <v>0</v>
          </cell>
        </row>
        <row r="212962">
          <cell r="A212962">
            <v>0</v>
          </cell>
        </row>
        <row r="212963">
          <cell r="A212963">
            <v>0</v>
          </cell>
        </row>
        <row r="212964">
          <cell r="A212964">
            <v>0</v>
          </cell>
        </row>
        <row r="212965">
          <cell r="A212965">
            <v>0</v>
          </cell>
        </row>
        <row r="212966">
          <cell r="A212966">
            <v>0</v>
          </cell>
        </row>
        <row r="212967">
          <cell r="A212967">
            <v>0</v>
          </cell>
        </row>
        <row r="212968">
          <cell r="A212968">
            <v>0</v>
          </cell>
        </row>
        <row r="212969">
          <cell r="A212969">
            <v>0</v>
          </cell>
        </row>
        <row r="212970">
          <cell r="A212970">
            <v>0</v>
          </cell>
        </row>
        <row r="212971">
          <cell r="A212971">
            <v>0</v>
          </cell>
        </row>
        <row r="212972">
          <cell r="A212972">
            <v>0</v>
          </cell>
        </row>
        <row r="212973">
          <cell r="A212973">
            <v>0</v>
          </cell>
        </row>
        <row r="212974">
          <cell r="A212974">
            <v>0</v>
          </cell>
        </row>
        <row r="212975">
          <cell r="A212975">
            <v>0</v>
          </cell>
        </row>
        <row r="212976">
          <cell r="A212976">
            <v>0</v>
          </cell>
        </row>
        <row r="212977">
          <cell r="A212977">
            <v>0</v>
          </cell>
        </row>
        <row r="212978">
          <cell r="A212978">
            <v>0</v>
          </cell>
        </row>
        <row r="212979">
          <cell r="A212979">
            <v>0</v>
          </cell>
        </row>
        <row r="212980">
          <cell r="A212980">
            <v>0</v>
          </cell>
        </row>
        <row r="212981">
          <cell r="A212981">
            <v>0</v>
          </cell>
        </row>
        <row r="212982">
          <cell r="A212982">
            <v>0</v>
          </cell>
        </row>
        <row r="212983">
          <cell r="A212983">
            <v>0</v>
          </cell>
        </row>
        <row r="212984">
          <cell r="A212984">
            <v>0</v>
          </cell>
        </row>
        <row r="212985">
          <cell r="A212985">
            <v>0</v>
          </cell>
        </row>
        <row r="212986">
          <cell r="A212986">
            <v>0</v>
          </cell>
        </row>
        <row r="212987">
          <cell r="A212987">
            <v>0</v>
          </cell>
        </row>
        <row r="212988">
          <cell r="A212988">
            <v>0</v>
          </cell>
        </row>
        <row r="212989">
          <cell r="A212989">
            <v>0</v>
          </cell>
        </row>
        <row r="212990">
          <cell r="A212990">
            <v>0</v>
          </cell>
        </row>
        <row r="212991">
          <cell r="A212991">
            <v>0</v>
          </cell>
        </row>
        <row r="212992">
          <cell r="A212992">
            <v>0</v>
          </cell>
        </row>
        <row r="212993">
          <cell r="A212993">
            <v>0</v>
          </cell>
        </row>
        <row r="212994">
          <cell r="A212994">
            <v>0</v>
          </cell>
        </row>
        <row r="212995">
          <cell r="A212995">
            <v>0</v>
          </cell>
        </row>
        <row r="212996">
          <cell r="A212996">
            <v>0</v>
          </cell>
        </row>
        <row r="212997">
          <cell r="A212997">
            <v>0</v>
          </cell>
        </row>
        <row r="212998">
          <cell r="A212998">
            <v>0</v>
          </cell>
        </row>
        <row r="212999">
          <cell r="A212999">
            <v>0</v>
          </cell>
        </row>
        <row r="213000">
          <cell r="A213000">
            <v>0</v>
          </cell>
        </row>
        <row r="213001">
          <cell r="A213001">
            <v>0</v>
          </cell>
        </row>
        <row r="213002">
          <cell r="A213002">
            <v>0</v>
          </cell>
        </row>
        <row r="213003">
          <cell r="A213003">
            <v>0</v>
          </cell>
        </row>
        <row r="213004">
          <cell r="A213004">
            <v>0</v>
          </cell>
        </row>
        <row r="213005">
          <cell r="A213005">
            <v>0</v>
          </cell>
        </row>
        <row r="213006">
          <cell r="A213006">
            <v>0</v>
          </cell>
        </row>
        <row r="213007">
          <cell r="A213007">
            <v>0</v>
          </cell>
        </row>
        <row r="213008">
          <cell r="A213008">
            <v>0</v>
          </cell>
        </row>
        <row r="213009">
          <cell r="A213009">
            <v>0</v>
          </cell>
        </row>
        <row r="213010">
          <cell r="A213010">
            <v>0</v>
          </cell>
        </row>
        <row r="213011">
          <cell r="A213011">
            <v>0</v>
          </cell>
        </row>
        <row r="213012">
          <cell r="A213012">
            <v>0</v>
          </cell>
        </row>
        <row r="213013">
          <cell r="A213013">
            <v>0</v>
          </cell>
        </row>
        <row r="213014">
          <cell r="A213014">
            <v>0</v>
          </cell>
        </row>
        <row r="213015">
          <cell r="A213015">
            <v>0</v>
          </cell>
        </row>
        <row r="213016">
          <cell r="A213016">
            <v>0</v>
          </cell>
        </row>
        <row r="213017">
          <cell r="A213017">
            <v>0</v>
          </cell>
        </row>
        <row r="213018">
          <cell r="A213018">
            <v>0</v>
          </cell>
        </row>
        <row r="213019">
          <cell r="A213019">
            <v>0</v>
          </cell>
        </row>
        <row r="213020">
          <cell r="A213020">
            <v>0</v>
          </cell>
        </row>
        <row r="213021">
          <cell r="A213021">
            <v>0</v>
          </cell>
        </row>
        <row r="213022">
          <cell r="A213022">
            <v>0</v>
          </cell>
        </row>
        <row r="213023">
          <cell r="A213023">
            <v>0</v>
          </cell>
        </row>
        <row r="213024">
          <cell r="A213024">
            <v>0</v>
          </cell>
        </row>
        <row r="213025">
          <cell r="A213025">
            <v>0</v>
          </cell>
        </row>
        <row r="213026">
          <cell r="A213026">
            <v>0</v>
          </cell>
        </row>
        <row r="213027">
          <cell r="A213027">
            <v>0</v>
          </cell>
        </row>
        <row r="213028">
          <cell r="A213028">
            <v>0</v>
          </cell>
        </row>
        <row r="213029">
          <cell r="A213029">
            <v>0</v>
          </cell>
        </row>
        <row r="213030">
          <cell r="A213030">
            <v>0</v>
          </cell>
        </row>
        <row r="213031">
          <cell r="A213031">
            <v>0</v>
          </cell>
        </row>
        <row r="213032">
          <cell r="A213032">
            <v>0</v>
          </cell>
        </row>
        <row r="213033">
          <cell r="A213033">
            <v>0</v>
          </cell>
        </row>
        <row r="213034">
          <cell r="A213034">
            <v>0</v>
          </cell>
        </row>
        <row r="213035">
          <cell r="A213035">
            <v>0</v>
          </cell>
        </row>
        <row r="213036">
          <cell r="A213036">
            <v>0</v>
          </cell>
        </row>
        <row r="213037">
          <cell r="A213037">
            <v>0</v>
          </cell>
        </row>
        <row r="213038">
          <cell r="A213038">
            <v>0</v>
          </cell>
        </row>
        <row r="213039">
          <cell r="A213039">
            <v>0</v>
          </cell>
        </row>
        <row r="213040">
          <cell r="A213040">
            <v>0</v>
          </cell>
        </row>
        <row r="213041">
          <cell r="A213041">
            <v>0</v>
          </cell>
        </row>
        <row r="213042">
          <cell r="A213042">
            <v>0</v>
          </cell>
        </row>
        <row r="213043">
          <cell r="A213043">
            <v>0</v>
          </cell>
        </row>
        <row r="213044">
          <cell r="A213044">
            <v>0</v>
          </cell>
        </row>
        <row r="213045">
          <cell r="A213045">
            <v>0</v>
          </cell>
        </row>
        <row r="213046">
          <cell r="A213046">
            <v>0</v>
          </cell>
        </row>
        <row r="213047">
          <cell r="A213047">
            <v>0</v>
          </cell>
        </row>
        <row r="213048">
          <cell r="A213048">
            <v>0</v>
          </cell>
        </row>
        <row r="213049">
          <cell r="A213049">
            <v>0</v>
          </cell>
        </row>
        <row r="213050">
          <cell r="A213050">
            <v>0</v>
          </cell>
        </row>
        <row r="213051">
          <cell r="A213051">
            <v>0</v>
          </cell>
        </row>
        <row r="213052">
          <cell r="A213052">
            <v>0</v>
          </cell>
        </row>
        <row r="213053">
          <cell r="A213053">
            <v>0</v>
          </cell>
        </row>
        <row r="213054">
          <cell r="A213054">
            <v>0</v>
          </cell>
        </row>
        <row r="213055">
          <cell r="A213055">
            <v>0</v>
          </cell>
        </row>
        <row r="213056">
          <cell r="A213056">
            <v>0</v>
          </cell>
        </row>
        <row r="213057">
          <cell r="A213057">
            <v>0</v>
          </cell>
        </row>
        <row r="213058">
          <cell r="A213058">
            <v>0</v>
          </cell>
        </row>
        <row r="213059">
          <cell r="A213059">
            <v>0</v>
          </cell>
        </row>
        <row r="213060">
          <cell r="A213060">
            <v>0</v>
          </cell>
        </row>
        <row r="213061">
          <cell r="A213061">
            <v>0</v>
          </cell>
        </row>
        <row r="213062">
          <cell r="A213062">
            <v>0</v>
          </cell>
        </row>
        <row r="213063">
          <cell r="A213063">
            <v>0</v>
          </cell>
        </row>
        <row r="213064">
          <cell r="A213064">
            <v>0</v>
          </cell>
        </row>
        <row r="213065">
          <cell r="A213065">
            <v>0</v>
          </cell>
        </row>
        <row r="213066">
          <cell r="A213066">
            <v>0</v>
          </cell>
        </row>
        <row r="213067">
          <cell r="A213067">
            <v>0</v>
          </cell>
        </row>
        <row r="213068">
          <cell r="A213068">
            <v>0</v>
          </cell>
        </row>
        <row r="213069">
          <cell r="A213069">
            <v>0</v>
          </cell>
        </row>
        <row r="213070">
          <cell r="A213070">
            <v>0</v>
          </cell>
        </row>
        <row r="213071">
          <cell r="A213071">
            <v>0</v>
          </cell>
        </row>
        <row r="213072">
          <cell r="A213072">
            <v>0</v>
          </cell>
        </row>
        <row r="213073">
          <cell r="A213073">
            <v>0</v>
          </cell>
        </row>
        <row r="213074">
          <cell r="A213074">
            <v>0</v>
          </cell>
        </row>
        <row r="213075">
          <cell r="A213075">
            <v>0</v>
          </cell>
        </row>
        <row r="213076">
          <cell r="A213076">
            <v>0</v>
          </cell>
        </row>
        <row r="213077">
          <cell r="A213077">
            <v>0</v>
          </cell>
        </row>
        <row r="213078">
          <cell r="A213078">
            <v>0</v>
          </cell>
        </row>
        <row r="213079">
          <cell r="A213079">
            <v>0</v>
          </cell>
        </row>
        <row r="213080">
          <cell r="A213080">
            <v>0</v>
          </cell>
        </row>
        <row r="213081">
          <cell r="A213081">
            <v>0</v>
          </cell>
        </row>
        <row r="213082">
          <cell r="A213082">
            <v>0</v>
          </cell>
        </row>
        <row r="213083">
          <cell r="A213083">
            <v>0</v>
          </cell>
        </row>
        <row r="213084">
          <cell r="A213084">
            <v>0</v>
          </cell>
        </row>
        <row r="213085">
          <cell r="A213085">
            <v>0</v>
          </cell>
        </row>
        <row r="213086">
          <cell r="A213086">
            <v>0</v>
          </cell>
        </row>
        <row r="213087">
          <cell r="A213087">
            <v>0</v>
          </cell>
        </row>
        <row r="213088">
          <cell r="A213088">
            <v>0</v>
          </cell>
        </row>
        <row r="213089">
          <cell r="A213089">
            <v>0</v>
          </cell>
        </row>
        <row r="213090">
          <cell r="A213090">
            <v>0</v>
          </cell>
        </row>
        <row r="213091">
          <cell r="A213091">
            <v>0</v>
          </cell>
        </row>
        <row r="213092">
          <cell r="A213092">
            <v>0</v>
          </cell>
        </row>
        <row r="213093">
          <cell r="A213093">
            <v>0</v>
          </cell>
        </row>
        <row r="213094">
          <cell r="A213094">
            <v>0</v>
          </cell>
        </row>
        <row r="213095">
          <cell r="A213095">
            <v>0</v>
          </cell>
        </row>
        <row r="213096">
          <cell r="A213096">
            <v>0</v>
          </cell>
        </row>
        <row r="213097">
          <cell r="A213097">
            <v>0</v>
          </cell>
        </row>
        <row r="213098">
          <cell r="A213098">
            <v>0</v>
          </cell>
        </row>
        <row r="213099">
          <cell r="A213099">
            <v>0</v>
          </cell>
        </row>
        <row r="213100">
          <cell r="A213100">
            <v>0</v>
          </cell>
        </row>
        <row r="213101">
          <cell r="A213101">
            <v>0</v>
          </cell>
        </row>
        <row r="213102">
          <cell r="A213102">
            <v>0</v>
          </cell>
        </row>
        <row r="213103">
          <cell r="A213103">
            <v>0</v>
          </cell>
        </row>
        <row r="213104">
          <cell r="A213104">
            <v>0</v>
          </cell>
        </row>
        <row r="213105">
          <cell r="A213105">
            <v>0</v>
          </cell>
        </row>
        <row r="213106">
          <cell r="A213106">
            <v>0</v>
          </cell>
        </row>
        <row r="213107">
          <cell r="A213107">
            <v>0</v>
          </cell>
        </row>
        <row r="213108">
          <cell r="A213108">
            <v>0</v>
          </cell>
        </row>
        <row r="213109">
          <cell r="A213109">
            <v>0</v>
          </cell>
        </row>
        <row r="213110">
          <cell r="A213110">
            <v>0</v>
          </cell>
        </row>
        <row r="213111">
          <cell r="A213111">
            <v>0</v>
          </cell>
        </row>
        <row r="213112">
          <cell r="A213112">
            <v>0</v>
          </cell>
        </row>
        <row r="213113">
          <cell r="A213113">
            <v>0</v>
          </cell>
        </row>
        <row r="213114">
          <cell r="A213114">
            <v>0</v>
          </cell>
        </row>
        <row r="213115">
          <cell r="A213115">
            <v>0</v>
          </cell>
        </row>
        <row r="213116">
          <cell r="A213116">
            <v>0</v>
          </cell>
        </row>
        <row r="213117">
          <cell r="A213117">
            <v>0</v>
          </cell>
        </row>
        <row r="213118">
          <cell r="A213118">
            <v>0</v>
          </cell>
        </row>
        <row r="213119">
          <cell r="A213119">
            <v>0</v>
          </cell>
        </row>
        <row r="213120">
          <cell r="A213120">
            <v>0</v>
          </cell>
        </row>
        <row r="213121">
          <cell r="A213121">
            <v>0</v>
          </cell>
        </row>
        <row r="213122">
          <cell r="A213122">
            <v>0</v>
          </cell>
        </row>
        <row r="213123">
          <cell r="A213123">
            <v>0</v>
          </cell>
        </row>
        <row r="213124">
          <cell r="A213124">
            <v>0</v>
          </cell>
        </row>
        <row r="213125">
          <cell r="A213125">
            <v>0</v>
          </cell>
        </row>
        <row r="213126">
          <cell r="A213126">
            <v>0</v>
          </cell>
        </row>
        <row r="213127">
          <cell r="A213127">
            <v>0</v>
          </cell>
        </row>
        <row r="213128">
          <cell r="A213128">
            <v>0</v>
          </cell>
        </row>
        <row r="213129">
          <cell r="A213129">
            <v>0</v>
          </cell>
        </row>
        <row r="213130">
          <cell r="A213130">
            <v>0</v>
          </cell>
        </row>
        <row r="213131">
          <cell r="A213131">
            <v>0</v>
          </cell>
        </row>
        <row r="213132">
          <cell r="A213132">
            <v>0</v>
          </cell>
        </row>
        <row r="213133">
          <cell r="A213133">
            <v>0</v>
          </cell>
        </row>
        <row r="213134">
          <cell r="A213134">
            <v>0</v>
          </cell>
        </row>
        <row r="213135">
          <cell r="A213135">
            <v>0</v>
          </cell>
        </row>
        <row r="213136">
          <cell r="A213136">
            <v>0</v>
          </cell>
        </row>
        <row r="213137">
          <cell r="A213137">
            <v>0</v>
          </cell>
        </row>
        <row r="213138">
          <cell r="A213138">
            <v>0</v>
          </cell>
        </row>
        <row r="213139">
          <cell r="A213139">
            <v>0</v>
          </cell>
        </row>
        <row r="213140">
          <cell r="A213140">
            <v>0</v>
          </cell>
        </row>
        <row r="213141">
          <cell r="A213141">
            <v>0</v>
          </cell>
        </row>
        <row r="213142">
          <cell r="A213142">
            <v>0</v>
          </cell>
        </row>
        <row r="213143">
          <cell r="A213143">
            <v>0</v>
          </cell>
        </row>
        <row r="213144">
          <cell r="A213144">
            <v>0</v>
          </cell>
        </row>
        <row r="213145">
          <cell r="A213145">
            <v>0</v>
          </cell>
        </row>
        <row r="213146">
          <cell r="A213146">
            <v>0</v>
          </cell>
        </row>
        <row r="213147">
          <cell r="A213147">
            <v>0</v>
          </cell>
        </row>
        <row r="213148">
          <cell r="A213148">
            <v>0</v>
          </cell>
        </row>
        <row r="213149">
          <cell r="A213149">
            <v>0</v>
          </cell>
        </row>
        <row r="213150">
          <cell r="A213150">
            <v>0</v>
          </cell>
        </row>
        <row r="213151">
          <cell r="A213151">
            <v>0</v>
          </cell>
        </row>
        <row r="213152">
          <cell r="A213152">
            <v>0</v>
          </cell>
        </row>
        <row r="213153">
          <cell r="A213153">
            <v>0</v>
          </cell>
        </row>
        <row r="213154">
          <cell r="A213154">
            <v>0</v>
          </cell>
        </row>
        <row r="213155">
          <cell r="A213155">
            <v>0</v>
          </cell>
        </row>
        <row r="213156">
          <cell r="A213156">
            <v>0</v>
          </cell>
        </row>
        <row r="213157">
          <cell r="A213157">
            <v>0</v>
          </cell>
        </row>
        <row r="213158">
          <cell r="A213158">
            <v>0</v>
          </cell>
        </row>
        <row r="213159">
          <cell r="A213159">
            <v>0</v>
          </cell>
        </row>
        <row r="213160">
          <cell r="A213160">
            <v>0</v>
          </cell>
        </row>
        <row r="213161">
          <cell r="A213161">
            <v>0</v>
          </cell>
        </row>
        <row r="213162">
          <cell r="A213162">
            <v>0</v>
          </cell>
        </row>
        <row r="213163">
          <cell r="A213163">
            <v>0</v>
          </cell>
        </row>
        <row r="213164">
          <cell r="A213164">
            <v>0</v>
          </cell>
        </row>
        <row r="213165">
          <cell r="A213165">
            <v>0</v>
          </cell>
        </row>
        <row r="213166">
          <cell r="A213166">
            <v>0</v>
          </cell>
        </row>
        <row r="213167">
          <cell r="A213167">
            <v>0</v>
          </cell>
        </row>
        <row r="213168">
          <cell r="A213168">
            <v>0</v>
          </cell>
        </row>
        <row r="213169">
          <cell r="A213169">
            <v>0</v>
          </cell>
        </row>
        <row r="213170">
          <cell r="A213170">
            <v>0</v>
          </cell>
        </row>
        <row r="213171">
          <cell r="A213171">
            <v>0</v>
          </cell>
        </row>
        <row r="213172">
          <cell r="A213172">
            <v>0</v>
          </cell>
        </row>
        <row r="213173">
          <cell r="A213173">
            <v>0</v>
          </cell>
        </row>
        <row r="213174">
          <cell r="A213174">
            <v>0</v>
          </cell>
        </row>
        <row r="213175">
          <cell r="A213175">
            <v>0</v>
          </cell>
        </row>
        <row r="213176">
          <cell r="A213176">
            <v>0</v>
          </cell>
        </row>
        <row r="213177">
          <cell r="A213177">
            <v>0</v>
          </cell>
        </row>
        <row r="213178">
          <cell r="A213178">
            <v>0</v>
          </cell>
        </row>
        <row r="213179">
          <cell r="A213179">
            <v>0</v>
          </cell>
        </row>
        <row r="213180">
          <cell r="A213180">
            <v>0</v>
          </cell>
        </row>
        <row r="213181">
          <cell r="A213181">
            <v>0</v>
          </cell>
        </row>
        <row r="213182">
          <cell r="A213182">
            <v>0</v>
          </cell>
        </row>
        <row r="213183">
          <cell r="A213183">
            <v>0</v>
          </cell>
        </row>
        <row r="213184">
          <cell r="A213184">
            <v>0</v>
          </cell>
        </row>
        <row r="213185">
          <cell r="A213185">
            <v>0</v>
          </cell>
        </row>
        <row r="213186">
          <cell r="A213186">
            <v>0</v>
          </cell>
        </row>
        <row r="213187">
          <cell r="A213187">
            <v>0</v>
          </cell>
        </row>
        <row r="213188">
          <cell r="A213188">
            <v>0</v>
          </cell>
        </row>
        <row r="213189">
          <cell r="A213189">
            <v>0</v>
          </cell>
        </row>
        <row r="213190">
          <cell r="A213190">
            <v>0</v>
          </cell>
        </row>
        <row r="213191">
          <cell r="A213191">
            <v>0</v>
          </cell>
        </row>
        <row r="213192">
          <cell r="A213192">
            <v>0</v>
          </cell>
        </row>
        <row r="213193">
          <cell r="A213193">
            <v>0</v>
          </cell>
        </row>
        <row r="213194">
          <cell r="A213194">
            <v>0</v>
          </cell>
        </row>
        <row r="213195">
          <cell r="A213195">
            <v>0</v>
          </cell>
        </row>
        <row r="213196">
          <cell r="A213196">
            <v>0</v>
          </cell>
        </row>
        <row r="213197">
          <cell r="A213197">
            <v>0</v>
          </cell>
        </row>
        <row r="213198">
          <cell r="A213198">
            <v>0</v>
          </cell>
        </row>
        <row r="213199">
          <cell r="A213199">
            <v>0</v>
          </cell>
        </row>
        <row r="213200">
          <cell r="A213200">
            <v>0</v>
          </cell>
        </row>
        <row r="213201">
          <cell r="A213201">
            <v>0</v>
          </cell>
        </row>
        <row r="213202">
          <cell r="A213202">
            <v>0</v>
          </cell>
        </row>
        <row r="213203">
          <cell r="A213203">
            <v>0</v>
          </cell>
        </row>
        <row r="213204">
          <cell r="A213204">
            <v>0</v>
          </cell>
        </row>
        <row r="213205">
          <cell r="A213205">
            <v>0</v>
          </cell>
        </row>
        <row r="213206">
          <cell r="A213206">
            <v>0</v>
          </cell>
        </row>
        <row r="213207">
          <cell r="A213207">
            <v>0</v>
          </cell>
        </row>
        <row r="213208">
          <cell r="A213208">
            <v>0</v>
          </cell>
        </row>
        <row r="213209">
          <cell r="A213209">
            <v>0</v>
          </cell>
        </row>
        <row r="213210">
          <cell r="A213210">
            <v>0</v>
          </cell>
        </row>
        <row r="213211">
          <cell r="A213211">
            <v>0</v>
          </cell>
        </row>
        <row r="213212">
          <cell r="A213212">
            <v>0</v>
          </cell>
        </row>
        <row r="213213">
          <cell r="A213213">
            <v>0</v>
          </cell>
        </row>
        <row r="213214">
          <cell r="A213214">
            <v>0</v>
          </cell>
        </row>
        <row r="213215">
          <cell r="A213215">
            <v>0</v>
          </cell>
        </row>
        <row r="213216">
          <cell r="A213216">
            <v>0</v>
          </cell>
        </row>
        <row r="213217">
          <cell r="A213217">
            <v>0</v>
          </cell>
        </row>
        <row r="213218">
          <cell r="A213218">
            <v>0</v>
          </cell>
        </row>
        <row r="213219">
          <cell r="A213219">
            <v>0</v>
          </cell>
        </row>
        <row r="213220">
          <cell r="A213220">
            <v>0</v>
          </cell>
        </row>
        <row r="213221">
          <cell r="A213221">
            <v>0</v>
          </cell>
        </row>
        <row r="213222">
          <cell r="A213222">
            <v>0</v>
          </cell>
        </row>
        <row r="213223">
          <cell r="A213223">
            <v>0</v>
          </cell>
        </row>
        <row r="213224">
          <cell r="A213224">
            <v>0</v>
          </cell>
        </row>
        <row r="213225">
          <cell r="A213225">
            <v>0</v>
          </cell>
        </row>
        <row r="213226">
          <cell r="A213226">
            <v>0</v>
          </cell>
        </row>
        <row r="213227">
          <cell r="A213227">
            <v>0</v>
          </cell>
        </row>
        <row r="213228">
          <cell r="A213228">
            <v>0</v>
          </cell>
        </row>
        <row r="213229">
          <cell r="A213229">
            <v>0</v>
          </cell>
        </row>
        <row r="213230">
          <cell r="A213230">
            <v>0</v>
          </cell>
        </row>
        <row r="213231">
          <cell r="A213231">
            <v>0</v>
          </cell>
        </row>
        <row r="213232">
          <cell r="A213232">
            <v>0</v>
          </cell>
        </row>
        <row r="213233">
          <cell r="A213233">
            <v>0</v>
          </cell>
        </row>
        <row r="213234">
          <cell r="A213234">
            <v>0</v>
          </cell>
        </row>
        <row r="213235">
          <cell r="A213235">
            <v>0</v>
          </cell>
        </row>
        <row r="213236">
          <cell r="A213236">
            <v>0</v>
          </cell>
        </row>
        <row r="213237">
          <cell r="A213237">
            <v>0</v>
          </cell>
        </row>
        <row r="213238">
          <cell r="A213238">
            <v>0</v>
          </cell>
        </row>
        <row r="213239">
          <cell r="A213239">
            <v>0</v>
          </cell>
        </row>
        <row r="213240">
          <cell r="A213240">
            <v>0</v>
          </cell>
        </row>
        <row r="213241">
          <cell r="A213241">
            <v>0</v>
          </cell>
        </row>
        <row r="213242">
          <cell r="A213242">
            <v>0</v>
          </cell>
        </row>
        <row r="213243">
          <cell r="A213243">
            <v>0</v>
          </cell>
        </row>
        <row r="213244">
          <cell r="A213244">
            <v>0</v>
          </cell>
        </row>
        <row r="213245">
          <cell r="A213245">
            <v>0</v>
          </cell>
        </row>
        <row r="213246">
          <cell r="A213246">
            <v>0</v>
          </cell>
        </row>
        <row r="213247">
          <cell r="A213247">
            <v>0</v>
          </cell>
        </row>
        <row r="213248">
          <cell r="A213248">
            <v>0</v>
          </cell>
        </row>
        <row r="213249">
          <cell r="A213249">
            <v>0</v>
          </cell>
        </row>
        <row r="213250">
          <cell r="A213250">
            <v>0</v>
          </cell>
        </row>
        <row r="213251">
          <cell r="A213251">
            <v>0</v>
          </cell>
        </row>
        <row r="213252">
          <cell r="A213252">
            <v>0</v>
          </cell>
        </row>
        <row r="213253">
          <cell r="A213253">
            <v>0</v>
          </cell>
        </row>
        <row r="213254">
          <cell r="A213254">
            <v>0</v>
          </cell>
        </row>
        <row r="213255">
          <cell r="A213255">
            <v>0</v>
          </cell>
        </row>
        <row r="213256">
          <cell r="A213256">
            <v>0</v>
          </cell>
        </row>
        <row r="213257">
          <cell r="A213257">
            <v>0</v>
          </cell>
        </row>
        <row r="213258">
          <cell r="A213258">
            <v>0</v>
          </cell>
        </row>
        <row r="213259">
          <cell r="A213259">
            <v>0</v>
          </cell>
        </row>
        <row r="213260">
          <cell r="A213260">
            <v>0</v>
          </cell>
        </row>
        <row r="213261">
          <cell r="A213261">
            <v>0</v>
          </cell>
        </row>
        <row r="213262">
          <cell r="A213262">
            <v>0</v>
          </cell>
        </row>
        <row r="213263">
          <cell r="A213263">
            <v>0</v>
          </cell>
        </row>
        <row r="213264">
          <cell r="A213264">
            <v>0</v>
          </cell>
        </row>
        <row r="213265">
          <cell r="A213265">
            <v>0</v>
          </cell>
        </row>
        <row r="213266">
          <cell r="A213266">
            <v>0</v>
          </cell>
        </row>
        <row r="213267">
          <cell r="A213267">
            <v>0</v>
          </cell>
        </row>
        <row r="213268">
          <cell r="A213268">
            <v>0</v>
          </cell>
        </row>
        <row r="213269">
          <cell r="A213269">
            <v>0</v>
          </cell>
        </row>
        <row r="213270">
          <cell r="A213270">
            <v>0</v>
          </cell>
        </row>
        <row r="213271">
          <cell r="A213271">
            <v>0</v>
          </cell>
        </row>
        <row r="213272">
          <cell r="A213272">
            <v>0</v>
          </cell>
        </row>
        <row r="213273">
          <cell r="A213273">
            <v>0</v>
          </cell>
        </row>
        <row r="213274">
          <cell r="A213274">
            <v>0</v>
          </cell>
        </row>
        <row r="213275">
          <cell r="A213275">
            <v>0</v>
          </cell>
        </row>
        <row r="213276">
          <cell r="A213276">
            <v>0</v>
          </cell>
        </row>
        <row r="213277">
          <cell r="A213277">
            <v>0</v>
          </cell>
        </row>
        <row r="213278">
          <cell r="A213278">
            <v>0</v>
          </cell>
        </row>
        <row r="213279">
          <cell r="A213279">
            <v>0</v>
          </cell>
        </row>
        <row r="213280">
          <cell r="A213280">
            <v>0</v>
          </cell>
        </row>
        <row r="213281">
          <cell r="A213281">
            <v>0</v>
          </cell>
        </row>
        <row r="213282">
          <cell r="A213282">
            <v>0</v>
          </cell>
        </row>
        <row r="213283">
          <cell r="A213283">
            <v>0</v>
          </cell>
        </row>
        <row r="213284">
          <cell r="A213284">
            <v>0</v>
          </cell>
        </row>
        <row r="213285">
          <cell r="A213285">
            <v>0</v>
          </cell>
        </row>
        <row r="213286">
          <cell r="A213286">
            <v>0</v>
          </cell>
        </row>
        <row r="213287">
          <cell r="A213287">
            <v>0</v>
          </cell>
        </row>
        <row r="213288">
          <cell r="A213288">
            <v>0</v>
          </cell>
        </row>
        <row r="213289">
          <cell r="A213289">
            <v>0</v>
          </cell>
        </row>
        <row r="213290">
          <cell r="A213290">
            <v>0</v>
          </cell>
        </row>
        <row r="213291">
          <cell r="A213291">
            <v>0</v>
          </cell>
        </row>
        <row r="213292">
          <cell r="A213292">
            <v>0</v>
          </cell>
        </row>
        <row r="213293">
          <cell r="A213293">
            <v>0</v>
          </cell>
        </row>
        <row r="213294">
          <cell r="A213294">
            <v>0</v>
          </cell>
        </row>
        <row r="213295">
          <cell r="A213295">
            <v>0</v>
          </cell>
        </row>
        <row r="213296">
          <cell r="A213296">
            <v>0</v>
          </cell>
        </row>
        <row r="213297">
          <cell r="A213297">
            <v>0</v>
          </cell>
        </row>
        <row r="213298">
          <cell r="A213298">
            <v>0</v>
          </cell>
        </row>
        <row r="213299">
          <cell r="A213299">
            <v>0</v>
          </cell>
        </row>
        <row r="213300">
          <cell r="A213300">
            <v>0</v>
          </cell>
        </row>
        <row r="213301">
          <cell r="A213301">
            <v>0</v>
          </cell>
        </row>
        <row r="213302">
          <cell r="A213302">
            <v>0</v>
          </cell>
        </row>
        <row r="213303">
          <cell r="A213303">
            <v>0</v>
          </cell>
        </row>
        <row r="213304">
          <cell r="A213304">
            <v>0</v>
          </cell>
        </row>
        <row r="213305">
          <cell r="A213305">
            <v>0</v>
          </cell>
        </row>
        <row r="213306">
          <cell r="A213306">
            <v>0</v>
          </cell>
        </row>
        <row r="213307">
          <cell r="A213307">
            <v>0</v>
          </cell>
        </row>
        <row r="213308">
          <cell r="A213308">
            <v>0</v>
          </cell>
        </row>
        <row r="213309">
          <cell r="A213309">
            <v>0</v>
          </cell>
        </row>
        <row r="213310">
          <cell r="A213310">
            <v>0</v>
          </cell>
        </row>
        <row r="213311">
          <cell r="A213311">
            <v>0</v>
          </cell>
        </row>
        <row r="213312">
          <cell r="A213312">
            <v>0</v>
          </cell>
        </row>
        <row r="213313">
          <cell r="A213313">
            <v>0</v>
          </cell>
        </row>
        <row r="213314">
          <cell r="A213314">
            <v>0</v>
          </cell>
        </row>
        <row r="213315">
          <cell r="A213315">
            <v>0</v>
          </cell>
        </row>
        <row r="213316">
          <cell r="A213316">
            <v>0</v>
          </cell>
        </row>
        <row r="213317">
          <cell r="A213317">
            <v>0</v>
          </cell>
        </row>
        <row r="213318">
          <cell r="A213318">
            <v>0</v>
          </cell>
        </row>
        <row r="213319">
          <cell r="A213319">
            <v>0</v>
          </cell>
        </row>
        <row r="213320">
          <cell r="A213320">
            <v>0</v>
          </cell>
        </row>
        <row r="213321">
          <cell r="A213321">
            <v>0</v>
          </cell>
        </row>
        <row r="213322">
          <cell r="A213322">
            <v>0</v>
          </cell>
        </row>
        <row r="213323">
          <cell r="A213323">
            <v>0</v>
          </cell>
        </row>
        <row r="213324">
          <cell r="A213324">
            <v>0</v>
          </cell>
        </row>
        <row r="213325">
          <cell r="A213325">
            <v>0</v>
          </cell>
        </row>
        <row r="213326">
          <cell r="A213326">
            <v>0</v>
          </cell>
        </row>
        <row r="213327">
          <cell r="A213327">
            <v>0</v>
          </cell>
        </row>
        <row r="213328">
          <cell r="A213328">
            <v>0</v>
          </cell>
        </row>
        <row r="213329">
          <cell r="A213329">
            <v>0</v>
          </cell>
        </row>
        <row r="213330">
          <cell r="A213330">
            <v>0</v>
          </cell>
        </row>
        <row r="213331">
          <cell r="A213331">
            <v>0</v>
          </cell>
        </row>
        <row r="213332">
          <cell r="A213332">
            <v>0</v>
          </cell>
        </row>
        <row r="213333">
          <cell r="A213333">
            <v>0</v>
          </cell>
        </row>
        <row r="213334">
          <cell r="A213334">
            <v>0</v>
          </cell>
        </row>
        <row r="213335">
          <cell r="A213335">
            <v>0</v>
          </cell>
        </row>
        <row r="213336">
          <cell r="A213336">
            <v>0</v>
          </cell>
        </row>
        <row r="213337">
          <cell r="A213337">
            <v>0</v>
          </cell>
        </row>
        <row r="213338">
          <cell r="A213338">
            <v>0</v>
          </cell>
        </row>
        <row r="213339">
          <cell r="A213339">
            <v>0</v>
          </cell>
        </row>
        <row r="213340">
          <cell r="A213340">
            <v>0</v>
          </cell>
        </row>
        <row r="213341">
          <cell r="A213341">
            <v>0</v>
          </cell>
        </row>
        <row r="213342">
          <cell r="A213342">
            <v>0</v>
          </cell>
        </row>
        <row r="213343">
          <cell r="A213343">
            <v>0</v>
          </cell>
        </row>
        <row r="213344">
          <cell r="A213344">
            <v>0</v>
          </cell>
        </row>
        <row r="213345">
          <cell r="A213345">
            <v>0</v>
          </cell>
        </row>
        <row r="213346">
          <cell r="A213346">
            <v>0</v>
          </cell>
        </row>
        <row r="213347">
          <cell r="A213347">
            <v>0</v>
          </cell>
        </row>
        <row r="213348">
          <cell r="A213348">
            <v>0</v>
          </cell>
        </row>
        <row r="213349">
          <cell r="A213349">
            <v>0</v>
          </cell>
        </row>
        <row r="213350">
          <cell r="A213350">
            <v>0</v>
          </cell>
        </row>
        <row r="213351">
          <cell r="A213351">
            <v>0</v>
          </cell>
        </row>
        <row r="213352">
          <cell r="A213352">
            <v>0</v>
          </cell>
        </row>
        <row r="213353">
          <cell r="A213353">
            <v>0</v>
          </cell>
        </row>
        <row r="213354">
          <cell r="A213354">
            <v>0</v>
          </cell>
        </row>
        <row r="213355">
          <cell r="A213355">
            <v>0</v>
          </cell>
        </row>
        <row r="213356">
          <cell r="A213356">
            <v>0</v>
          </cell>
        </row>
        <row r="213357">
          <cell r="A213357">
            <v>0</v>
          </cell>
        </row>
        <row r="213358">
          <cell r="A213358">
            <v>0</v>
          </cell>
        </row>
        <row r="213359">
          <cell r="A213359">
            <v>0</v>
          </cell>
        </row>
        <row r="213360">
          <cell r="A213360">
            <v>0</v>
          </cell>
        </row>
        <row r="213361">
          <cell r="A213361">
            <v>0</v>
          </cell>
        </row>
        <row r="213362">
          <cell r="A213362">
            <v>0</v>
          </cell>
        </row>
        <row r="213363">
          <cell r="A213363">
            <v>0</v>
          </cell>
        </row>
        <row r="213364">
          <cell r="A213364">
            <v>0</v>
          </cell>
        </row>
        <row r="213365">
          <cell r="A213365">
            <v>0</v>
          </cell>
        </row>
        <row r="213366">
          <cell r="A213366">
            <v>0</v>
          </cell>
        </row>
        <row r="213367">
          <cell r="A213367">
            <v>0</v>
          </cell>
        </row>
        <row r="213368">
          <cell r="A213368">
            <v>0</v>
          </cell>
        </row>
        <row r="213369">
          <cell r="A213369">
            <v>0</v>
          </cell>
        </row>
        <row r="213370">
          <cell r="A213370">
            <v>0</v>
          </cell>
        </row>
        <row r="213371">
          <cell r="A213371">
            <v>0</v>
          </cell>
        </row>
        <row r="213372">
          <cell r="A213372">
            <v>0</v>
          </cell>
        </row>
        <row r="213373">
          <cell r="A213373">
            <v>0</v>
          </cell>
        </row>
        <row r="213374">
          <cell r="A213374">
            <v>0</v>
          </cell>
        </row>
        <row r="213375">
          <cell r="A213375">
            <v>0</v>
          </cell>
        </row>
        <row r="213376">
          <cell r="A213376">
            <v>0</v>
          </cell>
        </row>
        <row r="213377">
          <cell r="A213377">
            <v>0</v>
          </cell>
        </row>
        <row r="213378">
          <cell r="A213378">
            <v>0</v>
          </cell>
        </row>
        <row r="213379">
          <cell r="A213379">
            <v>0</v>
          </cell>
        </row>
        <row r="213380">
          <cell r="A213380">
            <v>0</v>
          </cell>
        </row>
        <row r="213381">
          <cell r="A213381">
            <v>0</v>
          </cell>
        </row>
        <row r="213382">
          <cell r="A213382">
            <v>0</v>
          </cell>
        </row>
        <row r="213383">
          <cell r="A213383">
            <v>0</v>
          </cell>
        </row>
        <row r="213384">
          <cell r="A213384">
            <v>0</v>
          </cell>
        </row>
        <row r="213385">
          <cell r="A213385">
            <v>0</v>
          </cell>
        </row>
        <row r="213386">
          <cell r="A213386">
            <v>0</v>
          </cell>
        </row>
        <row r="213387">
          <cell r="A213387">
            <v>0</v>
          </cell>
        </row>
        <row r="213388">
          <cell r="A213388">
            <v>0</v>
          </cell>
        </row>
        <row r="213389">
          <cell r="A213389">
            <v>0</v>
          </cell>
        </row>
        <row r="213390">
          <cell r="A213390">
            <v>0</v>
          </cell>
        </row>
        <row r="213391">
          <cell r="A213391">
            <v>0</v>
          </cell>
        </row>
        <row r="213392">
          <cell r="A213392">
            <v>0</v>
          </cell>
        </row>
        <row r="213393">
          <cell r="A213393">
            <v>0</v>
          </cell>
        </row>
        <row r="213394">
          <cell r="A213394">
            <v>0</v>
          </cell>
        </row>
        <row r="213395">
          <cell r="A213395">
            <v>0</v>
          </cell>
        </row>
        <row r="213396">
          <cell r="A213396">
            <v>0</v>
          </cell>
        </row>
        <row r="213397">
          <cell r="A213397">
            <v>0</v>
          </cell>
        </row>
        <row r="213398">
          <cell r="A213398">
            <v>0</v>
          </cell>
        </row>
        <row r="213399">
          <cell r="A213399">
            <v>0</v>
          </cell>
        </row>
        <row r="213400">
          <cell r="A213400">
            <v>0</v>
          </cell>
        </row>
        <row r="213401">
          <cell r="A213401">
            <v>0</v>
          </cell>
        </row>
        <row r="213402">
          <cell r="A213402">
            <v>0</v>
          </cell>
        </row>
        <row r="213403">
          <cell r="A213403">
            <v>0</v>
          </cell>
        </row>
        <row r="213404">
          <cell r="A213404">
            <v>0</v>
          </cell>
        </row>
        <row r="213405">
          <cell r="A213405">
            <v>0</v>
          </cell>
        </row>
        <row r="213406">
          <cell r="A213406">
            <v>0</v>
          </cell>
        </row>
        <row r="213407">
          <cell r="A213407">
            <v>0</v>
          </cell>
        </row>
        <row r="213408">
          <cell r="A213408">
            <v>0</v>
          </cell>
        </row>
        <row r="213409">
          <cell r="A213409">
            <v>0</v>
          </cell>
        </row>
        <row r="213410">
          <cell r="A213410">
            <v>0</v>
          </cell>
        </row>
        <row r="213411">
          <cell r="A213411">
            <v>0</v>
          </cell>
        </row>
        <row r="213412">
          <cell r="A213412">
            <v>0</v>
          </cell>
        </row>
        <row r="213413">
          <cell r="A213413">
            <v>0</v>
          </cell>
        </row>
        <row r="213414">
          <cell r="A213414">
            <v>0</v>
          </cell>
        </row>
        <row r="213415">
          <cell r="A213415">
            <v>0</v>
          </cell>
        </row>
        <row r="213416">
          <cell r="A213416">
            <v>0</v>
          </cell>
        </row>
        <row r="213417">
          <cell r="A213417">
            <v>0</v>
          </cell>
        </row>
        <row r="213418">
          <cell r="A213418">
            <v>0</v>
          </cell>
        </row>
        <row r="213419">
          <cell r="A213419">
            <v>0</v>
          </cell>
        </row>
        <row r="213420">
          <cell r="A213420">
            <v>0</v>
          </cell>
        </row>
        <row r="213421">
          <cell r="A213421">
            <v>0</v>
          </cell>
        </row>
        <row r="213422">
          <cell r="A213422">
            <v>0</v>
          </cell>
        </row>
        <row r="213423">
          <cell r="A213423">
            <v>0</v>
          </cell>
        </row>
        <row r="213424">
          <cell r="A213424">
            <v>0</v>
          </cell>
        </row>
        <row r="213425">
          <cell r="A213425">
            <v>0</v>
          </cell>
        </row>
        <row r="213426">
          <cell r="A213426">
            <v>0</v>
          </cell>
        </row>
        <row r="213427">
          <cell r="A213427">
            <v>0</v>
          </cell>
        </row>
        <row r="213428">
          <cell r="A213428">
            <v>0</v>
          </cell>
        </row>
        <row r="213429">
          <cell r="A213429">
            <v>0</v>
          </cell>
        </row>
        <row r="213430">
          <cell r="A213430">
            <v>0</v>
          </cell>
        </row>
        <row r="213431">
          <cell r="A213431">
            <v>0</v>
          </cell>
        </row>
        <row r="213432">
          <cell r="A213432">
            <v>0</v>
          </cell>
        </row>
        <row r="213433">
          <cell r="A213433">
            <v>0</v>
          </cell>
        </row>
        <row r="213434">
          <cell r="A213434">
            <v>0</v>
          </cell>
        </row>
        <row r="213435">
          <cell r="A213435">
            <v>0</v>
          </cell>
        </row>
        <row r="213436">
          <cell r="A213436">
            <v>0</v>
          </cell>
        </row>
        <row r="213437">
          <cell r="A213437">
            <v>0</v>
          </cell>
        </row>
        <row r="213438">
          <cell r="A213438">
            <v>0</v>
          </cell>
        </row>
        <row r="213439">
          <cell r="A213439">
            <v>0</v>
          </cell>
        </row>
        <row r="213440">
          <cell r="A213440">
            <v>0</v>
          </cell>
        </row>
        <row r="213441">
          <cell r="A213441">
            <v>0</v>
          </cell>
        </row>
        <row r="213442">
          <cell r="A213442">
            <v>0</v>
          </cell>
        </row>
        <row r="213443">
          <cell r="A213443">
            <v>0</v>
          </cell>
        </row>
        <row r="213444">
          <cell r="A213444">
            <v>0</v>
          </cell>
        </row>
        <row r="213445">
          <cell r="A213445">
            <v>0</v>
          </cell>
        </row>
        <row r="213446">
          <cell r="A213446">
            <v>0</v>
          </cell>
        </row>
        <row r="213447">
          <cell r="A213447">
            <v>0</v>
          </cell>
        </row>
        <row r="213448">
          <cell r="A213448">
            <v>0</v>
          </cell>
        </row>
        <row r="213449">
          <cell r="A213449">
            <v>0</v>
          </cell>
        </row>
        <row r="213450">
          <cell r="A213450">
            <v>0</v>
          </cell>
        </row>
        <row r="213451">
          <cell r="A213451">
            <v>0</v>
          </cell>
        </row>
        <row r="213452">
          <cell r="A213452">
            <v>0</v>
          </cell>
        </row>
        <row r="213453">
          <cell r="A213453">
            <v>0</v>
          </cell>
        </row>
        <row r="213454">
          <cell r="A213454">
            <v>0</v>
          </cell>
        </row>
        <row r="213455">
          <cell r="A213455">
            <v>0</v>
          </cell>
        </row>
        <row r="213456">
          <cell r="A213456">
            <v>0</v>
          </cell>
        </row>
        <row r="213457">
          <cell r="A213457">
            <v>0</v>
          </cell>
        </row>
        <row r="213458">
          <cell r="A213458">
            <v>0</v>
          </cell>
        </row>
        <row r="213459">
          <cell r="A213459">
            <v>0</v>
          </cell>
        </row>
        <row r="213460">
          <cell r="A213460">
            <v>0</v>
          </cell>
        </row>
        <row r="213461">
          <cell r="A213461">
            <v>0</v>
          </cell>
        </row>
        <row r="213462">
          <cell r="A213462">
            <v>0</v>
          </cell>
        </row>
        <row r="213463">
          <cell r="A213463">
            <v>0</v>
          </cell>
        </row>
        <row r="213464">
          <cell r="A213464">
            <v>0</v>
          </cell>
        </row>
        <row r="213465">
          <cell r="A213465">
            <v>0</v>
          </cell>
        </row>
        <row r="213466">
          <cell r="A213466">
            <v>0</v>
          </cell>
        </row>
        <row r="213467">
          <cell r="A213467">
            <v>0</v>
          </cell>
        </row>
        <row r="213468">
          <cell r="A213468">
            <v>0</v>
          </cell>
        </row>
        <row r="213469">
          <cell r="A213469">
            <v>0</v>
          </cell>
        </row>
        <row r="213470">
          <cell r="A213470">
            <v>0</v>
          </cell>
        </row>
        <row r="213471">
          <cell r="A213471">
            <v>0</v>
          </cell>
        </row>
        <row r="213472">
          <cell r="A213472">
            <v>0</v>
          </cell>
        </row>
        <row r="213473">
          <cell r="A213473">
            <v>0</v>
          </cell>
        </row>
        <row r="213474">
          <cell r="A213474">
            <v>0</v>
          </cell>
        </row>
        <row r="213475">
          <cell r="A213475">
            <v>0</v>
          </cell>
        </row>
        <row r="213476">
          <cell r="A213476">
            <v>0</v>
          </cell>
        </row>
        <row r="213477">
          <cell r="A213477">
            <v>0</v>
          </cell>
        </row>
        <row r="213478">
          <cell r="A213478">
            <v>0</v>
          </cell>
        </row>
        <row r="213479">
          <cell r="A213479">
            <v>0</v>
          </cell>
        </row>
        <row r="213480">
          <cell r="A213480">
            <v>0</v>
          </cell>
        </row>
        <row r="213481">
          <cell r="A213481">
            <v>0</v>
          </cell>
        </row>
        <row r="213482">
          <cell r="A213482">
            <v>0</v>
          </cell>
        </row>
        <row r="213483">
          <cell r="A213483">
            <v>0</v>
          </cell>
        </row>
        <row r="213484">
          <cell r="A213484">
            <v>0</v>
          </cell>
        </row>
        <row r="213485">
          <cell r="A213485">
            <v>0</v>
          </cell>
        </row>
        <row r="213486">
          <cell r="A213486">
            <v>0</v>
          </cell>
        </row>
        <row r="213487">
          <cell r="A213487">
            <v>0</v>
          </cell>
        </row>
        <row r="213488">
          <cell r="A213488">
            <v>0</v>
          </cell>
        </row>
        <row r="213489">
          <cell r="A213489">
            <v>0</v>
          </cell>
        </row>
        <row r="213490">
          <cell r="A213490">
            <v>0</v>
          </cell>
        </row>
        <row r="213491">
          <cell r="A213491">
            <v>0</v>
          </cell>
        </row>
        <row r="213492">
          <cell r="A213492">
            <v>0</v>
          </cell>
        </row>
        <row r="213493">
          <cell r="A213493">
            <v>0</v>
          </cell>
        </row>
        <row r="213494">
          <cell r="A213494">
            <v>0</v>
          </cell>
        </row>
        <row r="213495">
          <cell r="A213495">
            <v>0</v>
          </cell>
        </row>
        <row r="213496">
          <cell r="A213496">
            <v>0</v>
          </cell>
        </row>
        <row r="213497">
          <cell r="A213497">
            <v>0</v>
          </cell>
        </row>
        <row r="213498">
          <cell r="A213498">
            <v>0</v>
          </cell>
        </row>
        <row r="213499">
          <cell r="A213499">
            <v>0</v>
          </cell>
        </row>
        <row r="213500">
          <cell r="A213500">
            <v>0</v>
          </cell>
        </row>
        <row r="213501">
          <cell r="A213501">
            <v>0</v>
          </cell>
        </row>
        <row r="213502">
          <cell r="A213502">
            <v>0</v>
          </cell>
        </row>
        <row r="213503">
          <cell r="A213503">
            <v>0</v>
          </cell>
        </row>
        <row r="213504">
          <cell r="A213504">
            <v>0</v>
          </cell>
        </row>
        <row r="213505">
          <cell r="A213505">
            <v>0</v>
          </cell>
        </row>
        <row r="213506">
          <cell r="A213506">
            <v>0</v>
          </cell>
        </row>
        <row r="213507">
          <cell r="A213507">
            <v>0</v>
          </cell>
        </row>
        <row r="213508">
          <cell r="A213508">
            <v>0</v>
          </cell>
        </row>
        <row r="213509">
          <cell r="A213509">
            <v>0</v>
          </cell>
        </row>
        <row r="213510">
          <cell r="A213510">
            <v>0</v>
          </cell>
        </row>
        <row r="213511">
          <cell r="A213511">
            <v>0</v>
          </cell>
        </row>
        <row r="213512">
          <cell r="A213512">
            <v>0</v>
          </cell>
        </row>
        <row r="213513">
          <cell r="A213513">
            <v>0</v>
          </cell>
        </row>
        <row r="213514">
          <cell r="A213514">
            <v>0</v>
          </cell>
        </row>
        <row r="213515">
          <cell r="A213515">
            <v>0</v>
          </cell>
        </row>
        <row r="213516">
          <cell r="A213516">
            <v>0</v>
          </cell>
        </row>
        <row r="213517">
          <cell r="A213517">
            <v>0</v>
          </cell>
        </row>
        <row r="213518">
          <cell r="A213518">
            <v>0</v>
          </cell>
        </row>
        <row r="213519">
          <cell r="A213519">
            <v>0</v>
          </cell>
        </row>
        <row r="213520">
          <cell r="A213520">
            <v>0</v>
          </cell>
        </row>
        <row r="213521">
          <cell r="A213521">
            <v>0</v>
          </cell>
        </row>
        <row r="213522">
          <cell r="A213522">
            <v>0</v>
          </cell>
        </row>
        <row r="213523">
          <cell r="A213523">
            <v>0</v>
          </cell>
        </row>
        <row r="213524">
          <cell r="A213524">
            <v>0</v>
          </cell>
        </row>
        <row r="213525">
          <cell r="A213525">
            <v>0</v>
          </cell>
        </row>
        <row r="213526">
          <cell r="A213526">
            <v>0</v>
          </cell>
        </row>
        <row r="213527">
          <cell r="A213527">
            <v>0</v>
          </cell>
        </row>
        <row r="213528">
          <cell r="A213528">
            <v>0</v>
          </cell>
        </row>
        <row r="213529">
          <cell r="A213529">
            <v>0</v>
          </cell>
        </row>
        <row r="213530">
          <cell r="A213530">
            <v>0</v>
          </cell>
        </row>
        <row r="213531">
          <cell r="A213531">
            <v>0</v>
          </cell>
        </row>
        <row r="213532">
          <cell r="A213532">
            <v>0</v>
          </cell>
        </row>
        <row r="213533">
          <cell r="A213533">
            <v>0</v>
          </cell>
        </row>
        <row r="213534">
          <cell r="A213534">
            <v>0</v>
          </cell>
        </row>
        <row r="213535">
          <cell r="A213535">
            <v>0</v>
          </cell>
        </row>
        <row r="213536">
          <cell r="A213536">
            <v>0</v>
          </cell>
        </row>
        <row r="213537">
          <cell r="A213537">
            <v>0</v>
          </cell>
        </row>
        <row r="213538">
          <cell r="A213538">
            <v>0</v>
          </cell>
        </row>
        <row r="213539">
          <cell r="A213539">
            <v>0</v>
          </cell>
        </row>
        <row r="213540">
          <cell r="A213540">
            <v>0</v>
          </cell>
        </row>
        <row r="213541">
          <cell r="A213541">
            <v>0</v>
          </cell>
        </row>
        <row r="213542">
          <cell r="A213542">
            <v>0</v>
          </cell>
        </row>
        <row r="213543">
          <cell r="A213543">
            <v>0</v>
          </cell>
        </row>
        <row r="213544">
          <cell r="A213544">
            <v>0</v>
          </cell>
        </row>
        <row r="213545">
          <cell r="A213545">
            <v>0</v>
          </cell>
        </row>
        <row r="213546">
          <cell r="A213546">
            <v>0</v>
          </cell>
        </row>
        <row r="213547">
          <cell r="A213547">
            <v>0</v>
          </cell>
        </row>
        <row r="213548">
          <cell r="A213548">
            <v>0</v>
          </cell>
        </row>
        <row r="213549">
          <cell r="A213549">
            <v>0</v>
          </cell>
        </row>
        <row r="213550">
          <cell r="A213550">
            <v>0</v>
          </cell>
        </row>
        <row r="213551">
          <cell r="A213551">
            <v>0</v>
          </cell>
        </row>
        <row r="213552">
          <cell r="A213552">
            <v>0</v>
          </cell>
        </row>
        <row r="213553">
          <cell r="A213553">
            <v>0</v>
          </cell>
        </row>
        <row r="213554">
          <cell r="A213554">
            <v>0</v>
          </cell>
        </row>
        <row r="213555">
          <cell r="A213555">
            <v>0</v>
          </cell>
        </row>
        <row r="213556">
          <cell r="A213556">
            <v>0</v>
          </cell>
        </row>
        <row r="213557">
          <cell r="A213557">
            <v>0</v>
          </cell>
        </row>
        <row r="213558">
          <cell r="A213558">
            <v>0</v>
          </cell>
        </row>
        <row r="213559">
          <cell r="A213559">
            <v>0</v>
          </cell>
        </row>
        <row r="213560">
          <cell r="A213560">
            <v>0</v>
          </cell>
        </row>
        <row r="213561">
          <cell r="A213561">
            <v>0</v>
          </cell>
        </row>
        <row r="213562">
          <cell r="A213562">
            <v>0</v>
          </cell>
        </row>
        <row r="213563">
          <cell r="A213563">
            <v>0</v>
          </cell>
        </row>
        <row r="213564">
          <cell r="A213564">
            <v>0</v>
          </cell>
        </row>
        <row r="213565">
          <cell r="A213565">
            <v>0</v>
          </cell>
        </row>
        <row r="213566">
          <cell r="A213566">
            <v>0</v>
          </cell>
        </row>
        <row r="213567">
          <cell r="A213567">
            <v>0</v>
          </cell>
        </row>
        <row r="213568">
          <cell r="A213568">
            <v>0</v>
          </cell>
        </row>
        <row r="213569">
          <cell r="A213569">
            <v>0</v>
          </cell>
        </row>
        <row r="213570">
          <cell r="A213570">
            <v>0</v>
          </cell>
        </row>
        <row r="213571">
          <cell r="A213571">
            <v>0</v>
          </cell>
        </row>
        <row r="213572">
          <cell r="A213572">
            <v>0</v>
          </cell>
        </row>
        <row r="213573">
          <cell r="A213573">
            <v>0</v>
          </cell>
        </row>
        <row r="213574">
          <cell r="A213574">
            <v>0</v>
          </cell>
        </row>
        <row r="213575">
          <cell r="A213575">
            <v>0</v>
          </cell>
        </row>
        <row r="213576">
          <cell r="A213576">
            <v>0</v>
          </cell>
        </row>
        <row r="213577">
          <cell r="A213577">
            <v>0</v>
          </cell>
        </row>
        <row r="213578">
          <cell r="A213578">
            <v>0</v>
          </cell>
        </row>
        <row r="213579">
          <cell r="A213579">
            <v>0</v>
          </cell>
        </row>
        <row r="213580">
          <cell r="A213580">
            <v>0</v>
          </cell>
        </row>
        <row r="213581">
          <cell r="A213581">
            <v>0</v>
          </cell>
        </row>
        <row r="213582">
          <cell r="A213582">
            <v>0</v>
          </cell>
        </row>
        <row r="213583">
          <cell r="A213583">
            <v>0</v>
          </cell>
        </row>
        <row r="213584">
          <cell r="A213584">
            <v>0</v>
          </cell>
        </row>
        <row r="213585">
          <cell r="A213585">
            <v>0</v>
          </cell>
        </row>
        <row r="213586">
          <cell r="A213586">
            <v>0</v>
          </cell>
        </row>
        <row r="213587">
          <cell r="A213587">
            <v>0</v>
          </cell>
        </row>
        <row r="213588">
          <cell r="A213588">
            <v>0</v>
          </cell>
        </row>
        <row r="213589">
          <cell r="A213589">
            <v>0</v>
          </cell>
        </row>
        <row r="213590">
          <cell r="A213590">
            <v>0</v>
          </cell>
        </row>
        <row r="213591">
          <cell r="A213591">
            <v>0</v>
          </cell>
        </row>
        <row r="213592">
          <cell r="A213592">
            <v>0</v>
          </cell>
        </row>
        <row r="213593">
          <cell r="A213593">
            <v>0</v>
          </cell>
        </row>
        <row r="213594">
          <cell r="A213594">
            <v>0</v>
          </cell>
        </row>
        <row r="213595">
          <cell r="A213595">
            <v>0</v>
          </cell>
        </row>
        <row r="213596">
          <cell r="A213596">
            <v>0</v>
          </cell>
        </row>
        <row r="213597">
          <cell r="A213597">
            <v>0</v>
          </cell>
        </row>
        <row r="213598">
          <cell r="A213598">
            <v>0</v>
          </cell>
        </row>
        <row r="213599">
          <cell r="A213599">
            <v>0</v>
          </cell>
        </row>
        <row r="213600">
          <cell r="A213600">
            <v>0</v>
          </cell>
        </row>
        <row r="213601">
          <cell r="A213601">
            <v>0</v>
          </cell>
        </row>
        <row r="213602">
          <cell r="A213602">
            <v>0</v>
          </cell>
        </row>
        <row r="213603">
          <cell r="A213603">
            <v>0</v>
          </cell>
        </row>
        <row r="213604">
          <cell r="A213604">
            <v>0</v>
          </cell>
        </row>
        <row r="213605">
          <cell r="A213605">
            <v>0</v>
          </cell>
        </row>
        <row r="213606">
          <cell r="A213606">
            <v>0</v>
          </cell>
        </row>
        <row r="213607">
          <cell r="A213607">
            <v>0</v>
          </cell>
        </row>
        <row r="213608">
          <cell r="A213608">
            <v>0</v>
          </cell>
        </row>
        <row r="213609">
          <cell r="A213609">
            <v>0</v>
          </cell>
        </row>
        <row r="213610">
          <cell r="A213610">
            <v>0</v>
          </cell>
        </row>
        <row r="213611">
          <cell r="A213611">
            <v>0</v>
          </cell>
        </row>
        <row r="213612">
          <cell r="A213612">
            <v>0</v>
          </cell>
        </row>
        <row r="213613">
          <cell r="A213613">
            <v>0</v>
          </cell>
        </row>
        <row r="213614">
          <cell r="A213614">
            <v>0</v>
          </cell>
        </row>
        <row r="213615">
          <cell r="A213615">
            <v>0</v>
          </cell>
        </row>
        <row r="213616">
          <cell r="A213616">
            <v>0</v>
          </cell>
        </row>
        <row r="213617">
          <cell r="A213617">
            <v>0</v>
          </cell>
        </row>
        <row r="213618">
          <cell r="A213618">
            <v>0</v>
          </cell>
        </row>
        <row r="213619">
          <cell r="A213619">
            <v>0</v>
          </cell>
        </row>
        <row r="213620">
          <cell r="A213620">
            <v>0</v>
          </cell>
        </row>
        <row r="213621">
          <cell r="A213621">
            <v>0</v>
          </cell>
        </row>
        <row r="213622">
          <cell r="A213622">
            <v>0</v>
          </cell>
        </row>
        <row r="213623">
          <cell r="A213623">
            <v>0</v>
          </cell>
        </row>
        <row r="213624">
          <cell r="A213624">
            <v>0</v>
          </cell>
        </row>
        <row r="213625">
          <cell r="A213625">
            <v>0</v>
          </cell>
        </row>
        <row r="213626">
          <cell r="A213626">
            <v>0</v>
          </cell>
        </row>
        <row r="213627">
          <cell r="A213627">
            <v>0</v>
          </cell>
        </row>
        <row r="213628">
          <cell r="A213628">
            <v>0</v>
          </cell>
        </row>
        <row r="213629">
          <cell r="A213629">
            <v>0</v>
          </cell>
        </row>
        <row r="213630">
          <cell r="A213630">
            <v>0</v>
          </cell>
        </row>
        <row r="213631">
          <cell r="A213631">
            <v>0</v>
          </cell>
        </row>
        <row r="213632">
          <cell r="A213632">
            <v>0</v>
          </cell>
        </row>
        <row r="213633">
          <cell r="A213633">
            <v>0</v>
          </cell>
        </row>
        <row r="213634">
          <cell r="A213634">
            <v>0</v>
          </cell>
        </row>
        <row r="213635">
          <cell r="A213635">
            <v>0</v>
          </cell>
        </row>
        <row r="213636">
          <cell r="A213636">
            <v>0</v>
          </cell>
        </row>
        <row r="213637">
          <cell r="A213637">
            <v>0</v>
          </cell>
        </row>
        <row r="213638">
          <cell r="A213638">
            <v>0</v>
          </cell>
        </row>
        <row r="213639">
          <cell r="A213639">
            <v>0</v>
          </cell>
        </row>
        <row r="213640">
          <cell r="A213640">
            <v>0</v>
          </cell>
        </row>
        <row r="213641">
          <cell r="A213641">
            <v>0</v>
          </cell>
        </row>
        <row r="213642">
          <cell r="A213642">
            <v>0</v>
          </cell>
        </row>
        <row r="213643">
          <cell r="A213643">
            <v>0</v>
          </cell>
        </row>
        <row r="213644">
          <cell r="A213644">
            <v>0</v>
          </cell>
        </row>
        <row r="213645">
          <cell r="A213645">
            <v>0</v>
          </cell>
        </row>
        <row r="213646">
          <cell r="A213646">
            <v>0</v>
          </cell>
        </row>
        <row r="213647">
          <cell r="A213647">
            <v>0</v>
          </cell>
        </row>
        <row r="213648">
          <cell r="A213648">
            <v>0</v>
          </cell>
        </row>
        <row r="213649">
          <cell r="A213649">
            <v>0</v>
          </cell>
        </row>
        <row r="213650">
          <cell r="A213650">
            <v>0</v>
          </cell>
        </row>
        <row r="213651">
          <cell r="A213651">
            <v>0</v>
          </cell>
        </row>
        <row r="213652">
          <cell r="A213652">
            <v>0</v>
          </cell>
        </row>
        <row r="213653">
          <cell r="A213653">
            <v>0</v>
          </cell>
        </row>
        <row r="213654">
          <cell r="A213654">
            <v>0</v>
          </cell>
        </row>
        <row r="213655">
          <cell r="A213655">
            <v>0</v>
          </cell>
        </row>
        <row r="213656">
          <cell r="A213656">
            <v>0</v>
          </cell>
        </row>
        <row r="213657">
          <cell r="A213657">
            <v>0</v>
          </cell>
        </row>
        <row r="213658">
          <cell r="A213658">
            <v>0</v>
          </cell>
        </row>
        <row r="213659">
          <cell r="A213659">
            <v>0</v>
          </cell>
        </row>
        <row r="213660">
          <cell r="A213660">
            <v>0</v>
          </cell>
        </row>
        <row r="213661">
          <cell r="A213661">
            <v>0</v>
          </cell>
        </row>
        <row r="213662">
          <cell r="A213662">
            <v>0</v>
          </cell>
        </row>
        <row r="213663">
          <cell r="A213663">
            <v>0</v>
          </cell>
        </row>
        <row r="213664">
          <cell r="A213664">
            <v>0</v>
          </cell>
        </row>
        <row r="213665">
          <cell r="A213665">
            <v>0</v>
          </cell>
        </row>
        <row r="213666">
          <cell r="A213666">
            <v>0</v>
          </cell>
        </row>
        <row r="213667">
          <cell r="A213667">
            <v>0</v>
          </cell>
        </row>
        <row r="213668">
          <cell r="A213668">
            <v>0</v>
          </cell>
        </row>
        <row r="213669">
          <cell r="A213669">
            <v>0</v>
          </cell>
        </row>
        <row r="213670">
          <cell r="A213670">
            <v>0</v>
          </cell>
        </row>
        <row r="213671">
          <cell r="A213671">
            <v>0</v>
          </cell>
        </row>
        <row r="213672">
          <cell r="A213672">
            <v>0</v>
          </cell>
        </row>
        <row r="213673">
          <cell r="A213673">
            <v>0</v>
          </cell>
        </row>
        <row r="213674">
          <cell r="A213674">
            <v>0</v>
          </cell>
        </row>
        <row r="213675">
          <cell r="A213675">
            <v>0</v>
          </cell>
        </row>
        <row r="213676">
          <cell r="A213676">
            <v>0</v>
          </cell>
        </row>
        <row r="213677">
          <cell r="A213677">
            <v>0</v>
          </cell>
        </row>
        <row r="213678">
          <cell r="A213678">
            <v>0</v>
          </cell>
        </row>
        <row r="213679">
          <cell r="A213679">
            <v>0</v>
          </cell>
        </row>
        <row r="213680">
          <cell r="A213680">
            <v>0</v>
          </cell>
        </row>
        <row r="213681">
          <cell r="A213681">
            <v>0</v>
          </cell>
        </row>
        <row r="213682">
          <cell r="A213682">
            <v>0</v>
          </cell>
        </row>
        <row r="213683">
          <cell r="A213683">
            <v>0</v>
          </cell>
        </row>
        <row r="213684">
          <cell r="A213684">
            <v>0</v>
          </cell>
        </row>
        <row r="213685">
          <cell r="A213685">
            <v>0</v>
          </cell>
        </row>
        <row r="213686">
          <cell r="A213686">
            <v>0</v>
          </cell>
        </row>
        <row r="213687">
          <cell r="A213687">
            <v>0</v>
          </cell>
        </row>
        <row r="213688">
          <cell r="A213688">
            <v>0</v>
          </cell>
        </row>
        <row r="213689">
          <cell r="A213689">
            <v>0</v>
          </cell>
        </row>
        <row r="213690">
          <cell r="A213690">
            <v>0</v>
          </cell>
        </row>
        <row r="213691">
          <cell r="A213691">
            <v>0</v>
          </cell>
        </row>
        <row r="213692">
          <cell r="A213692">
            <v>0</v>
          </cell>
        </row>
        <row r="213693">
          <cell r="A213693">
            <v>0</v>
          </cell>
        </row>
        <row r="213694">
          <cell r="A213694">
            <v>0</v>
          </cell>
        </row>
        <row r="213695">
          <cell r="A213695">
            <v>0</v>
          </cell>
        </row>
        <row r="213696">
          <cell r="A213696">
            <v>0</v>
          </cell>
        </row>
        <row r="213697">
          <cell r="A213697">
            <v>0</v>
          </cell>
        </row>
        <row r="213698">
          <cell r="A213698">
            <v>0</v>
          </cell>
        </row>
        <row r="213699">
          <cell r="A213699">
            <v>0</v>
          </cell>
        </row>
        <row r="213700">
          <cell r="A213700">
            <v>0</v>
          </cell>
        </row>
        <row r="213701">
          <cell r="A213701">
            <v>0</v>
          </cell>
        </row>
        <row r="213702">
          <cell r="A213702">
            <v>0</v>
          </cell>
        </row>
        <row r="213703">
          <cell r="A213703">
            <v>0</v>
          </cell>
        </row>
        <row r="213704">
          <cell r="A213704">
            <v>0</v>
          </cell>
        </row>
        <row r="213705">
          <cell r="A213705">
            <v>0</v>
          </cell>
        </row>
        <row r="213706">
          <cell r="A213706">
            <v>0</v>
          </cell>
        </row>
        <row r="213707">
          <cell r="A213707">
            <v>0</v>
          </cell>
        </row>
        <row r="213708">
          <cell r="A213708">
            <v>0</v>
          </cell>
        </row>
        <row r="213709">
          <cell r="A213709">
            <v>0</v>
          </cell>
        </row>
        <row r="213710">
          <cell r="A213710">
            <v>0</v>
          </cell>
        </row>
        <row r="213711">
          <cell r="A213711">
            <v>0</v>
          </cell>
        </row>
        <row r="213712">
          <cell r="A213712">
            <v>0</v>
          </cell>
        </row>
        <row r="213713">
          <cell r="A213713">
            <v>0</v>
          </cell>
        </row>
        <row r="213714">
          <cell r="A213714">
            <v>0</v>
          </cell>
        </row>
        <row r="213715">
          <cell r="A213715">
            <v>0</v>
          </cell>
        </row>
        <row r="213716">
          <cell r="A213716">
            <v>0</v>
          </cell>
        </row>
        <row r="213717">
          <cell r="A213717">
            <v>0</v>
          </cell>
        </row>
        <row r="213718">
          <cell r="A213718">
            <v>0</v>
          </cell>
        </row>
        <row r="213719">
          <cell r="A213719">
            <v>0</v>
          </cell>
        </row>
        <row r="213720">
          <cell r="A213720">
            <v>0</v>
          </cell>
        </row>
        <row r="213721">
          <cell r="A213721">
            <v>0</v>
          </cell>
        </row>
        <row r="213722">
          <cell r="A213722">
            <v>0</v>
          </cell>
        </row>
        <row r="213723">
          <cell r="A213723">
            <v>0</v>
          </cell>
        </row>
        <row r="213724">
          <cell r="A213724">
            <v>0</v>
          </cell>
        </row>
        <row r="213725">
          <cell r="A213725">
            <v>0</v>
          </cell>
        </row>
        <row r="213726">
          <cell r="A213726">
            <v>0</v>
          </cell>
        </row>
        <row r="213727">
          <cell r="A213727">
            <v>0</v>
          </cell>
        </row>
        <row r="213728">
          <cell r="A213728">
            <v>0</v>
          </cell>
        </row>
        <row r="213729">
          <cell r="A213729">
            <v>0</v>
          </cell>
        </row>
        <row r="213730">
          <cell r="A213730">
            <v>0</v>
          </cell>
        </row>
        <row r="213731">
          <cell r="A213731">
            <v>0</v>
          </cell>
        </row>
        <row r="213732">
          <cell r="A213732">
            <v>0</v>
          </cell>
        </row>
        <row r="213733">
          <cell r="A213733">
            <v>0</v>
          </cell>
        </row>
        <row r="213734">
          <cell r="A213734">
            <v>0</v>
          </cell>
        </row>
        <row r="213735">
          <cell r="A213735">
            <v>0</v>
          </cell>
        </row>
        <row r="213736">
          <cell r="A213736">
            <v>0</v>
          </cell>
        </row>
        <row r="213737">
          <cell r="A213737">
            <v>0</v>
          </cell>
        </row>
        <row r="213738">
          <cell r="A213738">
            <v>0</v>
          </cell>
        </row>
        <row r="213739">
          <cell r="A213739">
            <v>0</v>
          </cell>
        </row>
        <row r="213740">
          <cell r="A213740">
            <v>0</v>
          </cell>
        </row>
        <row r="213741">
          <cell r="A213741">
            <v>0</v>
          </cell>
        </row>
        <row r="213742">
          <cell r="A213742">
            <v>0</v>
          </cell>
        </row>
        <row r="213743">
          <cell r="A213743">
            <v>0</v>
          </cell>
        </row>
        <row r="213744">
          <cell r="A213744">
            <v>0</v>
          </cell>
        </row>
        <row r="213745">
          <cell r="A213745">
            <v>0</v>
          </cell>
        </row>
        <row r="213746">
          <cell r="A213746">
            <v>0</v>
          </cell>
        </row>
        <row r="213747">
          <cell r="A213747">
            <v>0</v>
          </cell>
        </row>
        <row r="213748">
          <cell r="A213748">
            <v>0</v>
          </cell>
        </row>
        <row r="213749">
          <cell r="A213749">
            <v>0</v>
          </cell>
        </row>
        <row r="213750">
          <cell r="A213750">
            <v>0</v>
          </cell>
        </row>
        <row r="213751">
          <cell r="A213751">
            <v>0</v>
          </cell>
        </row>
        <row r="213752">
          <cell r="A213752">
            <v>0</v>
          </cell>
        </row>
        <row r="213753">
          <cell r="A213753">
            <v>0</v>
          </cell>
        </row>
        <row r="213754">
          <cell r="A213754">
            <v>0</v>
          </cell>
        </row>
        <row r="213755">
          <cell r="A213755">
            <v>0</v>
          </cell>
        </row>
        <row r="213756">
          <cell r="A213756">
            <v>0</v>
          </cell>
        </row>
        <row r="213757">
          <cell r="A213757">
            <v>0</v>
          </cell>
        </row>
        <row r="213758">
          <cell r="A213758">
            <v>0</v>
          </cell>
        </row>
        <row r="213759">
          <cell r="A213759">
            <v>0</v>
          </cell>
        </row>
        <row r="213760">
          <cell r="A213760">
            <v>0</v>
          </cell>
        </row>
        <row r="213761">
          <cell r="A213761">
            <v>0</v>
          </cell>
        </row>
        <row r="213762">
          <cell r="A213762">
            <v>0</v>
          </cell>
        </row>
        <row r="213763">
          <cell r="A213763">
            <v>0</v>
          </cell>
        </row>
        <row r="213764">
          <cell r="A213764">
            <v>0</v>
          </cell>
        </row>
        <row r="213765">
          <cell r="A213765">
            <v>0</v>
          </cell>
        </row>
        <row r="213766">
          <cell r="A213766">
            <v>0</v>
          </cell>
        </row>
        <row r="213767">
          <cell r="A213767">
            <v>0</v>
          </cell>
        </row>
        <row r="213768">
          <cell r="A213768">
            <v>0</v>
          </cell>
        </row>
        <row r="213769">
          <cell r="A213769">
            <v>0</v>
          </cell>
        </row>
        <row r="213770">
          <cell r="A213770">
            <v>0</v>
          </cell>
        </row>
        <row r="213771">
          <cell r="A213771">
            <v>0</v>
          </cell>
        </row>
        <row r="213772">
          <cell r="A213772">
            <v>0</v>
          </cell>
        </row>
        <row r="213773">
          <cell r="A213773">
            <v>0</v>
          </cell>
        </row>
        <row r="213774">
          <cell r="A213774">
            <v>0</v>
          </cell>
        </row>
        <row r="213775">
          <cell r="A213775">
            <v>0</v>
          </cell>
        </row>
        <row r="213776">
          <cell r="A213776">
            <v>0</v>
          </cell>
        </row>
        <row r="213777">
          <cell r="A213777">
            <v>0</v>
          </cell>
        </row>
        <row r="213778">
          <cell r="A213778">
            <v>0</v>
          </cell>
        </row>
        <row r="213779">
          <cell r="A213779">
            <v>0</v>
          </cell>
        </row>
        <row r="213780">
          <cell r="A213780">
            <v>0</v>
          </cell>
        </row>
        <row r="213781">
          <cell r="A213781">
            <v>0</v>
          </cell>
        </row>
        <row r="213782">
          <cell r="A213782">
            <v>0</v>
          </cell>
        </row>
        <row r="213783">
          <cell r="A213783">
            <v>0</v>
          </cell>
        </row>
        <row r="213784">
          <cell r="A213784">
            <v>0</v>
          </cell>
        </row>
        <row r="213785">
          <cell r="A213785">
            <v>0</v>
          </cell>
        </row>
        <row r="213786">
          <cell r="A213786">
            <v>0</v>
          </cell>
        </row>
        <row r="213787">
          <cell r="A213787">
            <v>0</v>
          </cell>
        </row>
        <row r="213788">
          <cell r="A213788">
            <v>0</v>
          </cell>
        </row>
        <row r="213789">
          <cell r="A213789">
            <v>0</v>
          </cell>
        </row>
        <row r="213790">
          <cell r="A213790">
            <v>0</v>
          </cell>
        </row>
        <row r="213791">
          <cell r="A213791">
            <v>0</v>
          </cell>
        </row>
        <row r="213792">
          <cell r="A213792">
            <v>0</v>
          </cell>
        </row>
        <row r="213793">
          <cell r="A213793">
            <v>0</v>
          </cell>
        </row>
        <row r="213794">
          <cell r="A213794">
            <v>0</v>
          </cell>
        </row>
        <row r="213795">
          <cell r="A213795">
            <v>0</v>
          </cell>
        </row>
        <row r="213796">
          <cell r="A213796">
            <v>0</v>
          </cell>
        </row>
        <row r="213797">
          <cell r="A213797">
            <v>0</v>
          </cell>
        </row>
        <row r="213798">
          <cell r="A213798">
            <v>0</v>
          </cell>
        </row>
        <row r="213799">
          <cell r="A213799">
            <v>0</v>
          </cell>
        </row>
        <row r="213800">
          <cell r="A213800">
            <v>0</v>
          </cell>
        </row>
        <row r="213801">
          <cell r="A213801">
            <v>0</v>
          </cell>
        </row>
        <row r="213802">
          <cell r="A213802">
            <v>0</v>
          </cell>
        </row>
        <row r="213803">
          <cell r="A213803">
            <v>0</v>
          </cell>
        </row>
        <row r="213804">
          <cell r="A213804">
            <v>0</v>
          </cell>
        </row>
        <row r="213805">
          <cell r="A213805">
            <v>0</v>
          </cell>
        </row>
        <row r="213806">
          <cell r="A213806">
            <v>0</v>
          </cell>
        </row>
        <row r="213807">
          <cell r="A213807">
            <v>0</v>
          </cell>
        </row>
        <row r="213808">
          <cell r="A213808">
            <v>0</v>
          </cell>
        </row>
        <row r="213809">
          <cell r="A213809">
            <v>0</v>
          </cell>
        </row>
        <row r="213810">
          <cell r="A213810">
            <v>0</v>
          </cell>
        </row>
        <row r="213811">
          <cell r="A213811">
            <v>0</v>
          </cell>
        </row>
        <row r="213812">
          <cell r="A213812">
            <v>0</v>
          </cell>
        </row>
        <row r="213813">
          <cell r="A213813">
            <v>0</v>
          </cell>
        </row>
        <row r="213814">
          <cell r="A213814">
            <v>0</v>
          </cell>
        </row>
        <row r="213815">
          <cell r="A213815">
            <v>0</v>
          </cell>
        </row>
        <row r="213816">
          <cell r="A213816">
            <v>0</v>
          </cell>
        </row>
        <row r="213817">
          <cell r="A213817">
            <v>0</v>
          </cell>
        </row>
        <row r="213818">
          <cell r="A213818">
            <v>0</v>
          </cell>
        </row>
        <row r="213819">
          <cell r="A213819">
            <v>0</v>
          </cell>
        </row>
        <row r="213820">
          <cell r="A213820">
            <v>0</v>
          </cell>
        </row>
        <row r="213821">
          <cell r="A213821">
            <v>0</v>
          </cell>
        </row>
        <row r="213822">
          <cell r="A213822">
            <v>0</v>
          </cell>
        </row>
        <row r="213823">
          <cell r="A213823">
            <v>0</v>
          </cell>
        </row>
        <row r="213824">
          <cell r="A213824">
            <v>0</v>
          </cell>
        </row>
        <row r="213825">
          <cell r="A213825">
            <v>0</v>
          </cell>
        </row>
        <row r="213826">
          <cell r="A213826">
            <v>0</v>
          </cell>
        </row>
        <row r="213827">
          <cell r="A213827">
            <v>0</v>
          </cell>
        </row>
        <row r="213828">
          <cell r="A213828">
            <v>0</v>
          </cell>
        </row>
        <row r="213829">
          <cell r="A213829">
            <v>0</v>
          </cell>
        </row>
        <row r="213830">
          <cell r="A213830">
            <v>0</v>
          </cell>
        </row>
        <row r="213831">
          <cell r="A213831">
            <v>0</v>
          </cell>
        </row>
        <row r="213832">
          <cell r="A213832">
            <v>0</v>
          </cell>
        </row>
        <row r="213833">
          <cell r="A213833">
            <v>0</v>
          </cell>
        </row>
        <row r="213834">
          <cell r="A213834">
            <v>0</v>
          </cell>
        </row>
        <row r="213835">
          <cell r="A213835">
            <v>0</v>
          </cell>
        </row>
        <row r="213836">
          <cell r="A213836">
            <v>0</v>
          </cell>
        </row>
        <row r="213837">
          <cell r="A213837">
            <v>0</v>
          </cell>
        </row>
        <row r="213838">
          <cell r="A213838">
            <v>0</v>
          </cell>
        </row>
        <row r="213839">
          <cell r="A213839">
            <v>0</v>
          </cell>
        </row>
        <row r="213840">
          <cell r="A213840">
            <v>0</v>
          </cell>
        </row>
        <row r="213841">
          <cell r="A213841">
            <v>0</v>
          </cell>
        </row>
        <row r="213842">
          <cell r="A213842">
            <v>0</v>
          </cell>
        </row>
        <row r="213843">
          <cell r="A213843">
            <v>0</v>
          </cell>
        </row>
        <row r="213844">
          <cell r="A213844">
            <v>0</v>
          </cell>
        </row>
        <row r="213845">
          <cell r="A213845">
            <v>0</v>
          </cell>
        </row>
        <row r="213846">
          <cell r="A213846">
            <v>0</v>
          </cell>
        </row>
        <row r="213847">
          <cell r="A213847">
            <v>0</v>
          </cell>
        </row>
        <row r="213848">
          <cell r="A213848">
            <v>0</v>
          </cell>
        </row>
        <row r="213849">
          <cell r="A213849">
            <v>0</v>
          </cell>
        </row>
        <row r="213850">
          <cell r="A213850">
            <v>0</v>
          </cell>
        </row>
        <row r="213851">
          <cell r="A213851">
            <v>0</v>
          </cell>
        </row>
        <row r="213852">
          <cell r="A213852">
            <v>0</v>
          </cell>
        </row>
        <row r="213853">
          <cell r="A213853">
            <v>0</v>
          </cell>
        </row>
        <row r="213854">
          <cell r="A213854">
            <v>0</v>
          </cell>
        </row>
        <row r="213855">
          <cell r="A213855">
            <v>0</v>
          </cell>
        </row>
        <row r="213856">
          <cell r="A213856">
            <v>0</v>
          </cell>
        </row>
        <row r="213857">
          <cell r="A213857">
            <v>0</v>
          </cell>
        </row>
        <row r="213858">
          <cell r="A213858">
            <v>0</v>
          </cell>
        </row>
        <row r="213859">
          <cell r="A213859">
            <v>0</v>
          </cell>
        </row>
        <row r="213860">
          <cell r="A213860">
            <v>0</v>
          </cell>
        </row>
        <row r="213861">
          <cell r="A213861">
            <v>0</v>
          </cell>
        </row>
        <row r="213862">
          <cell r="A213862">
            <v>0</v>
          </cell>
        </row>
        <row r="213863">
          <cell r="A213863">
            <v>0</v>
          </cell>
        </row>
        <row r="213864">
          <cell r="A213864">
            <v>0</v>
          </cell>
        </row>
        <row r="213865">
          <cell r="A213865">
            <v>0</v>
          </cell>
        </row>
        <row r="213866">
          <cell r="A213866">
            <v>0</v>
          </cell>
        </row>
        <row r="213867">
          <cell r="A213867">
            <v>0</v>
          </cell>
        </row>
        <row r="213868">
          <cell r="A213868">
            <v>0</v>
          </cell>
        </row>
        <row r="213869">
          <cell r="A213869">
            <v>0</v>
          </cell>
        </row>
        <row r="213870">
          <cell r="A213870">
            <v>0</v>
          </cell>
        </row>
        <row r="213871">
          <cell r="A213871">
            <v>0</v>
          </cell>
        </row>
        <row r="213872">
          <cell r="A213872">
            <v>0</v>
          </cell>
        </row>
        <row r="213873">
          <cell r="A213873">
            <v>0</v>
          </cell>
        </row>
        <row r="213874">
          <cell r="A213874">
            <v>0</v>
          </cell>
        </row>
        <row r="213875">
          <cell r="A213875">
            <v>0</v>
          </cell>
        </row>
        <row r="213876">
          <cell r="A213876">
            <v>0</v>
          </cell>
        </row>
        <row r="213877">
          <cell r="A213877">
            <v>0</v>
          </cell>
        </row>
        <row r="213878">
          <cell r="A213878">
            <v>0</v>
          </cell>
        </row>
        <row r="213879">
          <cell r="A213879">
            <v>0</v>
          </cell>
        </row>
        <row r="213880">
          <cell r="A213880">
            <v>0</v>
          </cell>
        </row>
        <row r="213881">
          <cell r="A213881">
            <v>0</v>
          </cell>
        </row>
        <row r="213882">
          <cell r="A213882">
            <v>0</v>
          </cell>
        </row>
        <row r="213883">
          <cell r="A213883">
            <v>0</v>
          </cell>
        </row>
        <row r="213884">
          <cell r="A213884">
            <v>0</v>
          </cell>
        </row>
        <row r="213885">
          <cell r="A213885">
            <v>0</v>
          </cell>
        </row>
        <row r="213886">
          <cell r="A213886">
            <v>0</v>
          </cell>
        </row>
        <row r="213887">
          <cell r="A213887">
            <v>0</v>
          </cell>
        </row>
        <row r="213888">
          <cell r="A213888">
            <v>0</v>
          </cell>
        </row>
        <row r="213889">
          <cell r="A213889">
            <v>0</v>
          </cell>
        </row>
        <row r="213890">
          <cell r="A213890">
            <v>0</v>
          </cell>
        </row>
        <row r="213891">
          <cell r="A213891">
            <v>0</v>
          </cell>
        </row>
        <row r="213892">
          <cell r="A213892">
            <v>0</v>
          </cell>
        </row>
        <row r="213893">
          <cell r="A213893">
            <v>0</v>
          </cell>
        </row>
        <row r="213894">
          <cell r="A213894">
            <v>0</v>
          </cell>
        </row>
        <row r="213895">
          <cell r="A213895">
            <v>0</v>
          </cell>
        </row>
        <row r="213896">
          <cell r="A213896">
            <v>0</v>
          </cell>
        </row>
        <row r="213897">
          <cell r="A213897">
            <v>0</v>
          </cell>
        </row>
        <row r="213898">
          <cell r="A213898">
            <v>0</v>
          </cell>
        </row>
        <row r="213899">
          <cell r="A213899">
            <v>0</v>
          </cell>
        </row>
        <row r="213900">
          <cell r="A213900">
            <v>0</v>
          </cell>
        </row>
        <row r="213901">
          <cell r="A213901">
            <v>0</v>
          </cell>
        </row>
        <row r="213902">
          <cell r="A213902">
            <v>0</v>
          </cell>
        </row>
        <row r="213903">
          <cell r="A213903">
            <v>0</v>
          </cell>
        </row>
        <row r="213904">
          <cell r="A213904">
            <v>0</v>
          </cell>
        </row>
        <row r="213905">
          <cell r="A213905">
            <v>0</v>
          </cell>
        </row>
        <row r="213906">
          <cell r="A213906">
            <v>0</v>
          </cell>
        </row>
        <row r="213907">
          <cell r="A213907">
            <v>0</v>
          </cell>
        </row>
        <row r="213908">
          <cell r="A213908">
            <v>0</v>
          </cell>
        </row>
        <row r="213909">
          <cell r="A213909">
            <v>0</v>
          </cell>
        </row>
        <row r="213910">
          <cell r="A213910">
            <v>0</v>
          </cell>
        </row>
        <row r="213911">
          <cell r="A213911">
            <v>0</v>
          </cell>
        </row>
        <row r="213912">
          <cell r="A213912">
            <v>0</v>
          </cell>
        </row>
        <row r="213913">
          <cell r="A213913">
            <v>0</v>
          </cell>
        </row>
        <row r="213914">
          <cell r="A213914">
            <v>0</v>
          </cell>
        </row>
        <row r="213915">
          <cell r="A213915">
            <v>0</v>
          </cell>
        </row>
        <row r="213916">
          <cell r="A213916">
            <v>0</v>
          </cell>
        </row>
        <row r="213917">
          <cell r="A213917">
            <v>0</v>
          </cell>
        </row>
        <row r="213918">
          <cell r="A213918">
            <v>0</v>
          </cell>
        </row>
        <row r="213919">
          <cell r="A213919">
            <v>0</v>
          </cell>
        </row>
        <row r="213920">
          <cell r="A213920">
            <v>0</v>
          </cell>
        </row>
        <row r="213921">
          <cell r="A213921">
            <v>0</v>
          </cell>
        </row>
        <row r="213922">
          <cell r="A213922">
            <v>0</v>
          </cell>
        </row>
        <row r="213923">
          <cell r="A213923">
            <v>0</v>
          </cell>
        </row>
        <row r="213924">
          <cell r="A213924">
            <v>0</v>
          </cell>
        </row>
        <row r="213925">
          <cell r="A213925">
            <v>0</v>
          </cell>
        </row>
        <row r="213926">
          <cell r="A213926">
            <v>0</v>
          </cell>
        </row>
        <row r="213927">
          <cell r="A213927">
            <v>0</v>
          </cell>
        </row>
        <row r="213928">
          <cell r="A213928">
            <v>0</v>
          </cell>
        </row>
        <row r="213929">
          <cell r="A213929">
            <v>0</v>
          </cell>
        </row>
        <row r="213930">
          <cell r="A213930">
            <v>0</v>
          </cell>
        </row>
        <row r="213931">
          <cell r="A213931">
            <v>0</v>
          </cell>
        </row>
        <row r="213932">
          <cell r="A213932">
            <v>0</v>
          </cell>
        </row>
        <row r="213933">
          <cell r="A213933">
            <v>0</v>
          </cell>
        </row>
        <row r="213934">
          <cell r="A213934">
            <v>0</v>
          </cell>
        </row>
        <row r="213935">
          <cell r="A213935">
            <v>0</v>
          </cell>
        </row>
        <row r="213936">
          <cell r="A213936">
            <v>0</v>
          </cell>
        </row>
        <row r="213937">
          <cell r="A213937">
            <v>0</v>
          </cell>
        </row>
        <row r="213938">
          <cell r="A213938">
            <v>0</v>
          </cell>
        </row>
        <row r="213939">
          <cell r="A213939">
            <v>0</v>
          </cell>
        </row>
        <row r="213940">
          <cell r="A213940">
            <v>0</v>
          </cell>
        </row>
        <row r="213941">
          <cell r="A213941">
            <v>0</v>
          </cell>
        </row>
        <row r="213942">
          <cell r="A213942">
            <v>0</v>
          </cell>
        </row>
        <row r="213943">
          <cell r="A213943">
            <v>0</v>
          </cell>
        </row>
        <row r="213944">
          <cell r="A213944">
            <v>0</v>
          </cell>
        </row>
        <row r="213945">
          <cell r="A213945">
            <v>0</v>
          </cell>
        </row>
        <row r="213946">
          <cell r="A213946">
            <v>0</v>
          </cell>
        </row>
        <row r="213947">
          <cell r="A213947">
            <v>0</v>
          </cell>
        </row>
        <row r="213948">
          <cell r="A213948">
            <v>0</v>
          </cell>
        </row>
        <row r="213949">
          <cell r="A213949">
            <v>0</v>
          </cell>
        </row>
        <row r="213950">
          <cell r="A213950">
            <v>0</v>
          </cell>
        </row>
        <row r="213951">
          <cell r="A213951">
            <v>0</v>
          </cell>
        </row>
        <row r="213952">
          <cell r="A213952">
            <v>0</v>
          </cell>
        </row>
        <row r="213953">
          <cell r="A213953">
            <v>0</v>
          </cell>
        </row>
        <row r="213954">
          <cell r="A213954">
            <v>0</v>
          </cell>
        </row>
        <row r="213955">
          <cell r="A213955">
            <v>0</v>
          </cell>
        </row>
        <row r="213956">
          <cell r="A213956">
            <v>0</v>
          </cell>
        </row>
        <row r="213957">
          <cell r="A213957">
            <v>0</v>
          </cell>
        </row>
        <row r="213958">
          <cell r="A213958">
            <v>0</v>
          </cell>
        </row>
        <row r="213959">
          <cell r="A213959">
            <v>0</v>
          </cell>
        </row>
        <row r="213960">
          <cell r="A213960">
            <v>0</v>
          </cell>
        </row>
        <row r="213961">
          <cell r="A213961">
            <v>0</v>
          </cell>
        </row>
        <row r="213962">
          <cell r="A213962">
            <v>0</v>
          </cell>
        </row>
        <row r="213963">
          <cell r="A213963">
            <v>0</v>
          </cell>
        </row>
        <row r="213964">
          <cell r="A213964">
            <v>0</v>
          </cell>
        </row>
        <row r="213965">
          <cell r="A213965">
            <v>0</v>
          </cell>
        </row>
        <row r="213966">
          <cell r="A213966">
            <v>0</v>
          </cell>
        </row>
        <row r="213967">
          <cell r="A213967">
            <v>0</v>
          </cell>
        </row>
        <row r="213968">
          <cell r="A213968">
            <v>0</v>
          </cell>
        </row>
        <row r="213969">
          <cell r="A213969">
            <v>0</v>
          </cell>
        </row>
        <row r="213970">
          <cell r="A213970">
            <v>0</v>
          </cell>
        </row>
        <row r="213971">
          <cell r="A213971">
            <v>0</v>
          </cell>
        </row>
        <row r="213972">
          <cell r="A213972">
            <v>0</v>
          </cell>
        </row>
        <row r="213973">
          <cell r="A213973">
            <v>0</v>
          </cell>
        </row>
        <row r="213974">
          <cell r="A213974">
            <v>0</v>
          </cell>
        </row>
        <row r="213975">
          <cell r="A213975">
            <v>0</v>
          </cell>
        </row>
        <row r="213976">
          <cell r="A213976">
            <v>0</v>
          </cell>
        </row>
        <row r="213977">
          <cell r="A213977">
            <v>0</v>
          </cell>
        </row>
        <row r="213978">
          <cell r="A213978">
            <v>0</v>
          </cell>
        </row>
        <row r="213979">
          <cell r="A213979">
            <v>0</v>
          </cell>
        </row>
        <row r="213980">
          <cell r="A213980">
            <v>0</v>
          </cell>
        </row>
        <row r="213981">
          <cell r="A213981">
            <v>0</v>
          </cell>
        </row>
        <row r="213982">
          <cell r="A213982">
            <v>0</v>
          </cell>
        </row>
        <row r="213983">
          <cell r="A213983">
            <v>0</v>
          </cell>
        </row>
        <row r="213984">
          <cell r="A213984">
            <v>0</v>
          </cell>
        </row>
        <row r="213985">
          <cell r="A213985">
            <v>0</v>
          </cell>
        </row>
        <row r="213986">
          <cell r="A213986">
            <v>0</v>
          </cell>
        </row>
        <row r="213987">
          <cell r="A213987">
            <v>0</v>
          </cell>
        </row>
        <row r="213988">
          <cell r="A213988">
            <v>0</v>
          </cell>
        </row>
        <row r="213989">
          <cell r="A213989">
            <v>0</v>
          </cell>
        </row>
        <row r="213990">
          <cell r="A213990">
            <v>0</v>
          </cell>
        </row>
        <row r="213991">
          <cell r="A213991">
            <v>0</v>
          </cell>
        </row>
        <row r="213992">
          <cell r="A213992">
            <v>0</v>
          </cell>
        </row>
        <row r="213993">
          <cell r="A213993">
            <v>0</v>
          </cell>
        </row>
        <row r="213994">
          <cell r="A213994">
            <v>0</v>
          </cell>
        </row>
        <row r="213995">
          <cell r="A213995">
            <v>0</v>
          </cell>
        </row>
        <row r="213996">
          <cell r="A213996">
            <v>0</v>
          </cell>
        </row>
        <row r="213997">
          <cell r="A213997">
            <v>0</v>
          </cell>
        </row>
        <row r="213998">
          <cell r="A213998">
            <v>0</v>
          </cell>
        </row>
        <row r="213999">
          <cell r="A213999">
            <v>0</v>
          </cell>
        </row>
        <row r="214000">
          <cell r="A214000">
            <v>0</v>
          </cell>
        </row>
        <row r="214001">
          <cell r="A214001">
            <v>0</v>
          </cell>
        </row>
        <row r="214002">
          <cell r="A214002">
            <v>0</v>
          </cell>
        </row>
        <row r="214003">
          <cell r="A214003">
            <v>0</v>
          </cell>
        </row>
        <row r="214004">
          <cell r="A214004">
            <v>0</v>
          </cell>
        </row>
        <row r="214005">
          <cell r="A214005">
            <v>0</v>
          </cell>
        </row>
        <row r="214006">
          <cell r="A214006">
            <v>0</v>
          </cell>
        </row>
        <row r="214007">
          <cell r="A214007">
            <v>0</v>
          </cell>
        </row>
        <row r="214008">
          <cell r="A214008">
            <v>0</v>
          </cell>
        </row>
        <row r="214009">
          <cell r="A214009">
            <v>0</v>
          </cell>
        </row>
        <row r="214010">
          <cell r="A214010">
            <v>0</v>
          </cell>
        </row>
        <row r="214011">
          <cell r="A214011">
            <v>0</v>
          </cell>
        </row>
        <row r="214012">
          <cell r="A214012">
            <v>0</v>
          </cell>
        </row>
        <row r="214013">
          <cell r="A214013">
            <v>0</v>
          </cell>
        </row>
        <row r="214014">
          <cell r="A214014">
            <v>0</v>
          </cell>
        </row>
        <row r="214015">
          <cell r="A214015">
            <v>0</v>
          </cell>
        </row>
        <row r="214016">
          <cell r="A214016">
            <v>0</v>
          </cell>
        </row>
        <row r="214017">
          <cell r="A214017">
            <v>0</v>
          </cell>
        </row>
        <row r="214018">
          <cell r="A214018">
            <v>0</v>
          </cell>
        </row>
        <row r="214019">
          <cell r="A214019">
            <v>0</v>
          </cell>
        </row>
        <row r="214020">
          <cell r="A214020">
            <v>0</v>
          </cell>
        </row>
        <row r="214021">
          <cell r="A214021">
            <v>0</v>
          </cell>
        </row>
        <row r="214022">
          <cell r="A214022">
            <v>0</v>
          </cell>
        </row>
        <row r="214023">
          <cell r="A214023">
            <v>0</v>
          </cell>
        </row>
        <row r="214024">
          <cell r="A214024">
            <v>0</v>
          </cell>
        </row>
        <row r="214025">
          <cell r="A214025">
            <v>0</v>
          </cell>
        </row>
        <row r="214026">
          <cell r="A214026">
            <v>0</v>
          </cell>
        </row>
        <row r="214027">
          <cell r="A214027">
            <v>0</v>
          </cell>
        </row>
        <row r="214028">
          <cell r="A214028">
            <v>0</v>
          </cell>
        </row>
        <row r="214029">
          <cell r="A214029">
            <v>0</v>
          </cell>
        </row>
        <row r="214030">
          <cell r="A214030">
            <v>0</v>
          </cell>
        </row>
        <row r="214031">
          <cell r="A214031">
            <v>0</v>
          </cell>
        </row>
        <row r="214032">
          <cell r="A214032">
            <v>0</v>
          </cell>
        </row>
        <row r="214033">
          <cell r="A214033">
            <v>0</v>
          </cell>
        </row>
        <row r="214034">
          <cell r="A214034">
            <v>0</v>
          </cell>
        </row>
        <row r="214035">
          <cell r="A214035">
            <v>0</v>
          </cell>
        </row>
        <row r="214036">
          <cell r="A214036">
            <v>0</v>
          </cell>
        </row>
        <row r="214037">
          <cell r="A214037">
            <v>0</v>
          </cell>
        </row>
        <row r="214038">
          <cell r="A214038">
            <v>0</v>
          </cell>
        </row>
        <row r="214039">
          <cell r="A214039">
            <v>0</v>
          </cell>
        </row>
        <row r="214040">
          <cell r="A214040">
            <v>0</v>
          </cell>
        </row>
        <row r="214041">
          <cell r="A214041">
            <v>0</v>
          </cell>
        </row>
        <row r="214042">
          <cell r="A214042">
            <v>0</v>
          </cell>
        </row>
        <row r="214043">
          <cell r="A214043">
            <v>0</v>
          </cell>
        </row>
        <row r="214044">
          <cell r="A214044">
            <v>0</v>
          </cell>
        </row>
        <row r="214045">
          <cell r="A214045">
            <v>0</v>
          </cell>
        </row>
        <row r="214046">
          <cell r="A214046">
            <v>0</v>
          </cell>
        </row>
        <row r="214047">
          <cell r="A214047">
            <v>0</v>
          </cell>
        </row>
        <row r="214048">
          <cell r="A214048">
            <v>0</v>
          </cell>
        </row>
        <row r="214049">
          <cell r="A214049">
            <v>0</v>
          </cell>
        </row>
        <row r="214050">
          <cell r="A214050">
            <v>0</v>
          </cell>
        </row>
        <row r="214051">
          <cell r="A214051">
            <v>0</v>
          </cell>
        </row>
        <row r="214052">
          <cell r="A214052">
            <v>0</v>
          </cell>
        </row>
        <row r="214053">
          <cell r="A214053">
            <v>0</v>
          </cell>
        </row>
        <row r="214054">
          <cell r="A214054">
            <v>0</v>
          </cell>
        </row>
        <row r="214055">
          <cell r="A214055">
            <v>0</v>
          </cell>
        </row>
        <row r="214056">
          <cell r="A214056">
            <v>0</v>
          </cell>
        </row>
        <row r="214057">
          <cell r="A214057">
            <v>0</v>
          </cell>
        </row>
        <row r="214058">
          <cell r="A214058">
            <v>0</v>
          </cell>
        </row>
        <row r="214059">
          <cell r="A214059">
            <v>0</v>
          </cell>
        </row>
        <row r="214060">
          <cell r="A214060">
            <v>0</v>
          </cell>
        </row>
        <row r="214061">
          <cell r="A214061">
            <v>0</v>
          </cell>
        </row>
        <row r="214062">
          <cell r="A214062">
            <v>0</v>
          </cell>
        </row>
        <row r="214063">
          <cell r="A214063">
            <v>0</v>
          </cell>
        </row>
        <row r="214064">
          <cell r="A214064">
            <v>0</v>
          </cell>
        </row>
        <row r="214065">
          <cell r="A214065">
            <v>0</v>
          </cell>
        </row>
        <row r="214066">
          <cell r="A214066">
            <v>0</v>
          </cell>
        </row>
        <row r="214067">
          <cell r="A214067">
            <v>0</v>
          </cell>
        </row>
        <row r="214068">
          <cell r="A214068">
            <v>0</v>
          </cell>
        </row>
        <row r="214069">
          <cell r="A214069">
            <v>0</v>
          </cell>
        </row>
        <row r="214070">
          <cell r="A214070">
            <v>0</v>
          </cell>
        </row>
        <row r="214071">
          <cell r="A214071">
            <v>0</v>
          </cell>
        </row>
        <row r="214072">
          <cell r="A214072">
            <v>0</v>
          </cell>
        </row>
        <row r="214073">
          <cell r="A214073">
            <v>0</v>
          </cell>
        </row>
        <row r="214074">
          <cell r="A214074">
            <v>0</v>
          </cell>
        </row>
        <row r="214075">
          <cell r="A214075">
            <v>0</v>
          </cell>
        </row>
        <row r="214076">
          <cell r="A214076">
            <v>0</v>
          </cell>
        </row>
        <row r="214077">
          <cell r="A214077">
            <v>0</v>
          </cell>
        </row>
        <row r="214078">
          <cell r="A214078">
            <v>0</v>
          </cell>
        </row>
        <row r="214079">
          <cell r="A214079">
            <v>0</v>
          </cell>
        </row>
        <row r="214080">
          <cell r="A214080">
            <v>0</v>
          </cell>
        </row>
        <row r="214081">
          <cell r="A214081">
            <v>0</v>
          </cell>
        </row>
        <row r="214082">
          <cell r="A214082">
            <v>0</v>
          </cell>
        </row>
        <row r="214083">
          <cell r="A214083">
            <v>0</v>
          </cell>
        </row>
        <row r="214084">
          <cell r="A214084">
            <v>0</v>
          </cell>
        </row>
        <row r="214085">
          <cell r="A214085">
            <v>0</v>
          </cell>
        </row>
        <row r="214086">
          <cell r="A214086">
            <v>0</v>
          </cell>
        </row>
        <row r="214087">
          <cell r="A214087">
            <v>0</v>
          </cell>
        </row>
        <row r="214088">
          <cell r="A214088">
            <v>0</v>
          </cell>
        </row>
        <row r="214089">
          <cell r="A214089">
            <v>0</v>
          </cell>
        </row>
        <row r="214090">
          <cell r="A214090">
            <v>0</v>
          </cell>
        </row>
        <row r="214091">
          <cell r="A214091">
            <v>0</v>
          </cell>
        </row>
        <row r="214092">
          <cell r="A214092">
            <v>0</v>
          </cell>
        </row>
        <row r="214093">
          <cell r="A214093">
            <v>0</v>
          </cell>
        </row>
        <row r="214094">
          <cell r="A214094">
            <v>0</v>
          </cell>
        </row>
        <row r="214095">
          <cell r="A214095">
            <v>0</v>
          </cell>
        </row>
        <row r="214096">
          <cell r="A214096">
            <v>0</v>
          </cell>
        </row>
        <row r="214097">
          <cell r="A214097">
            <v>0</v>
          </cell>
        </row>
        <row r="214098">
          <cell r="A214098">
            <v>0</v>
          </cell>
        </row>
        <row r="214099">
          <cell r="A214099">
            <v>0</v>
          </cell>
        </row>
        <row r="214100">
          <cell r="A214100">
            <v>0</v>
          </cell>
        </row>
        <row r="214101">
          <cell r="A214101">
            <v>0</v>
          </cell>
        </row>
        <row r="214102">
          <cell r="A214102">
            <v>0</v>
          </cell>
        </row>
        <row r="214103">
          <cell r="A214103">
            <v>0</v>
          </cell>
        </row>
        <row r="214104">
          <cell r="A214104">
            <v>0</v>
          </cell>
        </row>
        <row r="214105">
          <cell r="A214105">
            <v>0</v>
          </cell>
        </row>
        <row r="214106">
          <cell r="A214106">
            <v>0</v>
          </cell>
        </row>
        <row r="214107">
          <cell r="A214107">
            <v>0</v>
          </cell>
        </row>
        <row r="214108">
          <cell r="A214108">
            <v>0</v>
          </cell>
        </row>
        <row r="214109">
          <cell r="A214109">
            <v>0</v>
          </cell>
        </row>
        <row r="214110">
          <cell r="A214110">
            <v>0</v>
          </cell>
        </row>
        <row r="214111">
          <cell r="A214111">
            <v>0</v>
          </cell>
        </row>
        <row r="214112">
          <cell r="A214112">
            <v>0</v>
          </cell>
        </row>
        <row r="214113">
          <cell r="A214113">
            <v>0</v>
          </cell>
        </row>
        <row r="214114">
          <cell r="A214114">
            <v>0</v>
          </cell>
        </row>
        <row r="214115">
          <cell r="A214115">
            <v>0</v>
          </cell>
        </row>
        <row r="214116">
          <cell r="A214116">
            <v>0</v>
          </cell>
        </row>
        <row r="214117">
          <cell r="A214117">
            <v>0</v>
          </cell>
        </row>
        <row r="214118">
          <cell r="A214118">
            <v>0</v>
          </cell>
        </row>
        <row r="214119">
          <cell r="A214119">
            <v>0</v>
          </cell>
        </row>
        <row r="214120">
          <cell r="A214120">
            <v>0</v>
          </cell>
        </row>
        <row r="214121">
          <cell r="A214121">
            <v>0</v>
          </cell>
        </row>
        <row r="214122">
          <cell r="A214122">
            <v>0</v>
          </cell>
        </row>
        <row r="214123">
          <cell r="A214123">
            <v>0</v>
          </cell>
        </row>
        <row r="214124">
          <cell r="A214124">
            <v>0</v>
          </cell>
        </row>
        <row r="214125">
          <cell r="A214125">
            <v>0</v>
          </cell>
        </row>
        <row r="214126">
          <cell r="A214126">
            <v>0</v>
          </cell>
        </row>
        <row r="214127">
          <cell r="A214127">
            <v>0</v>
          </cell>
        </row>
        <row r="214128">
          <cell r="A214128">
            <v>0</v>
          </cell>
        </row>
        <row r="214129">
          <cell r="A214129">
            <v>0</v>
          </cell>
        </row>
        <row r="214130">
          <cell r="A214130">
            <v>0</v>
          </cell>
        </row>
        <row r="214131">
          <cell r="A214131">
            <v>0</v>
          </cell>
        </row>
        <row r="214132">
          <cell r="A214132">
            <v>0</v>
          </cell>
        </row>
        <row r="214133">
          <cell r="A214133">
            <v>0</v>
          </cell>
        </row>
        <row r="214134">
          <cell r="A214134">
            <v>0</v>
          </cell>
        </row>
        <row r="214135">
          <cell r="A214135">
            <v>0</v>
          </cell>
        </row>
        <row r="214136">
          <cell r="A214136">
            <v>0</v>
          </cell>
        </row>
        <row r="214137">
          <cell r="A214137">
            <v>0</v>
          </cell>
        </row>
        <row r="214138">
          <cell r="A214138">
            <v>0</v>
          </cell>
        </row>
        <row r="214139">
          <cell r="A214139">
            <v>0</v>
          </cell>
        </row>
        <row r="214140">
          <cell r="A214140">
            <v>0</v>
          </cell>
        </row>
        <row r="214141">
          <cell r="A214141">
            <v>0</v>
          </cell>
        </row>
        <row r="214142">
          <cell r="A214142">
            <v>0</v>
          </cell>
        </row>
        <row r="214143">
          <cell r="A214143">
            <v>0</v>
          </cell>
        </row>
        <row r="214144">
          <cell r="A214144">
            <v>0</v>
          </cell>
        </row>
        <row r="214145">
          <cell r="A214145">
            <v>0</v>
          </cell>
        </row>
        <row r="214146">
          <cell r="A214146">
            <v>0</v>
          </cell>
        </row>
        <row r="214147">
          <cell r="A214147">
            <v>0</v>
          </cell>
        </row>
        <row r="214148">
          <cell r="A214148">
            <v>0</v>
          </cell>
        </row>
        <row r="214149">
          <cell r="A214149">
            <v>0</v>
          </cell>
        </row>
        <row r="214150">
          <cell r="A214150">
            <v>0</v>
          </cell>
        </row>
        <row r="214151">
          <cell r="A214151">
            <v>0</v>
          </cell>
        </row>
        <row r="214152">
          <cell r="A214152">
            <v>0</v>
          </cell>
        </row>
        <row r="214153">
          <cell r="A214153">
            <v>0</v>
          </cell>
        </row>
        <row r="214154">
          <cell r="A214154">
            <v>0</v>
          </cell>
        </row>
        <row r="214155">
          <cell r="A214155">
            <v>0</v>
          </cell>
        </row>
        <row r="214156">
          <cell r="A214156">
            <v>0</v>
          </cell>
        </row>
        <row r="214157">
          <cell r="A214157">
            <v>0</v>
          </cell>
        </row>
        <row r="214158">
          <cell r="A214158">
            <v>0</v>
          </cell>
        </row>
        <row r="214159">
          <cell r="A214159">
            <v>0</v>
          </cell>
        </row>
        <row r="214160">
          <cell r="A214160">
            <v>0</v>
          </cell>
        </row>
        <row r="214161">
          <cell r="A214161">
            <v>0</v>
          </cell>
        </row>
        <row r="214162">
          <cell r="A214162">
            <v>0</v>
          </cell>
        </row>
        <row r="214163">
          <cell r="A214163">
            <v>0</v>
          </cell>
        </row>
        <row r="214164">
          <cell r="A214164">
            <v>0</v>
          </cell>
        </row>
        <row r="214165">
          <cell r="A214165">
            <v>0</v>
          </cell>
        </row>
        <row r="214166">
          <cell r="A214166">
            <v>0</v>
          </cell>
        </row>
        <row r="214167">
          <cell r="A214167">
            <v>0</v>
          </cell>
        </row>
        <row r="214168">
          <cell r="A214168">
            <v>0</v>
          </cell>
        </row>
        <row r="214169">
          <cell r="A214169">
            <v>0</v>
          </cell>
        </row>
        <row r="214170">
          <cell r="A214170">
            <v>0</v>
          </cell>
        </row>
        <row r="214171">
          <cell r="A214171">
            <v>0</v>
          </cell>
        </row>
        <row r="214172">
          <cell r="A214172">
            <v>0</v>
          </cell>
        </row>
        <row r="214173">
          <cell r="A214173">
            <v>0</v>
          </cell>
        </row>
        <row r="214174">
          <cell r="A214174">
            <v>0</v>
          </cell>
        </row>
        <row r="214175">
          <cell r="A214175">
            <v>0</v>
          </cell>
        </row>
        <row r="214176">
          <cell r="A214176">
            <v>0</v>
          </cell>
        </row>
        <row r="214177">
          <cell r="A214177">
            <v>0</v>
          </cell>
        </row>
        <row r="214178">
          <cell r="A214178">
            <v>0</v>
          </cell>
        </row>
        <row r="214179">
          <cell r="A214179">
            <v>0</v>
          </cell>
        </row>
        <row r="214180">
          <cell r="A214180">
            <v>0</v>
          </cell>
        </row>
        <row r="214181">
          <cell r="A214181">
            <v>0</v>
          </cell>
        </row>
        <row r="214182">
          <cell r="A214182">
            <v>0</v>
          </cell>
        </row>
        <row r="214183">
          <cell r="A214183">
            <v>0</v>
          </cell>
        </row>
        <row r="214184">
          <cell r="A214184">
            <v>0</v>
          </cell>
        </row>
        <row r="214185">
          <cell r="A214185">
            <v>0</v>
          </cell>
        </row>
        <row r="214186">
          <cell r="A214186">
            <v>0</v>
          </cell>
        </row>
        <row r="214187">
          <cell r="A214187">
            <v>0</v>
          </cell>
        </row>
        <row r="214188">
          <cell r="A214188">
            <v>0</v>
          </cell>
        </row>
        <row r="214189">
          <cell r="A214189">
            <v>0</v>
          </cell>
        </row>
        <row r="214190">
          <cell r="A214190">
            <v>0</v>
          </cell>
        </row>
        <row r="214191">
          <cell r="A214191">
            <v>0</v>
          </cell>
        </row>
        <row r="214192">
          <cell r="A214192">
            <v>0</v>
          </cell>
        </row>
        <row r="214193">
          <cell r="A214193">
            <v>0</v>
          </cell>
        </row>
        <row r="214194">
          <cell r="A214194">
            <v>0</v>
          </cell>
        </row>
        <row r="214195">
          <cell r="A214195">
            <v>0</v>
          </cell>
        </row>
        <row r="214196">
          <cell r="A214196">
            <v>0</v>
          </cell>
        </row>
        <row r="214197">
          <cell r="A214197">
            <v>0</v>
          </cell>
        </row>
        <row r="214198">
          <cell r="A214198">
            <v>0</v>
          </cell>
        </row>
        <row r="214199">
          <cell r="A214199">
            <v>0</v>
          </cell>
        </row>
        <row r="214200">
          <cell r="A214200">
            <v>0</v>
          </cell>
        </row>
        <row r="214201">
          <cell r="A214201">
            <v>0</v>
          </cell>
        </row>
        <row r="214202">
          <cell r="A214202">
            <v>0</v>
          </cell>
        </row>
        <row r="214203">
          <cell r="A214203">
            <v>0</v>
          </cell>
        </row>
        <row r="214204">
          <cell r="A214204">
            <v>0</v>
          </cell>
        </row>
        <row r="214205">
          <cell r="A214205">
            <v>0</v>
          </cell>
        </row>
        <row r="214206">
          <cell r="A214206">
            <v>0</v>
          </cell>
        </row>
        <row r="214207">
          <cell r="A214207">
            <v>0</v>
          </cell>
        </row>
        <row r="214208">
          <cell r="A214208">
            <v>0</v>
          </cell>
        </row>
        <row r="214209">
          <cell r="A214209">
            <v>0</v>
          </cell>
        </row>
        <row r="214210">
          <cell r="A214210">
            <v>0</v>
          </cell>
        </row>
        <row r="214211">
          <cell r="A214211">
            <v>0</v>
          </cell>
        </row>
        <row r="214212">
          <cell r="A214212">
            <v>0</v>
          </cell>
        </row>
        <row r="214213">
          <cell r="A214213">
            <v>0</v>
          </cell>
        </row>
        <row r="214214">
          <cell r="A214214">
            <v>0</v>
          </cell>
        </row>
        <row r="214215">
          <cell r="A214215">
            <v>0</v>
          </cell>
        </row>
        <row r="214216">
          <cell r="A214216">
            <v>0</v>
          </cell>
        </row>
        <row r="214217">
          <cell r="A214217">
            <v>0</v>
          </cell>
        </row>
        <row r="214218">
          <cell r="A214218">
            <v>0</v>
          </cell>
        </row>
        <row r="214219">
          <cell r="A214219">
            <v>0</v>
          </cell>
        </row>
        <row r="214220">
          <cell r="A214220">
            <v>0</v>
          </cell>
        </row>
        <row r="214221">
          <cell r="A214221">
            <v>0</v>
          </cell>
        </row>
        <row r="214222">
          <cell r="A214222">
            <v>0</v>
          </cell>
        </row>
        <row r="214223">
          <cell r="A214223">
            <v>0</v>
          </cell>
        </row>
        <row r="214224">
          <cell r="A214224">
            <v>0</v>
          </cell>
        </row>
        <row r="214225">
          <cell r="A214225">
            <v>0</v>
          </cell>
        </row>
        <row r="214226">
          <cell r="A214226">
            <v>0</v>
          </cell>
        </row>
        <row r="214227">
          <cell r="A214227">
            <v>0</v>
          </cell>
        </row>
        <row r="214228">
          <cell r="A214228">
            <v>0</v>
          </cell>
        </row>
        <row r="214229">
          <cell r="A214229">
            <v>0</v>
          </cell>
        </row>
        <row r="214230">
          <cell r="A214230">
            <v>0</v>
          </cell>
        </row>
        <row r="214231">
          <cell r="A214231">
            <v>0</v>
          </cell>
        </row>
        <row r="214232">
          <cell r="A214232">
            <v>0</v>
          </cell>
        </row>
        <row r="214233">
          <cell r="A214233">
            <v>0</v>
          </cell>
        </row>
        <row r="214234">
          <cell r="A214234">
            <v>0</v>
          </cell>
        </row>
        <row r="214235">
          <cell r="A214235">
            <v>0</v>
          </cell>
        </row>
        <row r="214236">
          <cell r="A214236">
            <v>0</v>
          </cell>
        </row>
        <row r="214237">
          <cell r="A214237">
            <v>0</v>
          </cell>
        </row>
        <row r="214238">
          <cell r="A214238">
            <v>0</v>
          </cell>
        </row>
        <row r="214239">
          <cell r="A214239">
            <v>0</v>
          </cell>
        </row>
        <row r="214240">
          <cell r="A214240">
            <v>0</v>
          </cell>
        </row>
        <row r="214241">
          <cell r="A214241">
            <v>0</v>
          </cell>
        </row>
        <row r="214242">
          <cell r="A214242">
            <v>0</v>
          </cell>
        </row>
        <row r="214243">
          <cell r="A214243">
            <v>0</v>
          </cell>
        </row>
        <row r="214244">
          <cell r="A214244">
            <v>0</v>
          </cell>
        </row>
        <row r="214245">
          <cell r="A214245">
            <v>0</v>
          </cell>
        </row>
        <row r="214246">
          <cell r="A214246">
            <v>0</v>
          </cell>
        </row>
        <row r="214247">
          <cell r="A214247">
            <v>0</v>
          </cell>
        </row>
        <row r="214248">
          <cell r="A214248">
            <v>0</v>
          </cell>
        </row>
        <row r="214249">
          <cell r="A214249">
            <v>0</v>
          </cell>
        </row>
        <row r="214250">
          <cell r="A214250">
            <v>0</v>
          </cell>
        </row>
        <row r="214251">
          <cell r="A214251">
            <v>0</v>
          </cell>
        </row>
        <row r="214252">
          <cell r="A214252">
            <v>0</v>
          </cell>
        </row>
        <row r="214253">
          <cell r="A214253">
            <v>0</v>
          </cell>
        </row>
        <row r="214254">
          <cell r="A214254">
            <v>0</v>
          </cell>
        </row>
        <row r="214255">
          <cell r="A214255">
            <v>0</v>
          </cell>
        </row>
        <row r="214256">
          <cell r="A214256">
            <v>0</v>
          </cell>
        </row>
        <row r="214257">
          <cell r="A214257">
            <v>0</v>
          </cell>
        </row>
        <row r="214258">
          <cell r="A214258">
            <v>0</v>
          </cell>
        </row>
        <row r="214259">
          <cell r="A214259">
            <v>0</v>
          </cell>
        </row>
        <row r="214260">
          <cell r="A214260">
            <v>0</v>
          </cell>
        </row>
        <row r="214261">
          <cell r="A214261">
            <v>0</v>
          </cell>
        </row>
        <row r="214262">
          <cell r="A214262">
            <v>0</v>
          </cell>
        </row>
        <row r="214263">
          <cell r="A214263">
            <v>0</v>
          </cell>
        </row>
        <row r="214264">
          <cell r="A214264">
            <v>0</v>
          </cell>
        </row>
        <row r="214265">
          <cell r="A214265">
            <v>0</v>
          </cell>
        </row>
        <row r="214266">
          <cell r="A214266">
            <v>0</v>
          </cell>
        </row>
        <row r="214267">
          <cell r="A214267">
            <v>0</v>
          </cell>
        </row>
        <row r="214268">
          <cell r="A214268">
            <v>0</v>
          </cell>
        </row>
        <row r="214269">
          <cell r="A214269">
            <v>0</v>
          </cell>
        </row>
        <row r="214270">
          <cell r="A214270">
            <v>0</v>
          </cell>
        </row>
        <row r="214271">
          <cell r="A214271">
            <v>0</v>
          </cell>
        </row>
        <row r="214272">
          <cell r="A214272">
            <v>0</v>
          </cell>
        </row>
        <row r="214273">
          <cell r="A214273">
            <v>0</v>
          </cell>
        </row>
        <row r="214274">
          <cell r="A214274">
            <v>0</v>
          </cell>
        </row>
        <row r="214275">
          <cell r="A214275">
            <v>0</v>
          </cell>
        </row>
        <row r="214276">
          <cell r="A214276">
            <v>0</v>
          </cell>
        </row>
        <row r="214277">
          <cell r="A214277">
            <v>0</v>
          </cell>
        </row>
        <row r="214278">
          <cell r="A214278">
            <v>0</v>
          </cell>
        </row>
        <row r="214279">
          <cell r="A214279">
            <v>0</v>
          </cell>
        </row>
        <row r="214280">
          <cell r="A214280">
            <v>0</v>
          </cell>
        </row>
        <row r="214281">
          <cell r="A214281">
            <v>0</v>
          </cell>
        </row>
        <row r="214282">
          <cell r="A214282">
            <v>0</v>
          </cell>
        </row>
        <row r="214283">
          <cell r="A214283">
            <v>0</v>
          </cell>
        </row>
        <row r="214284">
          <cell r="A214284">
            <v>0</v>
          </cell>
        </row>
        <row r="214285">
          <cell r="A214285">
            <v>0</v>
          </cell>
        </row>
        <row r="214286">
          <cell r="A214286">
            <v>0</v>
          </cell>
        </row>
        <row r="214287">
          <cell r="A214287">
            <v>0</v>
          </cell>
        </row>
        <row r="214288">
          <cell r="A214288">
            <v>0</v>
          </cell>
        </row>
        <row r="214289">
          <cell r="A214289">
            <v>0</v>
          </cell>
        </row>
        <row r="214290">
          <cell r="A214290">
            <v>0</v>
          </cell>
        </row>
        <row r="214291">
          <cell r="A214291">
            <v>0</v>
          </cell>
        </row>
        <row r="214292">
          <cell r="A214292">
            <v>0</v>
          </cell>
        </row>
        <row r="214293">
          <cell r="A214293">
            <v>0</v>
          </cell>
        </row>
        <row r="214294">
          <cell r="A214294">
            <v>0</v>
          </cell>
        </row>
        <row r="214295">
          <cell r="A214295">
            <v>0</v>
          </cell>
        </row>
        <row r="214296">
          <cell r="A214296">
            <v>0</v>
          </cell>
        </row>
        <row r="214297">
          <cell r="A214297">
            <v>0</v>
          </cell>
        </row>
        <row r="214298">
          <cell r="A214298">
            <v>0</v>
          </cell>
        </row>
        <row r="214299">
          <cell r="A214299">
            <v>0</v>
          </cell>
        </row>
        <row r="214300">
          <cell r="A214300">
            <v>0</v>
          </cell>
        </row>
        <row r="214301">
          <cell r="A214301">
            <v>0</v>
          </cell>
        </row>
        <row r="214302">
          <cell r="A214302">
            <v>0</v>
          </cell>
        </row>
        <row r="214303">
          <cell r="A214303">
            <v>0</v>
          </cell>
        </row>
        <row r="214304">
          <cell r="A214304">
            <v>0</v>
          </cell>
        </row>
        <row r="214305">
          <cell r="A214305">
            <v>0</v>
          </cell>
        </row>
        <row r="214306">
          <cell r="A214306">
            <v>0</v>
          </cell>
        </row>
        <row r="214307">
          <cell r="A214307">
            <v>0</v>
          </cell>
        </row>
        <row r="214308">
          <cell r="A214308">
            <v>0</v>
          </cell>
        </row>
        <row r="214309">
          <cell r="A214309">
            <v>0</v>
          </cell>
        </row>
        <row r="214310">
          <cell r="A214310">
            <v>0</v>
          </cell>
        </row>
        <row r="214311">
          <cell r="A214311">
            <v>0</v>
          </cell>
        </row>
        <row r="214312">
          <cell r="A214312">
            <v>0</v>
          </cell>
        </row>
        <row r="214313">
          <cell r="A214313">
            <v>0</v>
          </cell>
        </row>
        <row r="214314">
          <cell r="A214314">
            <v>0</v>
          </cell>
        </row>
        <row r="214315">
          <cell r="A214315">
            <v>0</v>
          </cell>
        </row>
        <row r="214316">
          <cell r="A214316">
            <v>0</v>
          </cell>
        </row>
        <row r="214317">
          <cell r="A214317">
            <v>0</v>
          </cell>
        </row>
        <row r="214318">
          <cell r="A214318">
            <v>0</v>
          </cell>
        </row>
        <row r="214319">
          <cell r="A214319">
            <v>0</v>
          </cell>
        </row>
        <row r="214320">
          <cell r="A214320">
            <v>0</v>
          </cell>
        </row>
        <row r="214321">
          <cell r="A214321">
            <v>0</v>
          </cell>
        </row>
        <row r="214322">
          <cell r="A214322">
            <v>0</v>
          </cell>
        </row>
        <row r="214323">
          <cell r="A214323">
            <v>0</v>
          </cell>
        </row>
        <row r="214324">
          <cell r="A214324">
            <v>0</v>
          </cell>
        </row>
        <row r="214325">
          <cell r="A214325">
            <v>0</v>
          </cell>
        </row>
        <row r="214326">
          <cell r="A214326">
            <v>0</v>
          </cell>
        </row>
        <row r="214327">
          <cell r="A214327">
            <v>0</v>
          </cell>
        </row>
        <row r="214328">
          <cell r="A214328">
            <v>0</v>
          </cell>
        </row>
        <row r="214329">
          <cell r="A214329">
            <v>0</v>
          </cell>
        </row>
        <row r="214330">
          <cell r="A214330">
            <v>0</v>
          </cell>
        </row>
        <row r="214331">
          <cell r="A214331">
            <v>0</v>
          </cell>
        </row>
        <row r="214332">
          <cell r="A214332">
            <v>0</v>
          </cell>
        </row>
        <row r="214333">
          <cell r="A214333">
            <v>0</v>
          </cell>
        </row>
        <row r="214334">
          <cell r="A214334">
            <v>0</v>
          </cell>
        </row>
        <row r="214335">
          <cell r="A214335">
            <v>0</v>
          </cell>
        </row>
        <row r="214336">
          <cell r="A214336">
            <v>0</v>
          </cell>
        </row>
        <row r="214337">
          <cell r="A214337">
            <v>0</v>
          </cell>
        </row>
        <row r="214338">
          <cell r="A214338">
            <v>0</v>
          </cell>
        </row>
        <row r="214339">
          <cell r="A214339">
            <v>0</v>
          </cell>
        </row>
        <row r="214340">
          <cell r="A214340">
            <v>0</v>
          </cell>
        </row>
        <row r="214341">
          <cell r="A214341">
            <v>0</v>
          </cell>
        </row>
        <row r="214342">
          <cell r="A214342">
            <v>0</v>
          </cell>
        </row>
        <row r="214343">
          <cell r="A214343">
            <v>0</v>
          </cell>
        </row>
        <row r="214344">
          <cell r="A214344">
            <v>0</v>
          </cell>
        </row>
        <row r="214345">
          <cell r="A214345">
            <v>0</v>
          </cell>
        </row>
        <row r="214346">
          <cell r="A214346">
            <v>0</v>
          </cell>
        </row>
        <row r="214347">
          <cell r="A214347">
            <v>0</v>
          </cell>
        </row>
        <row r="214348">
          <cell r="A214348">
            <v>0</v>
          </cell>
        </row>
        <row r="214349">
          <cell r="A214349">
            <v>0</v>
          </cell>
        </row>
        <row r="214350">
          <cell r="A214350">
            <v>0</v>
          </cell>
        </row>
        <row r="214351">
          <cell r="A214351">
            <v>0</v>
          </cell>
        </row>
        <row r="214352">
          <cell r="A214352">
            <v>0</v>
          </cell>
        </row>
        <row r="214353">
          <cell r="A214353">
            <v>0</v>
          </cell>
        </row>
        <row r="214354">
          <cell r="A214354">
            <v>0</v>
          </cell>
        </row>
        <row r="214355">
          <cell r="A214355">
            <v>0</v>
          </cell>
        </row>
        <row r="214356">
          <cell r="A214356">
            <v>0</v>
          </cell>
        </row>
        <row r="214357">
          <cell r="A214357">
            <v>0</v>
          </cell>
        </row>
        <row r="214358">
          <cell r="A214358">
            <v>0</v>
          </cell>
        </row>
        <row r="214359">
          <cell r="A214359">
            <v>0</v>
          </cell>
        </row>
        <row r="214360">
          <cell r="A214360">
            <v>0</v>
          </cell>
        </row>
        <row r="214361">
          <cell r="A214361">
            <v>0</v>
          </cell>
        </row>
        <row r="214362">
          <cell r="A214362">
            <v>0</v>
          </cell>
        </row>
        <row r="214363">
          <cell r="A214363">
            <v>0</v>
          </cell>
        </row>
        <row r="214364">
          <cell r="A214364">
            <v>0</v>
          </cell>
        </row>
        <row r="214365">
          <cell r="A214365">
            <v>0</v>
          </cell>
        </row>
        <row r="214366">
          <cell r="A214366">
            <v>0</v>
          </cell>
        </row>
        <row r="214367">
          <cell r="A214367">
            <v>0</v>
          </cell>
        </row>
        <row r="214368">
          <cell r="A214368">
            <v>0</v>
          </cell>
        </row>
        <row r="214369">
          <cell r="A214369">
            <v>0</v>
          </cell>
        </row>
        <row r="214370">
          <cell r="A214370">
            <v>0</v>
          </cell>
        </row>
        <row r="214371">
          <cell r="A214371">
            <v>0</v>
          </cell>
        </row>
        <row r="214372">
          <cell r="A214372">
            <v>0</v>
          </cell>
        </row>
        <row r="214373">
          <cell r="A214373">
            <v>0</v>
          </cell>
        </row>
        <row r="214374">
          <cell r="A214374">
            <v>0</v>
          </cell>
        </row>
        <row r="214375">
          <cell r="A214375">
            <v>0</v>
          </cell>
        </row>
        <row r="214376">
          <cell r="A214376">
            <v>0</v>
          </cell>
        </row>
        <row r="214377">
          <cell r="A214377">
            <v>0</v>
          </cell>
        </row>
        <row r="214378">
          <cell r="A214378">
            <v>0</v>
          </cell>
        </row>
        <row r="214379">
          <cell r="A214379">
            <v>0</v>
          </cell>
        </row>
        <row r="214380">
          <cell r="A214380">
            <v>0</v>
          </cell>
        </row>
        <row r="214381">
          <cell r="A214381">
            <v>0</v>
          </cell>
        </row>
        <row r="214382">
          <cell r="A214382">
            <v>0</v>
          </cell>
        </row>
        <row r="214383">
          <cell r="A214383">
            <v>0</v>
          </cell>
        </row>
        <row r="214384">
          <cell r="A214384">
            <v>0</v>
          </cell>
        </row>
        <row r="214385">
          <cell r="A214385">
            <v>0</v>
          </cell>
        </row>
        <row r="214386">
          <cell r="A214386">
            <v>0</v>
          </cell>
        </row>
        <row r="214387">
          <cell r="A214387">
            <v>0</v>
          </cell>
        </row>
        <row r="214388">
          <cell r="A214388">
            <v>0</v>
          </cell>
        </row>
        <row r="214389">
          <cell r="A214389">
            <v>0</v>
          </cell>
        </row>
        <row r="214390">
          <cell r="A214390">
            <v>0</v>
          </cell>
        </row>
        <row r="214391">
          <cell r="A214391">
            <v>0</v>
          </cell>
        </row>
        <row r="214392">
          <cell r="A214392">
            <v>0</v>
          </cell>
        </row>
        <row r="214393">
          <cell r="A214393">
            <v>0</v>
          </cell>
        </row>
        <row r="214394">
          <cell r="A214394">
            <v>0</v>
          </cell>
        </row>
        <row r="214395">
          <cell r="A214395">
            <v>0</v>
          </cell>
        </row>
        <row r="214396">
          <cell r="A214396">
            <v>0</v>
          </cell>
        </row>
        <row r="214397">
          <cell r="A214397">
            <v>0</v>
          </cell>
        </row>
        <row r="214398">
          <cell r="A214398">
            <v>0</v>
          </cell>
        </row>
        <row r="214399">
          <cell r="A214399">
            <v>0</v>
          </cell>
        </row>
        <row r="214400">
          <cell r="A214400">
            <v>0</v>
          </cell>
        </row>
        <row r="214401">
          <cell r="A214401">
            <v>0</v>
          </cell>
        </row>
        <row r="214402">
          <cell r="A214402">
            <v>0</v>
          </cell>
        </row>
        <row r="214403">
          <cell r="A214403">
            <v>0</v>
          </cell>
        </row>
        <row r="214404">
          <cell r="A214404">
            <v>0</v>
          </cell>
        </row>
        <row r="214405">
          <cell r="A214405">
            <v>0</v>
          </cell>
        </row>
        <row r="214406">
          <cell r="A214406">
            <v>0</v>
          </cell>
        </row>
        <row r="214407">
          <cell r="A214407">
            <v>0</v>
          </cell>
        </row>
        <row r="214408">
          <cell r="A214408">
            <v>0</v>
          </cell>
        </row>
        <row r="214409">
          <cell r="A214409">
            <v>0</v>
          </cell>
        </row>
        <row r="214410">
          <cell r="A214410">
            <v>0</v>
          </cell>
        </row>
        <row r="214411">
          <cell r="A214411">
            <v>0</v>
          </cell>
        </row>
        <row r="214412">
          <cell r="A214412">
            <v>0</v>
          </cell>
        </row>
        <row r="214413">
          <cell r="A214413">
            <v>0</v>
          </cell>
        </row>
        <row r="214414">
          <cell r="A214414">
            <v>0</v>
          </cell>
        </row>
        <row r="214415">
          <cell r="A214415">
            <v>0</v>
          </cell>
        </row>
        <row r="214416">
          <cell r="A214416">
            <v>0</v>
          </cell>
        </row>
        <row r="214417">
          <cell r="A214417">
            <v>0</v>
          </cell>
        </row>
        <row r="214418">
          <cell r="A214418">
            <v>0</v>
          </cell>
        </row>
        <row r="214419">
          <cell r="A214419">
            <v>0</v>
          </cell>
        </row>
        <row r="214420">
          <cell r="A214420">
            <v>0</v>
          </cell>
        </row>
        <row r="214421">
          <cell r="A214421">
            <v>0</v>
          </cell>
        </row>
        <row r="214422">
          <cell r="A214422">
            <v>0</v>
          </cell>
        </row>
        <row r="214423">
          <cell r="A214423">
            <v>0</v>
          </cell>
        </row>
        <row r="214424">
          <cell r="A214424">
            <v>0</v>
          </cell>
        </row>
        <row r="214425">
          <cell r="A214425">
            <v>0</v>
          </cell>
        </row>
        <row r="214426">
          <cell r="A214426">
            <v>0</v>
          </cell>
        </row>
        <row r="214427">
          <cell r="A214427">
            <v>0</v>
          </cell>
        </row>
        <row r="214428">
          <cell r="A214428">
            <v>0</v>
          </cell>
        </row>
        <row r="214429">
          <cell r="A214429">
            <v>0</v>
          </cell>
        </row>
        <row r="214430">
          <cell r="A214430">
            <v>0</v>
          </cell>
        </row>
        <row r="214431">
          <cell r="A214431">
            <v>0</v>
          </cell>
        </row>
        <row r="214432">
          <cell r="A214432">
            <v>0</v>
          </cell>
        </row>
        <row r="214433">
          <cell r="A214433">
            <v>0</v>
          </cell>
        </row>
        <row r="214434">
          <cell r="A214434">
            <v>0</v>
          </cell>
        </row>
        <row r="214435">
          <cell r="A214435">
            <v>0</v>
          </cell>
        </row>
        <row r="214436">
          <cell r="A214436">
            <v>0</v>
          </cell>
        </row>
        <row r="214437">
          <cell r="A214437">
            <v>0</v>
          </cell>
        </row>
        <row r="214438">
          <cell r="A214438">
            <v>0</v>
          </cell>
        </row>
        <row r="214439">
          <cell r="A214439">
            <v>0</v>
          </cell>
        </row>
        <row r="214440">
          <cell r="A214440">
            <v>0</v>
          </cell>
        </row>
        <row r="214441">
          <cell r="A214441">
            <v>0</v>
          </cell>
        </row>
        <row r="214442">
          <cell r="A214442">
            <v>0</v>
          </cell>
        </row>
        <row r="214443">
          <cell r="A214443">
            <v>0</v>
          </cell>
        </row>
        <row r="214444">
          <cell r="A214444">
            <v>0</v>
          </cell>
        </row>
        <row r="214445">
          <cell r="A214445">
            <v>0</v>
          </cell>
        </row>
        <row r="214446">
          <cell r="A214446">
            <v>0</v>
          </cell>
        </row>
        <row r="214447">
          <cell r="A214447">
            <v>0</v>
          </cell>
        </row>
        <row r="214448">
          <cell r="A214448">
            <v>0</v>
          </cell>
        </row>
        <row r="214449">
          <cell r="A214449">
            <v>0</v>
          </cell>
        </row>
        <row r="214450">
          <cell r="A214450">
            <v>0</v>
          </cell>
        </row>
        <row r="214451">
          <cell r="A214451">
            <v>0</v>
          </cell>
        </row>
        <row r="214452">
          <cell r="A214452">
            <v>0</v>
          </cell>
        </row>
        <row r="214453">
          <cell r="A214453">
            <v>0</v>
          </cell>
        </row>
        <row r="214454">
          <cell r="A214454">
            <v>0</v>
          </cell>
        </row>
        <row r="214455">
          <cell r="A214455">
            <v>0</v>
          </cell>
        </row>
        <row r="214456">
          <cell r="A214456">
            <v>0</v>
          </cell>
        </row>
        <row r="214457">
          <cell r="A214457">
            <v>0</v>
          </cell>
        </row>
        <row r="214458">
          <cell r="A214458">
            <v>0</v>
          </cell>
        </row>
        <row r="214459">
          <cell r="A214459">
            <v>0</v>
          </cell>
        </row>
        <row r="214460">
          <cell r="A214460">
            <v>0</v>
          </cell>
        </row>
        <row r="214461">
          <cell r="A214461">
            <v>0</v>
          </cell>
        </row>
        <row r="214462">
          <cell r="A214462">
            <v>0</v>
          </cell>
        </row>
        <row r="214463">
          <cell r="A214463">
            <v>0</v>
          </cell>
        </row>
        <row r="214464">
          <cell r="A214464">
            <v>0</v>
          </cell>
        </row>
        <row r="214465">
          <cell r="A214465">
            <v>0</v>
          </cell>
        </row>
        <row r="214466">
          <cell r="A214466">
            <v>0</v>
          </cell>
        </row>
        <row r="214467">
          <cell r="A214467">
            <v>0</v>
          </cell>
        </row>
        <row r="214468">
          <cell r="A214468">
            <v>0</v>
          </cell>
        </row>
        <row r="214469">
          <cell r="A214469">
            <v>0</v>
          </cell>
        </row>
        <row r="214470">
          <cell r="A214470">
            <v>0</v>
          </cell>
        </row>
        <row r="214471">
          <cell r="A214471">
            <v>0</v>
          </cell>
        </row>
        <row r="214472">
          <cell r="A214472">
            <v>0</v>
          </cell>
        </row>
        <row r="214473">
          <cell r="A214473">
            <v>0</v>
          </cell>
        </row>
        <row r="214474">
          <cell r="A214474">
            <v>0</v>
          </cell>
        </row>
        <row r="214475">
          <cell r="A214475">
            <v>0</v>
          </cell>
        </row>
        <row r="214476">
          <cell r="A214476">
            <v>0</v>
          </cell>
        </row>
        <row r="214477">
          <cell r="A214477">
            <v>0</v>
          </cell>
        </row>
        <row r="214478">
          <cell r="A214478">
            <v>0</v>
          </cell>
        </row>
        <row r="214479">
          <cell r="A214479">
            <v>0</v>
          </cell>
        </row>
        <row r="214480">
          <cell r="A214480">
            <v>0</v>
          </cell>
        </row>
        <row r="214481">
          <cell r="A214481">
            <v>0</v>
          </cell>
        </row>
        <row r="214482">
          <cell r="A214482">
            <v>0</v>
          </cell>
        </row>
        <row r="214483">
          <cell r="A214483">
            <v>0</v>
          </cell>
        </row>
        <row r="214484">
          <cell r="A214484">
            <v>0</v>
          </cell>
        </row>
        <row r="214485">
          <cell r="A214485">
            <v>0</v>
          </cell>
        </row>
        <row r="214486">
          <cell r="A214486">
            <v>0</v>
          </cell>
        </row>
        <row r="214487">
          <cell r="A214487">
            <v>0</v>
          </cell>
        </row>
        <row r="214488">
          <cell r="A214488">
            <v>0</v>
          </cell>
        </row>
        <row r="214489">
          <cell r="A214489">
            <v>0</v>
          </cell>
        </row>
        <row r="214490">
          <cell r="A214490">
            <v>0</v>
          </cell>
        </row>
        <row r="214491">
          <cell r="A214491">
            <v>0</v>
          </cell>
        </row>
        <row r="214492">
          <cell r="A214492">
            <v>0</v>
          </cell>
        </row>
        <row r="214493">
          <cell r="A214493">
            <v>0</v>
          </cell>
        </row>
        <row r="214494">
          <cell r="A214494">
            <v>0</v>
          </cell>
        </row>
        <row r="214495">
          <cell r="A214495">
            <v>0</v>
          </cell>
        </row>
        <row r="214496">
          <cell r="A214496">
            <v>0</v>
          </cell>
        </row>
        <row r="214497">
          <cell r="A214497">
            <v>0</v>
          </cell>
        </row>
        <row r="214498">
          <cell r="A214498">
            <v>0</v>
          </cell>
        </row>
        <row r="214499">
          <cell r="A214499">
            <v>0</v>
          </cell>
        </row>
        <row r="214500">
          <cell r="A214500">
            <v>0</v>
          </cell>
        </row>
        <row r="214501">
          <cell r="A214501">
            <v>0</v>
          </cell>
        </row>
        <row r="214502">
          <cell r="A214502">
            <v>0</v>
          </cell>
        </row>
        <row r="214503">
          <cell r="A214503">
            <v>0</v>
          </cell>
        </row>
        <row r="214504">
          <cell r="A214504">
            <v>0</v>
          </cell>
        </row>
        <row r="214505">
          <cell r="A214505">
            <v>0</v>
          </cell>
        </row>
        <row r="214506">
          <cell r="A214506">
            <v>0</v>
          </cell>
        </row>
        <row r="214507">
          <cell r="A214507">
            <v>0</v>
          </cell>
        </row>
        <row r="214508">
          <cell r="A214508">
            <v>0</v>
          </cell>
        </row>
        <row r="214509">
          <cell r="A214509">
            <v>0</v>
          </cell>
        </row>
        <row r="214510">
          <cell r="A214510">
            <v>0</v>
          </cell>
        </row>
        <row r="214511">
          <cell r="A214511">
            <v>0</v>
          </cell>
        </row>
        <row r="214512">
          <cell r="A214512">
            <v>0</v>
          </cell>
        </row>
        <row r="214513">
          <cell r="A214513">
            <v>0</v>
          </cell>
        </row>
        <row r="214514">
          <cell r="A214514">
            <v>0</v>
          </cell>
        </row>
        <row r="214515">
          <cell r="A214515">
            <v>0</v>
          </cell>
        </row>
        <row r="214516">
          <cell r="A214516">
            <v>0</v>
          </cell>
        </row>
        <row r="214517">
          <cell r="A214517">
            <v>0</v>
          </cell>
        </row>
        <row r="214518">
          <cell r="A214518">
            <v>0</v>
          </cell>
        </row>
        <row r="214519">
          <cell r="A214519">
            <v>0</v>
          </cell>
        </row>
        <row r="214520">
          <cell r="A214520">
            <v>0</v>
          </cell>
        </row>
        <row r="214521">
          <cell r="A214521">
            <v>0</v>
          </cell>
        </row>
        <row r="214522">
          <cell r="A214522">
            <v>0</v>
          </cell>
        </row>
        <row r="214523">
          <cell r="A214523">
            <v>0</v>
          </cell>
        </row>
        <row r="214524">
          <cell r="A214524">
            <v>0</v>
          </cell>
        </row>
        <row r="214525">
          <cell r="A214525">
            <v>0</v>
          </cell>
        </row>
        <row r="214526">
          <cell r="A214526">
            <v>0</v>
          </cell>
        </row>
        <row r="214527">
          <cell r="A214527">
            <v>0</v>
          </cell>
        </row>
        <row r="214528">
          <cell r="A214528">
            <v>0</v>
          </cell>
        </row>
        <row r="214529">
          <cell r="A214529">
            <v>0</v>
          </cell>
        </row>
        <row r="214530">
          <cell r="A214530">
            <v>0</v>
          </cell>
        </row>
        <row r="214531">
          <cell r="A214531">
            <v>0</v>
          </cell>
        </row>
        <row r="214532">
          <cell r="A214532">
            <v>0</v>
          </cell>
        </row>
        <row r="214533">
          <cell r="A214533">
            <v>0</v>
          </cell>
        </row>
        <row r="214534">
          <cell r="A214534">
            <v>0</v>
          </cell>
        </row>
        <row r="214535">
          <cell r="A214535">
            <v>0</v>
          </cell>
        </row>
        <row r="214536">
          <cell r="A214536">
            <v>0</v>
          </cell>
        </row>
        <row r="214537">
          <cell r="A214537">
            <v>0</v>
          </cell>
        </row>
        <row r="214538">
          <cell r="A214538">
            <v>0</v>
          </cell>
        </row>
        <row r="214539">
          <cell r="A214539">
            <v>0</v>
          </cell>
        </row>
        <row r="214540">
          <cell r="A214540">
            <v>0</v>
          </cell>
        </row>
        <row r="214541">
          <cell r="A214541">
            <v>0</v>
          </cell>
        </row>
        <row r="214542">
          <cell r="A214542">
            <v>0</v>
          </cell>
        </row>
        <row r="214543">
          <cell r="A214543">
            <v>0</v>
          </cell>
        </row>
        <row r="214544">
          <cell r="A214544">
            <v>0</v>
          </cell>
        </row>
        <row r="214545">
          <cell r="A214545">
            <v>0</v>
          </cell>
        </row>
        <row r="214546">
          <cell r="A214546">
            <v>0</v>
          </cell>
        </row>
        <row r="214547">
          <cell r="A214547">
            <v>0</v>
          </cell>
        </row>
        <row r="214548">
          <cell r="A214548">
            <v>0</v>
          </cell>
        </row>
        <row r="214549">
          <cell r="A214549">
            <v>0</v>
          </cell>
        </row>
        <row r="214550">
          <cell r="A214550">
            <v>0</v>
          </cell>
        </row>
        <row r="214551">
          <cell r="A214551">
            <v>0</v>
          </cell>
        </row>
        <row r="214552">
          <cell r="A214552">
            <v>0</v>
          </cell>
        </row>
        <row r="214553">
          <cell r="A214553">
            <v>0</v>
          </cell>
        </row>
        <row r="214554">
          <cell r="A214554">
            <v>0</v>
          </cell>
        </row>
        <row r="214555">
          <cell r="A214555">
            <v>0</v>
          </cell>
        </row>
        <row r="214556">
          <cell r="A214556">
            <v>0</v>
          </cell>
        </row>
        <row r="214557">
          <cell r="A214557">
            <v>0</v>
          </cell>
        </row>
        <row r="214558">
          <cell r="A214558">
            <v>0</v>
          </cell>
        </row>
        <row r="214559">
          <cell r="A214559">
            <v>0</v>
          </cell>
        </row>
        <row r="214560">
          <cell r="A214560">
            <v>0</v>
          </cell>
        </row>
        <row r="214561">
          <cell r="A214561">
            <v>0</v>
          </cell>
        </row>
        <row r="214562">
          <cell r="A214562">
            <v>0</v>
          </cell>
        </row>
        <row r="214563">
          <cell r="A214563">
            <v>0</v>
          </cell>
        </row>
        <row r="214564">
          <cell r="A214564">
            <v>0</v>
          </cell>
        </row>
        <row r="214565">
          <cell r="A214565">
            <v>0</v>
          </cell>
        </row>
        <row r="214566">
          <cell r="A214566">
            <v>0</v>
          </cell>
        </row>
        <row r="214567">
          <cell r="A214567">
            <v>0</v>
          </cell>
        </row>
        <row r="214568">
          <cell r="A214568">
            <v>0</v>
          </cell>
        </row>
        <row r="214569">
          <cell r="A214569">
            <v>0</v>
          </cell>
        </row>
        <row r="214570">
          <cell r="A214570">
            <v>0</v>
          </cell>
        </row>
        <row r="214571">
          <cell r="A214571">
            <v>0</v>
          </cell>
        </row>
        <row r="214572">
          <cell r="A214572">
            <v>0</v>
          </cell>
        </row>
        <row r="214573">
          <cell r="A214573">
            <v>0</v>
          </cell>
        </row>
        <row r="214574">
          <cell r="A214574">
            <v>0</v>
          </cell>
        </row>
        <row r="214575">
          <cell r="A214575">
            <v>0</v>
          </cell>
        </row>
        <row r="214576">
          <cell r="A214576">
            <v>0</v>
          </cell>
        </row>
        <row r="214577">
          <cell r="A214577">
            <v>0</v>
          </cell>
        </row>
        <row r="214578">
          <cell r="A214578">
            <v>0</v>
          </cell>
        </row>
        <row r="214579">
          <cell r="A214579">
            <v>0</v>
          </cell>
        </row>
        <row r="214580">
          <cell r="A214580">
            <v>0</v>
          </cell>
        </row>
        <row r="214581">
          <cell r="A214581">
            <v>0</v>
          </cell>
        </row>
        <row r="214582">
          <cell r="A214582">
            <v>0</v>
          </cell>
        </row>
        <row r="214583">
          <cell r="A214583">
            <v>0</v>
          </cell>
        </row>
        <row r="214584">
          <cell r="A214584">
            <v>0</v>
          </cell>
        </row>
        <row r="214585">
          <cell r="A214585">
            <v>0</v>
          </cell>
        </row>
        <row r="214586">
          <cell r="A214586">
            <v>0</v>
          </cell>
        </row>
        <row r="214587">
          <cell r="A214587">
            <v>0</v>
          </cell>
        </row>
        <row r="214588">
          <cell r="A214588">
            <v>0</v>
          </cell>
        </row>
        <row r="214589">
          <cell r="A214589">
            <v>0</v>
          </cell>
        </row>
        <row r="214590">
          <cell r="A214590">
            <v>0</v>
          </cell>
        </row>
        <row r="214591">
          <cell r="A214591">
            <v>0</v>
          </cell>
        </row>
        <row r="214592">
          <cell r="A214592">
            <v>0</v>
          </cell>
        </row>
        <row r="214593">
          <cell r="A214593">
            <v>0</v>
          </cell>
        </row>
        <row r="214594">
          <cell r="A214594">
            <v>0</v>
          </cell>
        </row>
        <row r="214595">
          <cell r="A214595">
            <v>0</v>
          </cell>
        </row>
        <row r="214596">
          <cell r="A214596">
            <v>0</v>
          </cell>
        </row>
        <row r="214597">
          <cell r="A214597">
            <v>0</v>
          </cell>
        </row>
        <row r="214598">
          <cell r="A214598">
            <v>0</v>
          </cell>
        </row>
        <row r="214599">
          <cell r="A214599">
            <v>0</v>
          </cell>
        </row>
        <row r="214600">
          <cell r="A214600">
            <v>0</v>
          </cell>
        </row>
        <row r="214601">
          <cell r="A214601">
            <v>0</v>
          </cell>
        </row>
        <row r="214602">
          <cell r="A214602">
            <v>0</v>
          </cell>
        </row>
        <row r="214603">
          <cell r="A214603">
            <v>0</v>
          </cell>
        </row>
        <row r="214604">
          <cell r="A214604">
            <v>0</v>
          </cell>
        </row>
        <row r="214605">
          <cell r="A214605">
            <v>0</v>
          </cell>
        </row>
        <row r="214606">
          <cell r="A214606">
            <v>0</v>
          </cell>
        </row>
        <row r="214607">
          <cell r="A214607">
            <v>0</v>
          </cell>
        </row>
        <row r="214608">
          <cell r="A214608">
            <v>0</v>
          </cell>
        </row>
        <row r="214609">
          <cell r="A214609">
            <v>0</v>
          </cell>
        </row>
        <row r="214610">
          <cell r="A214610">
            <v>0</v>
          </cell>
        </row>
        <row r="214611">
          <cell r="A214611">
            <v>0</v>
          </cell>
        </row>
        <row r="214612">
          <cell r="A214612">
            <v>0</v>
          </cell>
        </row>
        <row r="214613">
          <cell r="A214613">
            <v>0</v>
          </cell>
        </row>
        <row r="214614">
          <cell r="A214614">
            <v>0</v>
          </cell>
        </row>
        <row r="214615">
          <cell r="A214615">
            <v>0</v>
          </cell>
        </row>
        <row r="214616">
          <cell r="A214616">
            <v>0</v>
          </cell>
        </row>
        <row r="214617">
          <cell r="A214617">
            <v>0</v>
          </cell>
        </row>
        <row r="214618">
          <cell r="A214618">
            <v>0</v>
          </cell>
        </row>
        <row r="214619">
          <cell r="A214619">
            <v>0</v>
          </cell>
        </row>
        <row r="214620">
          <cell r="A214620">
            <v>0</v>
          </cell>
        </row>
        <row r="214621">
          <cell r="A214621">
            <v>0</v>
          </cell>
        </row>
        <row r="214622">
          <cell r="A214622">
            <v>0</v>
          </cell>
        </row>
        <row r="214623">
          <cell r="A214623">
            <v>0</v>
          </cell>
        </row>
        <row r="214624">
          <cell r="A214624">
            <v>0</v>
          </cell>
        </row>
        <row r="214625">
          <cell r="A214625">
            <v>0</v>
          </cell>
        </row>
        <row r="214626">
          <cell r="A214626">
            <v>0</v>
          </cell>
        </row>
        <row r="214627">
          <cell r="A214627">
            <v>0</v>
          </cell>
        </row>
        <row r="214628">
          <cell r="A214628">
            <v>0</v>
          </cell>
        </row>
        <row r="214629">
          <cell r="A214629">
            <v>0</v>
          </cell>
        </row>
        <row r="214630">
          <cell r="A214630">
            <v>0</v>
          </cell>
        </row>
        <row r="214631">
          <cell r="A214631">
            <v>0</v>
          </cell>
        </row>
        <row r="214632">
          <cell r="A214632">
            <v>0</v>
          </cell>
        </row>
        <row r="214633">
          <cell r="A214633">
            <v>0</v>
          </cell>
        </row>
        <row r="214634">
          <cell r="A214634">
            <v>0</v>
          </cell>
        </row>
        <row r="214635">
          <cell r="A214635">
            <v>0</v>
          </cell>
        </row>
        <row r="214636">
          <cell r="A214636">
            <v>0</v>
          </cell>
        </row>
        <row r="214637">
          <cell r="A214637">
            <v>0</v>
          </cell>
        </row>
        <row r="214638">
          <cell r="A214638">
            <v>0</v>
          </cell>
        </row>
        <row r="214639">
          <cell r="A214639">
            <v>0</v>
          </cell>
        </row>
        <row r="214640">
          <cell r="A214640">
            <v>0</v>
          </cell>
        </row>
        <row r="214641">
          <cell r="A214641">
            <v>0</v>
          </cell>
        </row>
        <row r="214642">
          <cell r="A214642">
            <v>0</v>
          </cell>
        </row>
        <row r="214643">
          <cell r="A214643">
            <v>0</v>
          </cell>
        </row>
        <row r="214644">
          <cell r="A214644">
            <v>0</v>
          </cell>
        </row>
        <row r="214645">
          <cell r="A214645">
            <v>0</v>
          </cell>
        </row>
        <row r="214646">
          <cell r="A214646">
            <v>0</v>
          </cell>
        </row>
        <row r="214647">
          <cell r="A214647">
            <v>0</v>
          </cell>
        </row>
        <row r="214648">
          <cell r="A214648">
            <v>0</v>
          </cell>
        </row>
        <row r="214649">
          <cell r="A214649">
            <v>0</v>
          </cell>
        </row>
        <row r="214650">
          <cell r="A214650">
            <v>0</v>
          </cell>
        </row>
        <row r="214651">
          <cell r="A214651">
            <v>0</v>
          </cell>
        </row>
        <row r="214652">
          <cell r="A214652">
            <v>0</v>
          </cell>
        </row>
        <row r="214653">
          <cell r="A214653">
            <v>0</v>
          </cell>
        </row>
        <row r="214654">
          <cell r="A214654">
            <v>0</v>
          </cell>
        </row>
        <row r="214655">
          <cell r="A214655">
            <v>0</v>
          </cell>
        </row>
        <row r="214656">
          <cell r="A214656">
            <v>0</v>
          </cell>
        </row>
        <row r="214657">
          <cell r="A214657">
            <v>0</v>
          </cell>
        </row>
        <row r="214658">
          <cell r="A214658">
            <v>0</v>
          </cell>
        </row>
        <row r="214659">
          <cell r="A214659">
            <v>0</v>
          </cell>
        </row>
        <row r="214660">
          <cell r="A214660">
            <v>0</v>
          </cell>
        </row>
        <row r="214661">
          <cell r="A214661">
            <v>0</v>
          </cell>
        </row>
        <row r="214662">
          <cell r="A214662">
            <v>0</v>
          </cell>
        </row>
        <row r="214663">
          <cell r="A214663">
            <v>0</v>
          </cell>
        </row>
        <row r="214664">
          <cell r="A214664">
            <v>0</v>
          </cell>
        </row>
        <row r="214665">
          <cell r="A214665">
            <v>0</v>
          </cell>
        </row>
        <row r="214666">
          <cell r="A214666">
            <v>0</v>
          </cell>
        </row>
        <row r="214667">
          <cell r="A214667">
            <v>0</v>
          </cell>
        </row>
        <row r="214668">
          <cell r="A214668">
            <v>0</v>
          </cell>
        </row>
        <row r="214669">
          <cell r="A214669">
            <v>0</v>
          </cell>
        </row>
        <row r="214670">
          <cell r="A214670">
            <v>0</v>
          </cell>
        </row>
        <row r="214671">
          <cell r="A214671">
            <v>0</v>
          </cell>
        </row>
        <row r="214672">
          <cell r="A214672">
            <v>0</v>
          </cell>
        </row>
        <row r="214673">
          <cell r="A214673">
            <v>0</v>
          </cell>
        </row>
        <row r="214674">
          <cell r="A214674">
            <v>0</v>
          </cell>
        </row>
        <row r="214675">
          <cell r="A214675">
            <v>0</v>
          </cell>
        </row>
        <row r="214676">
          <cell r="A214676">
            <v>0</v>
          </cell>
        </row>
        <row r="214677">
          <cell r="A214677">
            <v>0</v>
          </cell>
        </row>
        <row r="214678">
          <cell r="A214678">
            <v>0</v>
          </cell>
        </row>
        <row r="214679">
          <cell r="A214679">
            <v>0</v>
          </cell>
        </row>
        <row r="214680">
          <cell r="A214680">
            <v>0</v>
          </cell>
        </row>
        <row r="214681">
          <cell r="A214681">
            <v>0</v>
          </cell>
        </row>
        <row r="214682">
          <cell r="A214682">
            <v>0</v>
          </cell>
        </row>
        <row r="214683">
          <cell r="A214683">
            <v>0</v>
          </cell>
        </row>
        <row r="214684">
          <cell r="A214684">
            <v>0</v>
          </cell>
        </row>
        <row r="214685">
          <cell r="A214685">
            <v>0</v>
          </cell>
        </row>
        <row r="214686">
          <cell r="A214686">
            <v>0</v>
          </cell>
        </row>
        <row r="214687">
          <cell r="A214687">
            <v>0</v>
          </cell>
        </row>
        <row r="214688">
          <cell r="A214688">
            <v>0</v>
          </cell>
        </row>
        <row r="214689">
          <cell r="A214689">
            <v>0</v>
          </cell>
        </row>
        <row r="214690">
          <cell r="A214690">
            <v>0</v>
          </cell>
        </row>
        <row r="214691">
          <cell r="A214691">
            <v>0</v>
          </cell>
        </row>
        <row r="214692">
          <cell r="A214692">
            <v>0</v>
          </cell>
        </row>
        <row r="214693">
          <cell r="A214693">
            <v>0</v>
          </cell>
        </row>
        <row r="214694">
          <cell r="A214694">
            <v>0</v>
          </cell>
        </row>
        <row r="214695">
          <cell r="A214695">
            <v>0</v>
          </cell>
        </row>
        <row r="214696">
          <cell r="A214696">
            <v>0</v>
          </cell>
        </row>
        <row r="214697">
          <cell r="A214697">
            <v>0</v>
          </cell>
        </row>
        <row r="214698">
          <cell r="A214698">
            <v>0</v>
          </cell>
        </row>
        <row r="214699">
          <cell r="A214699">
            <v>0</v>
          </cell>
        </row>
        <row r="214700">
          <cell r="A214700">
            <v>0</v>
          </cell>
        </row>
        <row r="214701">
          <cell r="A214701">
            <v>0</v>
          </cell>
        </row>
        <row r="214702">
          <cell r="A214702">
            <v>0</v>
          </cell>
        </row>
        <row r="214703">
          <cell r="A214703">
            <v>0</v>
          </cell>
        </row>
        <row r="214704">
          <cell r="A214704">
            <v>0</v>
          </cell>
        </row>
        <row r="214705">
          <cell r="A214705">
            <v>0</v>
          </cell>
        </row>
        <row r="214706">
          <cell r="A214706">
            <v>0</v>
          </cell>
        </row>
        <row r="214707">
          <cell r="A214707">
            <v>0</v>
          </cell>
        </row>
        <row r="214708">
          <cell r="A214708">
            <v>0</v>
          </cell>
        </row>
        <row r="214709">
          <cell r="A214709">
            <v>0</v>
          </cell>
        </row>
        <row r="214710">
          <cell r="A214710">
            <v>0</v>
          </cell>
        </row>
        <row r="214711">
          <cell r="A214711">
            <v>0</v>
          </cell>
        </row>
        <row r="214712">
          <cell r="A214712">
            <v>0</v>
          </cell>
        </row>
        <row r="214713">
          <cell r="A214713">
            <v>0</v>
          </cell>
        </row>
        <row r="214714">
          <cell r="A214714">
            <v>0</v>
          </cell>
        </row>
        <row r="214715">
          <cell r="A214715">
            <v>0</v>
          </cell>
        </row>
        <row r="214716">
          <cell r="A214716">
            <v>0</v>
          </cell>
        </row>
        <row r="214717">
          <cell r="A214717">
            <v>0</v>
          </cell>
        </row>
        <row r="214718">
          <cell r="A214718">
            <v>0</v>
          </cell>
        </row>
        <row r="214719">
          <cell r="A214719">
            <v>0</v>
          </cell>
        </row>
        <row r="214720">
          <cell r="A214720">
            <v>0</v>
          </cell>
        </row>
        <row r="214721">
          <cell r="A214721">
            <v>0</v>
          </cell>
        </row>
        <row r="214722">
          <cell r="A214722">
            <v>0</v>
          </cell>
        </row>
        <row r="214723">
          <cell r="A214723">
            <v>0</v>
          </cell>
        </row>
        <row r="214724">
          <cell r="A214724">
            <v>0</v>
          </cell>
        </row>
        <row r="214725">
          <cell r="A214725">
            <v>0</v>
          </cell>
        </row>
        <row r="214726">
          <cell r="A214726">
            <v>0</v>
          </cell>
        </row>
        <row r="214727">
          <cell r="A214727">
            <v>0</v>
          </cell>
        </row>
        <row r="214728">
          <cell r="A214728">
            <v>0</v>
          </cell>
        </row>
        <row r="214729">
          <cell r="A214729">
            <v>0</v>
          </cell>
        </row>
        <row r="214730">
          <cell r="A214730">
            <v>0</v>
          </cell>
        </row>
        <row r="214731">
          <cell r="A214731">
            <v>0</v>
          </cell>
        </row>
        <row r="214732">
          <cell r="A214732">
            <v>0</v>
          </cell>
        </row>
        <row r="214733">
          <cell r="A214733">
            <v>0</v>
          </cell>
        </row>
        <row r="214734">
          <cell r="A214734">
            <v>0</v>
          </cell>
        </row>
        <row r="214735">
          <cell r="A214735">
            <v>0</v>
          </cell>
        </row>
        <row r="214736">
          <cell r="A214736">
            <v>0</v>
          </cell>
        </row>
        <row r="214737">
          <cell r="A214737">
            <v>0</v>
          </cell>
        </row>
        <row r="214738">
          <cell r="A214738">
            <v>0</v>
          </cell>
        </row>
        <row r="214739">
          <cell r="A214739">
            <v>0</v>
          </cell>
        </row>
        <row r="214740">
          <cell r="A214740">
            <v>0</v>
          </cell>
        </row>
        <row r="214741">
          <cell r="A214741">
            <v>0</v>
          </cell>
        </row>
        <row r="214742">
          <cell r="A214742">
            <v>0</v>
          </cell>
        </row>
        <row r="214743">
          <cell r="A214743">
            <v>0</v>
          </cell>
        </row>
        <row r="214744">
          <cell r="A214744">
            <v>0</v>
          </cell>
        </row>
        <row r="214745">
          <cell r="A214745">
            <v>0</v>
          </cell>
        </row>
        <row r="214746">
          <cell r="A214746">
            <v>0</v>
          </cell>
        </row>
        <row r="214747">
          <cell r="A214747">
            <v>0</v>
          </cell>
        </row>
        <row r="214748">
          <cell r="A214748">
            <v>0</v>
          </cell>
        </row>
        <row r="214749">
          <cell r="A214749">
            <v>0</v>
          </cell>
        </row>
        <row r="214750">
          <cell r="A214750">
            <v>0</v>
          </cell>
        </row>
        <row r="214751">
          <cell r="A214751">
            <v>0</v>
          </cell>
        </row>
        <row r="214752">
          <cell r="A214752">
            <v>0</v>
          </cell>
        </row>
        <row r="214753">
          <cell r="A214753">
            <v>0</v>
          </cell>
        </row>
        <row r="214754">
          <cell r="A214754">
            <v>0</v>
          </cell>
        </row>
        <row r="214755">
          <cell r="A214755">
            <v>0</v>
          </cell>
        </row>
        <row r="214756">
          <cell r="A214756">
            <v>0</v>
          </cell>
        </row>
        <row r="214757">
          <cell r="A214757">
            <v>0</v>
          </cell>
        </row>
        <row r="214758">
          <cell r="A214758">
            <v>0</v>
          </cell>
        </row>
        <row r="214759">
          <cell r="A214759">
            <v>0</v>
          </cell>
        </row>
        <row r="214760">
          <cell r="A214760">
            <v>0</v>
          </cell>
        </row>
        <row r="214761">
          <cell r="A214761">
            <v>0</v>
          </cell>
        </row>
        <row r="214762">
          <cell r="A214762">
            <v>0</v>
          </cell>
        </row>
        <row r="214763">
          <cell r="A214763">
            <v>0</v>
          </cell>
        </row>
        <row r="214764">
          <cell r="A214764">
            <v>0</v>
          </cell>
        </row>
        <row r="214765">
          <cell r="A214765">
            <v>0</v>
          </cell>
        </row>
        <row r="214766">
          <cell r="A214766">
            <v>0</v>
          </cell>
        </row>
        <row r="214767">
          <cell r="A214767">
            <v>0</v>
          </cell>
        </row>
        <row r="214768">
          <cell r="A214768">
            <v>0</v>
          </cell>
        </row>
        <row r="214769">
          <cell r="A214769">
            <v>0</v>
          </cell>
        </row>
        <row r="214770">
          <cell r="A214770">
            <v>0</v>
          </cell>
        </row>
        <row r="214771">
          <cell r="A214771">
            <v>0</v>
          </cell>
        </row>
        <row r="214772">
          <cell r="A214772">
            <v>0</v>
          </cell>
        </row>
        <row r="214773">
          <cell r="A214773">
            <v>0</v>
          </cell>
        </row>
        <row r="214774">
          <cell r="A214774">
            <v>0</v>
          </cell>
        </row>
        <row r="214775">
          <cell r="A214775">
            <v>0</v>
          </cell>
        </row>
        <row r="214776">
          <cell r="A214776">
            <v>0</v>
          </cell>
        </row>
        <row r="214777">
          <cell r="A214777">
            <v>0</v>
          </cell>
        </row>
        <row r="214778">
          <cell r="A214778">
            <v>0</v>
          </cell>
        </row>
        <row r="214779">
          <cell r="A214779">
            <v>0</v>
          </cell>
        </row>
        <row r="214780">
          <cell r="A214780">
            <v>0</v>
          </cell>
        </row>
        <row r="214781">
          <cell r="A214781">
            <v>0</v>
          </cell>
        </row>
        <row r="214782">
          <cell r="A214782">
            <v>0</v>
          </cell>
        </row>
        <row r="214783">
          <cell r="A214783">
            <v>0</v>
          </cell>
        </row>
        <row r="214784">
          <cell r="A214784">
            <v>0</v>
          </cell>
        </row>
        <row r="214785">
          <cell r="A214785">
            <v>0</v>
          </cell>
        </row>
        <row r="214786">
          <cell r="A214786">
            <v>0</v>
          </cell>
        </row>
        <row r="214787">
          <cell r="A214787">
            <v>0</v>
          </cell>
        </row>
        <row r="214788">
          <cell r="A214788">
            <v>0</v>
          </cell>
        </row>
        <row r="214789">
          <cell r="A214789">
            <v>0</v>
          </cell>
        </row>
        <row r="214790">
          <cell r="A214790">
            <v>0</v>
          </cell>
        </row>
        <row r="214791">
          <cell r="A214791">
            <v>0</v>
          </cell>
        </row>
        <row r="214792">
          <cell r="A214792">
            <v>0</v>
          </cell>
        </row>
        <row r="214793">
          <cell r="A214793">
            <v>0</v>
          </cell>
        </row>
        <row r="214794">
          <cell r="A214794">
            <v>0</v>
          </cell>
        </row>
        <row r="214795">
          <cell r="A214795">
            <v>0</v>
          </cell>
        </row>
        <row r="214796">
          <cell r="A214796">
            <v>0</v>
          </cell>
        </row>
        <row r="214797">
          <cell r="A214797">
            <v>0</v>
          </cell>
        </row>
        <row r="214798">
          <cell r="A214798">
            <v>0</v>
          </cell>
        </row>
        <row r="214799">
          <cell r="A214799">
            <v>0</v>
          </cell>
        </row>
        <row r="214800">
          <cell r="A214800">
            <v>0</v>
          </cell>
        </row>
        <row r="214801">
          <cell r="A214801">
            <v>0</v>
          </cell>
        </row>
        <row r="214802">
          <cell r="A214802">
            <v>0</v>
          </cell>
        </row>
        <row r="214803">
          <cell r="A214803">
            <v>0</v>
          </cell>
        </row>
        <row r="214804">
          <cell r="A214804">
            <v>0</v>
          </cell>
        </row>
        <row r="214805">
          <cell r="A214805">
            <v>0</v>
          </cell>
        </row>
        <row r="214806">
          <cell r="A214806">
            <v>0</v>
          </cell>
        </row>
        <row r="214807">
          <cell r="A214807">
            <v>0</v>
          </cell>
        </row>
        <row r="214808">
          <cell r="A214808">
            <v>0</v>
          </cell>
        </row>
        <row r="214809">
          <cell r="A214809">
            <v>0</v>
          </cell>
        </row>
        <row r="214810">
          <cell r="A214810">
            <v>0</v>
          </cell>
        </row>
        <row r="214811">
          <cell r="A214811">
            <v>0</v>
          </cell>
        </row>
        <row r="214812">
          <cell r="A214812">
            <v>0</v>
          </cell>
        </row>
        <row r="214813">
          <cell r="A214813">
            <v>0</v>
          </cell>
        </row>
        <row r="214814">
          <cell r="A214814">
            <v>0</v>
          </cell>
        </row>
        <row r="214815">
          <cell r="A214815">
            <v>0</v>
          </cell>
        </row>
        <row r="214816">
          <cell r="A214816">
            <v>0</v>
          </cell>
        </row>
        <row r="214817">
          <cell r="A214817">
            <v>0</v>
          </cell>
        </row>
        <row r="214818">
          <cell r="A214818">
            <v>0</v>
          </cell>
        </row>
        <row r="214819">
          <cell r="A214819">
            <v>0</v>
          </cell>
        </row>
        <row r="214820">
          <cell r="A214820">
            <v>0</v>
          </cell>
        </row>
        <row r="214821">
          <cell r="A214821">
            <v>0</v>
          </cell>
        </row>
        <row r="214822">
          <cell r="A214822">
            <v>0</v>
          </cell>
        </row>
        <row r="214823">
          <cell r="A214823">
            <v>0</v>
          </cell>
        </row>
        <row r="214824">
          <cell r="A214824">
            <v>0</v>
          </cell>
        </row>
        <row r="214825">
          <cell r="A214825">
            <v>0</v>
          </cell>
        </row>
        <row r="214826">
          <cell r="A214826">
            <v>0</v>
          </cell>
        </row>
        <row r="214827">
          <cell r="A214827">
            <v>0</v>
          </cell>
        </row>
        <row r="214828">
          <cell r="A214828">
            <v>0</v>
          </cell>
        </row>
        <row r="214829">
          <cell r="A214829">
            <v>0</v>
          </cell>
        </row>
        <row r="214830">
          <cell r="A214830">
            <v>0</v>
          </cell>
        </row>
        <row r="214831">
          <cell r="A214831">
            <v>0</v>
          </cell>
        </row>
        <row r="214832">
          <cell r="A214832">
            <v>0</v>
          </cell>
        </row>
        <row r="214833">
          <cell r="A214833">
            <v>0</v>
          </cell>
        </row>
        <row r="214834">
          <cell r="A214834">
            <v>0</v>
          </cell>
        </row>
        <row r="214835">
          <cell r="A214835">
            <v>0</v>
          </cell>
        </row>
        <row r="214836">
          <cell r="A214836">
            <v>0</v>
          </cell>
        </row>
        <row r="214837">
          <cell r="A214837">
            <v>0</v>
          </cell>
        </row>
        <row r="214838">
          <cell r="A214838">
            <v>0</v>
          </cell>
        </row>
        <row r="214839">
          <cell r="A214839">
            <v>0</v>
          </cell>
        </row>
        <row r="214840">
          <cell r="A214840">
            <v>0</v>
          </cell>
        </row>
        <row r="214841">
          <cell r="A214841">
            <v>0</v>
          </cell>
        </row>
        <row r="214842">
          <cell r="A214842">
            <v>0</v>
          </cell>
        </row>
        <row r="214843">
          <cell r="A214843">
            <v>0</v>
          </cell>
        </row>
        <row r="214844">
          <cell r="A214844">
            <v>0</v>
          </cell>
        </row>
        <row r="214845">
          <cell r="A214845">
            <v>0</v>
          </cell>
        </row>
        <row r="214846">
          <cell r="A214846">
            <v>0</v>
          </cell>
        </row>
        <row r="214847">
          <cell r="A214847">
            <v>0</v>
          </cell>
        </row>
        <row r="214848">
          <cell r="A214848">
            <v>0</v>
          </cell>
        </row>
        <row r="214849">
          <cell r="A214849">
            <v>0</v>
          </cell>
        </row>
        <row r="214850">
          <cell r="A214850">
            <v>0</v>
          </cell>
        </row>
        <row r="214851">
          <cell r="A214851">
            <v>0</v>
          </cell>
        </row>
        <row r="214852">
          <cell r="A214852">
            <v>0</v>
          </cell>
        </row>
        <row r="214853">
          <cell r="A214853">
            <v>0</v>
          </cell>
        </row>
        <row r="214854">
          <cell r="A214854">
            <v>0</v>
          </cell>
        </row>
        <row r="214855">
          <cell r="A214855">
            <v>0</v>
          </cell>
        </row>
        <row r="214856">
          <cell r="A214856">
            <v>0</v>
          </cell>
        </row>
        <row r="214857">
          <cell r="A214857">
            <v>0</v>
          </cell>
        </row>
        <row r="214858">
          <cell r="A214858">
            <v>0</v>
          </cell>
        </row>
        <row r="214859">
          <cell r="A214859">
            <v>0</v>
          </cell>
        </row>
        <row r="214860">
          <cell r="A214860">
            <v>0</v>
          </cell>
        </row>
        <row r="214861">
          <cell r="A214861">
            <v>0</v>
          </cell>
        </row>
        <row r="214862">
          <cell r="A214862">
            <v>0</v>
          </cell>
        </row>
        <row r="214863">
          <cell r="A214863">
            <v>0</v>
          </cell>
        </row>
        <row r="214864">
          <cell r="A214864">
            <v>0</v>
          </cell>
        </row>
        <row r="214865">
          <cell r="A214865">
            <v>0</v>
          </cell>
        </row>
        <row r="214866">
          <cell r="A214866">
            <v>0</v>
          </cell>
        </row>
        <row r="214867">
          <cell r="A214867">
            <v>0</v>
          </cell>
        </row>
        <row r="214868">
          <cell r="A214868">
            <v>0</v>
          </cell>
        </row>
        <row r="214869">
          <cell r="A214869">
            <v>0</v>
          </cell>
        </row>
        <row r="214870">
          <cell r="A214870">
            <v>0</v>
          </cell>
        </row>
        <row r="214871">
          <cell r="A214871">
            <v>0</v>
          </cell>
        </row>
        <row r="214872">
          <cell r="A214872">
            <v>0</v>
          </cell>
        </row>
        <row r="214873">
          <cell r="A214873">
            <v>0</v>
          </cell>
        </row>
        <row r="214874">
          <cell r="A214874">
            <v>0</v>
          </cell>
        </row>
        <row r="214875">
          <cell r="A214875">
            <v>0</v>
          </cell>
        </row>
        <row r="214876">
          <cell r="A214876">
            <v>0</v>
          </cell>
        </row>
        <row r="214877">
          <cell r="A214877">
            <v>0</v>
          </cell>
        </row>
        <row r="214878">
          <cell r="A214878">
            <v>0</v>
          </cell>
        </row>
        <row r="214879">
          <cell r="A214879">
            <v>0</v>
          </cell>
        </row>
        <row r="214880">
          <cell r="A214880">
            <v>0</v>
          </cell>
        </row>
        <row r="214881">
          <cell r="A214881">
            <v>0</v>
          </cell>
        </row>
        <row r="214882">
          <cell r="A214882">
            <v>0</v>
          </cell>
        </row>
        <row r="214883">
          <cell r="A214883">
            <v>0</v>
          </cell>
        </row>
        <row r="214884">
          <cell r="A214884">
            <v>0</v>
          </cell>
        </row>
        <row r="214885">
          <cell r="A214885">
            <v>0</v>
          </cell>
        </row>
        <row r="214886">
          <cell r="A214886">
            <v>0</v>
          </cell>
        </row>
        <row r="214887">
          <cell r="A214887">
            <v>0</v>
          </cell>
        </row>
        <row r="214888">
          <cell r="A214888">
            <v>0</v>
          </cell>
        </row>
        <row r="214889">
          <cell r="A214889">
            <v>0</v>
          </cell>
        </row>
        <row r="214890">
          <cell r="A214890">
            <v>0</v>
          </cell>
        </row>
        <row r="214891">
          <cell r="A214891">
            <v>0</v>
          </cell>
        </row>
        <row r="214892">
          <cell r="A214892">
            <v>0</v>
          </cell>
        </row>
        <row r="214893">
          <cell r="A214893">
            <v>0</v>
          </cell>
        </row>
        <row r="214894">
          <cell r="A214894">
            <v>0</v>
          </cell>
        </row>
        <row r="214895">
          <cell r="A214895">
            <v>0</v>
          </cell>
        </row>
        <row r="214896">
          <cell r="A214896">
            <v>0</v>
          </cell>
        </row>
        <row r="214897">
          <cell r="A214897">
            <v>0</v>
          </cell>
        </row>
        <row r="214898">
          <cell r="A214898">
            <v>0</v>
          </cell>
        </row>
        <row r="214899">
          <cell r="A214899">
            <v>0</v>
          </cell>
        </row>
        <row r="214900">
          <cell r="A214900">
            <v>0</v>
          </cell>
        </row>
        <row r="214901">
          <cell r="A214901">
            <v>0</v>
          </cell>
        </row>
        <row r="214902">
          <cell r="A214902">
            <v>0</v>
          </cell>
        </row>
        <row r="214903">
          <cell r="A214903">
            <v>0</v>
          </cell>
        </row>
        <row r="214904">
          <cell r="A214904">
            <v>0</v>
          </cell>
        </row>
        <row r="214905">
          <cell r="A214905">
            <v>0</v>
          </cell>
        </row>
        <row r="214906">
          <cell r="A214906">
            <v>0</v>
          </cell>
        </row>
        <row r="214907">
          <cell r="A214907">
            <v>0</v>
          </cell>
        </row>
        <row r="214908">
          <cell r="A214908">
            <v>0</v>
          </cell>
        </row>
        <row r="214909">
          <cell r="A214909">
            <v>0</v>
          </cell>
        </row>
        <row r="214910">
          <cell r="A214910">
            <v>0</v>
          </cell>
        </row>
        <row r="214911">
          <cell r="A214911">
            <v>0</v>
          </cell>
        </row>
        <row r="214912">
          <cell r="A214912">
            <v>0</v>
          </cell>
        </row>
        <row r="214913">
          <cell r="A214913">
            <v>0</v>
          </cell>
        </row>
        <row r="214914">
          <cell r="A214914">
            <v>0</v>
          </cell>
        </row>
        <row r="214915">
          <cell r="A214915">
            <v>0</v>
          </cell>
        </row>
        <row r="214916">
          <cell r="A214916">
            <v>0</v>
          </cell>
        </row>
        <row r="214917">
          <cell r="A214917">
            <v>0</v>
          </cell>
        </row>
        <row r="214918">
          <cell r="A214918">
            <v>0</v>
          </cell>
        </row>
        <row r="214919">
          <cell r="A214919">
            <v>0</v>
          </cell>
        </row>
        <row r="214920">
          <cell r="A214920">
            <v>0</v>
          </cell>
        </row>
        <row r="214921">
          <cell r="A214921">
            <v>0</v>
          </cell>
        </row>
        <row r="214922">
          <cell r="A214922">
            <v>0</v>
          </cell>
        </row>
        <row r="214923">
          <cell r="A214923">
            <v>0</v>
          </cell>
        </row>
        <row r="214924">
          <cell r="A214924">
            <v>0</v>
          </cell>
        </row>
        <row r="214925">
          <cell r="A214925">
            <v>0</v>
          </cell>
        </row>
        <row r="214926">
          <cell r="A214926">
            <v>0</v>
          </cell>
        </row>
        <row r="214927">
          <cell r="A214927">
            <v>0</v>
          </cell>
        </row>
        <row r="214928">
          <cell r="A214928">
            <v>0</v>
          </cell>
        </row>
        <row r="214929">
          <cell r="A214929">
            <v>0</v>
          </cell>
        </row>
        <row r="214930">
          <cell r="A214930">
            <v>0</v>
          </cell>
        </row>
        <row r="214931">
          <cell r="A214931">
            <v>0</v>
          </cell>
        </row>
        <row r="214932">
          <cell r="A214932">
            <v>0</v>
          </cell>
        </row>
        <row r="214933">
          <cell r="A214933">
            <v>0</v>
          </cell>
        </row>
        <row r="214934">
          <cell r="A214934">
            <v>0</v>
          </cell>
        </row>
        <row r="214935">
          <cell r="A214935">
            <v>0</v>
          </cell>
        </row>
        <row r="214936">
          <cell r="A214936">
            <v>0</v>
          </cell>
        </row>
        <row r="214937">
          <cell r="A214937">
            <v>0</v>
          </cell>
        </row>
        <row r="214938">
          <cell r="A214938">
            <v>0</v>
          </cell>
        </row>
        <row r="214939">
          <cell r="A214939">
            <v>0</v>
          </cell>
        </row>
        <row r="214940">
          <cell r="A214940">
            <v>0</v>
          </cell>
        </row>
        <row r="214941">
          <cell r="A214941">
            <v>0</v>
          </cell>
        </row>
        <row r="214942">
          <cell r="A214942">
            <v>0</v>
          </cell>
        </row>
        <row r="214943">
          <cell r="A214943">
            <v>0</v>
          </cell>
        </row>
        <row r="214944">
          <cell r="A214944">
            <v>0</v>
          </cell>
        </row>
        <row r="214945">
          <cell r="A214945">
            <v>0</v>
          </cell>
        </row>
        <row r="214946">
          <cell r="A214946">
            <v>0</v>
          </cell>
        </row>
        <row r="214947">
          <cell r="A214947">
            <v>0</v>
          </cell>
        </row>
        <row r="214948">
          <cell r="A214948">
            <v>0</v>
          </cell>
        </row>
        <row r="214949">
          <cell r="A214949">
            <v>0</v>
          </cell>
        </row>
        <row r="214950">
          <cell r="A214950">
            <v>0</v>
          </cell>
        </row>
        <row r="214951">
          <cell r="A214951">
            <v>0</v>
          </cell>
        </row>
        <row r="214952">
          <cell r="A214952">
            <v>0</v>
          </cell>
        </row>
        <row r="214953">
          <cell r="A214953">
            <v>0</v>
          </cell>
        </row>
        <row r="214954">
          <cell r="A214954">
            <v>0</v>
          </cell>
        </row>
        <row r="214955">
          <cell r="A214955">
            <v>0</v>
          </cell>
        </row>
        <row r="214956">
          <cell r="A214956">
            <v>0</v>
          </cell>
        </row>
        <row r="214957">
          <cell r="A214957">
            <v>0</v>
          </cell>
        </row>
        <row r="214958">
          <cell r="A214958">
            <v>0</v>
          </cell>
        </row>
        <row r="214959">
          <cell r="A214959">
            <v>0</v>
          </cell>
        </row>
        <row r="214960">
          <cell r="A214960">
            <v>0</v>
          </cell>
        </row>
        <row r="214961">
          <cell r="A214961">
            <v>0</v>
          </cell>
        </row>
        <row r="214962">
          <cell r="A214962">
            <v>0</v>
          </cell>
        </row>
        <row r="214963">
          <cell r="A214963">
            <v>0</v>
          </cell>
        </row>
        <row r="214964">
          <cell r="A214964">
            <v>0</v>
          </cell>
        </row>
        <row r="214965">
          <cell r="A214965">
            <v>0</v>
          </cell>
        </row>
        <row r="214966">
          <cell r="A214966">
            <v>0</v>
          </cell>
        </row>
        <row r="214967">
          <cell r="A214967">
            <v>0</v>
          </cell>
        </row>
        <row r="214968">
          <cell r="A214968">
            <v>0</v>
          </cell>
        </row>
        <row r="214969">
          <cell r="A214969">
            <v>0</v>
          </cell>
        </row>
        <row r="214970">
          <cell r="A214970">
            <v>0</v>
          </cell>
        </row>
        <row r="214971">
          <cell r="A214971">
            <v>0</v>
          </cell>
        </row>
        <row r="214972">
          <cell r="A214972">
            <v>0</v>
          </cell>
        </row>
        <row r="214973">
          <cell r="A214973">
            <v>0</v>
          </cell>
        </row>
        <row r="214974">
          <cell r="A214974">
            <v>0</v>
          </cell>
        </row>
        <row r="214975">
          <cell r="A214975">
            <v>0</v>
          </cell>
        </row>
        <row r="214976">
          <cell r="A214976">
            <v>0</v>
          </cell>
        </row>
        <row r="214977">
          <cell r="A214977">
            <v>0</v>
          </cell>
        </row>
        <row r="214978">
          <cell r="A214978">
            <v>0</v>
          </cell>
        </row>
        <row r="214979">
          <cell r="A214979">
            <v>0</v>
          </cell>
        </row>
        <row r="214980">
          <cell r="A214980">
            <v>0</v>
          </cell>
        </row>
        <row r="214981">
          <cell r="A214981">
            <v>0</v>
          </cell>
        </row>
        <row r="214982">
          <cell r="A214982">
            <v>0</v>
          </cell>
        </row>
        <row r="214983">
          <cell r="A214983">
            <v>0</v>
          </cell>
        </row>
        <row r="214984">
          <cell r="A214984">
            <v>0</v>
          </cell>
        </row>
        <row r="214985">
          <cell r="A214985">
            <v>0</v>
          </cell>
        </row>
        <row r="214986">
          <cell r="A214986">
            <v>0</v>
          </cell>
        </row>
        <row r="214987">
          <cell r="A214987">
            <v>0</v>
          </cell>
        </row>
        <row r="214988">
          <cell r="A214988">
            <v>0</v>
          </cell>
        </row>
        <row r="214989">
          <cell r="A214989">
            <v>0</v>
          </cell>
        </row>
        <row r="214990">
          <cell r="A214990">
            <v>0</v>
          </cell>
        </row>
        <row r="214991">
          <cell r="A214991">
            <v>0</v>
          </cell>
        </row>
        <row r="214992">
          <cell r="A214992">
            <v>0</v>
          </cell>
        </row>
        <row r="214993">
          <cell r="A214993">
            <v>0</v>
          </cell>
        </row>
        <row r="214994">
          <cell r="A214994">
            <v>0</v>
          </cell>
        </row>
        <row r="214995">
          <cell r="A214995">
            <v>0</v>
          </cell>
        </row>
        <row r="214996">
          <cell r="A214996">
            <v>0</v>
          </cell>
        </row>
        <row r="214997">
          <cell r="A214997">
            <v>0</v>
          </cell>
        </row>
        <row r="214998">
          <cell r="A214998">
            <v>0</v>
          </cell>
        </row>
        <row r="214999">
          <cell r="A214999">
            <v>0</v>
          </cell>
        </row>
        <row r="215000">
          <cell r="A215000">
            <v>0</v>
          </cell>
        </row>
        <row r="215001">
          <cell r="A215001">
            <v>0</v>
          </cell>
        </row>
        <row r="215002">
          <cell r="A215002">
            <v>0</v>
          </cell>
        </row>
        <row r="215003">
          <cell r="A215003">
            <v>0</v>
          </cell>
        </row>
        <row r="215004">
          <cell r="A215004">
            <v>0</v>
          </cell>
        </row>
        <row r="215005">
          <cell r="A215005">
            <v>0</v>
          </cell>
        </row>
        <row r="215006">
          <cell r="A215006">
            <v>0</v>
          </cell>
        </row>
        <row r="215007">
          <cell r="A215007">
            <v>0</v>
          </cell>
        </row>
        <row r="215008">
          <cell r="A215008">
            <v>0</v>
          </cell>
        </row>
        <row r="215009">
          <cell r="A215009">
            <v>0</v>
          </cell>
        </row>
        <row r="215010">
          <cell r="A215010">
            <v>0</v>
          </cell>
        </row>
        <row r="215011">
          <cell r="A215011">
            <v>0</v>
          </cell>
        </row>
        <row r="215012">
          <cell r="A215012">
            <v>0</v>
          </cell>
        </row>
        <row r="215013">
          <cell r="A215013">
            <v>0</v>
          </cell>
        </row>
        <row r="215014">
          <cell r="A215014">
            <v>0</v>
          </cell>
        </row>
        <row r="215015">
          <cell r="A215015">
            <v>0</v>
          </cell>
        </row>
        <row r="215016">
          <cell r="A215016">
            <v>0</v>
          </cell>
        </row>
        <row r="215017">
          <cell r="A215017">
            <v>0</v>
          </cell>
        </row>
        <row r="215018">
          <cell r="A215018">
            <v>0</v>
          </cell>
        </row>
        <row r="215019">
          <cell r="A215019">
            <v>0</v>
          </cell>
        </row>
        <row r="215020">
          <cell r="A215020">
            <v>0</v>
          </cell>
        </row>
        <row r="215021">
          <cell r="A215021">
            <v>0</v>
          </cell>
        </row>
        <row r="215022">
          <cell r="A215022">
            <v>0</v>
          </cell>
        </row>
        <row r="215023">
          <cell r="A215023">
            <v>0</v>
          </cell>
        </row>
        <row r="215024">
          <cell r="A215024">
            <v>0</v>
          </cell>
        </row>
        <row r="215025">
          <cell r="A215025">
            <v>0</v>
          </cell>
        </row>
        <row r="215026">
          <cell r="A215026">
            <v>0</v>
          </cell>
        </row>
        <row r="215027">
          <cell r="A215027">
            <v>0</v>
          </cell>
        </row>
        <row r="215028">
          <cell r="A215028">
            <v>0</v>
          </cell>
        </row>
        <row r="215029">
          <cell r="A215029">
            <v>0</v>
          </cell>
        </row>
        <row r="215030">
          <cell r="A215030">
            <v>0</v>
          </cell>
        </row>
        <row r="215031">
          <cell r="A215031">
            <v>0</v>
          </cell>
        </row>
        <row r="215032">
          <cell r="A215032">
            <v>0</v>
          </cell>
        </row>
        <row r="215033">
          <cell r="A215033">
            <v>0</v>
          </cell>
        </row>
        <row r="215034">
          <cell r="A215034">
            <v>0</v>
          </cell>
        </row>
        <row r="215035">
          <cell r="A215035">
            <v>0</v>
          </cell>
        </row>
        <row r="215036">
          <cell r="A215036">
            <v>0</v>
          </cell>
        </row>
        <row r="215037">
          <cell r="A215037">
            <v>0</v>
          </cell>
        </row>
        <row r="215038">
          <cell r="A215038">
            <v>0</v>
          </cell>
        </row>
        <row r="215039">
          <cell r="A215039">
            <v>0</v>
          </cell>
        </row>
        <row r="215040">
          <cell r="A215040">
            <v>0</v>
          </cell>
        </row>
        <row r="215041">
          <cell r="A215041">
            <v>0</v>
          </cell>
        </row>
        <row r="215042">
          <cell r="A215042">
            <v>0</v>
          </cell>
        </row>
        <row r="215043">
          <cell r="A215043">
            <v>0</v>
          </cell>
        </row>
        <row r="215044">
          <cell r="A215044">
            <v>0</v>
          </cell>
        </row>
        <row r="215045">
          <cell r="A215045">
            <v>0</v>
          </cell>
        </row>
        <row r="215046">
          <cell r="A215046">
            <v>0</v>
          </cell>
        </row>
        <row r="215047">
          <cell r="A215047">
            <v>0</v>
          </cell>
        </row>
        <row r="215048">
          <cell r="A215048">
            <v>0</v>
          </cell>
        </row>
        <row r="215049">
          <cell r="A215049">
            <v>0</v>
          </cell>
        </row>
        <row r="215050">
          <cell r="A215050">
            <v>0</v>
          </cell>
        </row>
        <row r="215051">
          <cell r="A215051">
            <v>0</v>
          </cell>
        </row>
        <row r="215052">
          <cell r="A215052">
            <v>0</v>
          </cell>
        </row>
        <row r="215053">
          <cell r="A215053">
            <v>0</v>
          </cell>
        </row>
        <row r="215054">
          <cell r="A215054">
            <v>0</v>
          </cell>
        </row>
        <row r="215055">
          <cell r="A215055">
            <v>0</v>
          </cell>
        </row>
        <row r="215056">
          <cell r="A215056">
            <v>0</v>
          </cell>
        </row>
        <row r="215057">
          <cell r="A215057">
            <v>0</v>
          </cell>
        </row>
        <row r="215058">
          <cell r="A215058">
            <v>0</v>
          </cell>
        </row>
        <row r="215059">
          <cell r="A215059">
            <v>0</v>
          </cell>
        </row>
        <row r="215060">
          <cell r="A215060">
            <v>0</v>
          </cell>
        </row>
        <row r="215061">
          <cell r="A215061">
            <v>0</v>
          </cell>
        </row>
        <row r="215062">
          <cell r="A215062">
            <v>0</v>
          </cell>
        </row>
        <row r="215063">
          <cell r="A215063">
            <v>0</v>
          </cell>
        </row>
        <row r="215064">
          <cell r="A215064">
            <v>0</v>
          </cell>
        </row>
        <row r="215065">
          <cell r="A215065">
            <v>0</v>
          </cell>
        </row>
        <row r="215066">
          <cell r="A215066">
            <v>0</v>
          </cell>
        </row>
        <row r="215067">
          <cell r="A215067">
            <v>0</v>
          </cell>
        </row>
        <row r="215068">
          <cell r="A215068">
            <v>0</v>
          </cell>
        </row>
        <row r="215069">
          <cell r="A215069">
            <v>0</v>
          </cell>
        </row>
        <row r="215070">
          <cell r="A215070">
            <v>0</v>
          </cell>
        </row>
        <row r="215071">
          <cell r="A215071">
            <v>0</v>
          </cell>
        </row>
        <row r="215072">
          <cell r="A215072">
            <v>0</v>
          </cell>
        </row>
        <row r="215073">
          <cell r="A215073">
            <v>0</v>
          </cell>
        </row>
        <row r="215074">
          <cell r="A215074">
            <v>0</v>
          </cell>
        </row>
        <row r="215075">
          <cell r="A215075">
            <v>0</v>
          </cell>
        </row>
        <row r="215076">
          <cell r="A215076">
            <v>0</v>
          </cell>
        </row>
        <row r="215077">
          <cell r="A215077">
            <v>0</v>
          </cell>
        </row>
        <row r="215078">
          <cell r="A215078">
            <v>0</v>
          </cell>
        </row>
        <row r="215079">
          <cell r="A215079">
            <v>0</v>
          </cell>
        </row>
        <row r="215080">
          <cell r="A215080">
            <v>0</v>
          </cell>
        </row>
        <row r="215081">
          <cell r="A215081">
            <v>0</v>
          </cell>
        </row>
        <row r="215082">
          <cell r="A215082">
            <v>0</v>
          </cell>
        </row>
        <row r="215083">
          <cell r="A215083">
            <v>0</v>
          </cell>
        </row>
        <row r="215084">
          <cell r="A215084">
            <v>0</v>
          </cell>
        </row>
        <row r="215085">
          <cell r="A215085">
            <v>0</v>
          </cell>
        </row>
        <row r="215086">
          <cell r="A215086">
            <v>0</v>
          </cell>
        </row>
        <row r="215087">
          <cell r="A215087">
            <v>0</v>
          </cell>
        </row>
        <row r="215088">
          <cell r="A215088">
            <v>0</v>
          </cell>
        </row>
        <row r="215089">
          <cell r="A215089">
            <v>0</v>
          </cell>
        </row>
        <row r="215090">
          <cell r="A215090">
            <v>0</v>
          </cell>
        </row>
        <row r="215091">
          <cell r="A215091">
            <v>0</v>
          </cell>
        </row>
        <row r="215092">
          <cell r="A215092">
            <v>0</v>
          </cell>
        </row>
        <row r="215093">
          <cell r="A215093">
            <v>0</v>
          </cell>
        </row>
        <row r="215094">
          <cell r="A215094">
            <v>0</v>
          </cell>
        </row>
        <row r="215095">
          <cell r="A215095">
            <v>0</v>
          </cell>
        </row>
        <row r="215096">
          <cell r="A215096">
            <v>0</v>
          </cell>
        </row>
        <row r="215097">
          <cell r="A215097">
            <v>0</v>
          </cell>
        </row>
        <row r="215098">
          <cell r="A215098">
            <v>0</v>
          </cell>
        </row>
        <row r="215099">
          <cell r="A215099">
            <v>0</v>
          </cell>
        </row>
        <row r="215100">
          <cell r="A215100">
            <v>0</v>
          </cell>
        </row>
        <row r="215101">
          <cell r="A215101">
            <v>0</v>
          </cell>
        </row>
        <row r="215102">
          <cell r="A215102">
            <v>0</v>
          </cell>
        </row>
        <row r="215103">
          <cell r="A215103">
            <v>0</v>
          </cell>
        </row>
        <row r="215104">
          <cell r="A215104">
            <v>0</v>
          </cell>
        </row>
        <row r="215105">
          <cell r="A215105">
            <v>0</v>
          </cell>
        </row>
        <row r="215106">
          <cell r="A215106">
            <v>0</v>
          </cell>
        </row>
        <row r="215107">
          <cell r="A215107">
            <v>0</v>
          </cell>
        </row>
        <row r="215108">
          <cell r="A215108">
            <v>0</v>
          </cell>
        </row>
        <row r="215109">
          <cell r="A215109">
            <v>0</v>
          </cell>
        </row>
        <row r="215110">
          <cell r="A215110">
            <v>0</v>
          </cell>
        </row>
        <row r="215111">
          <cell r="A215111">
            <v>0</v>
          </cell>
        </row>
        <row r="215112">
          <cell r="A215112">
            <v>0</v>
          </cell>
        </row>
        <row r="215113">
          <cell r="A215113">
            <v>0</v>
          </cell>
        </row>
        <row r="215114">
          <cell r="A215114">
            <v>0</v>
          </cell>
        </row>
        <row r="215115">
          <cell r="A215115">
            <v>0</v>
          </cell>
        </row>
        <row r="215116">
          <cell r="A215116">
            <v>0</v>
          </cell>
        </row>
        <row r="215117">
          <cell r="A215117">
            <v>0</v>
          </cell>
        </row>
        <row r="215118">
          <cell r="A215118">
            <v>0</v>
          </cell>
        </row>
        <row r="215119">
          <cell r="A215119">
            <v>0</v>
          </cell>
        </row>
        <row r="215120">
          <cell r="A215120">
            <v>0</v>
          </cell>
        </row>
        <row r="215121">
          <cell r="A215121">
            <v>0</v>
          </cell>
        </row>
        <row r="215122">
          <cell r="A215122">
            <v>0</v>
          </cell>
        </row>
        <row r="215123">
          <cell r="A215123">
            <v>0</v>
          </cell>
        </row>
        <row r="215124">
          <cell r="A215124">
            <v>0</v>
          </cell>
        </row>
        <row r="215125">
          <cell r="A215125">
            <v>0</v>
          </cell>
        </row>
        <row r="215126">
          <cell r="A215126">
            <v>0</v>
          </cell>
        </row>
        <row r="215127">
          <cell r="A215127">
            <v>0</v>
          </cell>
        </row>
        <row r="215128">
          <cell r="A215128">
            <v>0</v>
          </cell>
        </row>
        <row r="215129">
          <cell r="A215129">
            <v>0</v>
          </cell>
        </row>
        <row r="215130">
          <cell r="A215130">
            <v>0</v>
          </cell>
        </row>
        <row r="215131">
          <cell r="A215131">
            <v>0</v>
          </cell>
        </row>
        <row r="215132">
          <cell r="A215132">
            <v>0</v>
          </cell>
        </row>
        <row r="215133">
          <cell r="A215133">
            <v>0</v>
          </cell>
        </row>
        <row r="215134">
          <cell r="A215134">
            <v>0</v>
          </cell>
        </row>
        <row r="215135">
          <cell r="A215135">
            <v>0</v>
          </cell>
        </row>
        <row r="215136">
          <cell r="A215136">
            <v>0</v>
          </cell>
        </row>
        <row r="215137">
          <cell r="A215137">
            <v>0</v>
          </cell>
        </row>
        <row r="215138">
          <cell r="A215138">
            <v>0</v>
          </cell>
        </row>
        <row r="215139">
          <cell r="A215139">
            <v>0</v>
          </cell>
        </row>
        <row r="215140">
          <cell r="A215140">
            <v>0</v>
          </cell>
        </row>
        <row r="215141">
          <cell r="A215141">
            <v>0</v>
          </cell>
        </row>
        <row r="215142">
          <cell r="A215142">
            <v>0</v>
          </cell>
        </row>
        <row r="215143">
          <cell r="A215143">
            <v>0</v>
          </cell>
        </row>
        <row r="215144">
          <cell r="A215144">
            <v>0</v>
          </cell>
        </row>
        <row r="215145">
          <cell r="A215145">
            <v>0</v>
          </cell>
        </row>
        <row r="215146">
          <cell r="A215146">
            <v>0</v>
          </cell>
        </row>
        <row r="215147">
          <cell r="A215147">
            <v>0</v>
          </cell>
        </row>
        <row r="215148">
          <cell r="A215148">
            <v>0</v>
          </cell>
        </row>
        <row r="215149">
          <cell r="A215149">
            <v>0</v>
          </cell>
        </row>
        <row r="215150">
          <cell r="A215150">
            <v>0</v>
          </cell>
        </row>
        <row r="215151">
          <cell r="A215151">
            <v>0</v>
          </cell>
        </row>
        <row r="215152">
          <cell r="A215152">
            <v>0</v>
          </cell>
        </row>
        <row r="215153">
          <cell r="A215153">
            <v>0</v>
          </cell>
        </row>
        <row r="215154">
          <cell r="A215154">
            <v>0</v>
          </cell>
        </row>
        <row r="215155">
          <cell r="A215155">
            <v>0</v>
          </cell>
        </row>
        <row r="215156">
          <cell r="A215156">
            <v>0</v>
          </cell>
        </row>
        <row r="215157">
          <cell r="A215157">
            <v>0</v>
          </cell>
        </row>
        <row r="215158">
          <cell r="A215158">
            <v>0</v>
          </cell>
        </row>
        <row r="215159">
          <cell r="A215159">
            <v>0</v>
          </cell>
        </row>
        <row r="215160">
          <cell r="A215160">
            <v>0</v>
          </cell>
        </row>
        <row r="215161">
          <cell r="A215161">
            <v>0</v>
          </cell>
        </row>
        <row r="215162">
          <cell r="A215162">
            <v>0</v>
          </cell>
        </row>
        <row r="215163">
          <cell r="A215163">
            <v>0</v>
          </cell>
        </row>
        <row r="215164">
          <cell r="A215164">
            <v>0</v>
          </cell>
        </row>
        <row r="215165">
          <cell r="A215165">
            <v>0</v>
          </cell>
        </row>
        <row r="215166">
          <cell r="A215166">
            <v>0</v>
          </cell>
        </row>
        <row r="215167">
          <cell r="A215167">
            <v>0</v>
          </cell>
        </row>
        <row r="215168">
          <cell r="A215168">
            <v>0</v>
          </cell>
        </row>
        <row r="215169">
          <cell r="A215169">
            <v>0</v>
          </cell>
        </row>
        <row r="215170">
          <cell r="A215170">
            <v>0</v>
          </cell>
        </row>
        <row r="215171">
          <cell r="A215171">
            <v>0</v>
          </cell>
        </row>
        <row r="215172">
          <cell r="A215172">
            <v>0</v>
          </cell>
        </row>
        <row r="215173">
          <cell r="A215173">
            <v>0</v>
          </cell>
        </row>
        <row r="215174">
          <cell r="A215174">
            <v>0</v>
          </cell>
        </row>
        <row r="215175">
          <cell r="A215175">
            <v>0</v>
          </cell>
        </row>
        <row r="215176">
          <cell r="A215176">
            <v>0</v>
          </cell>
        </row>
        <row r="215177">
          <cell r="A215177">
            <v>0</v>
          </cell>
        </row>
        <row r="215178">
          <cell r="A215178">
            <v>0</v>
          </cell>
        </row>
        <row r="215179">
          <cell r="A215179">
            <v>0</v>
          </cell>
        </row>
        <row r="215180">
          <cell r="A215180">
            <v>0</v>
          </cell>
        </row>
        <row r="215181">
          <cell r="A215181">
            <v>0</v>
          </cell>
        </row>
        <row r="215182">
          <cell r="A215182">
            <v>0</v>
          </cell>
        </row>
        <row r="215183">
          <cell r="A215183">
            <v>0</v>
          </cell>
        </row>
        <row r="215184">
          <cell r="A215184">
            <v>0</v>
          </cell>
        </row>
        <row r="215185">
          <cell r="A215185">
            <v>0</v>
          </cell>
        </row>
        <row r="215186">
          <cell r="A215186">
            <v>0</v>
          </cell>
        </row>
        <row r="215187">
          <cell r="A215187">
            <v>0</v>
          </cell>
        </row>
        <row r="215188">
          <cell r="A215188">
            <v>0</v>
          </cell>
        </row>
        <row r="215189">
          <cell r="A215189">
            <v>0</v>
          </cell>
        </row>
        <row r="215190">
          <cell r="A215190">
            <v>0</v>
          </cell>
        </row>
        <row r="215191">
          <cell r="A215191">
            <v>0</v>
          </cell>
        </row>
        <row r="215192">
          <cell r="A215192">
            <v>0</v>
          </cell>
        </row>
        <row r="215193">
          <cell r="A215193">
            <v>0</v>
          </cell>
        </row>
        <row r="215194">
          <cell r="A215194">
            <v>0</v>
          </cell>
        </row>
        <row r="215195">
          <cell r="A215195">
            <v>0</v>
          </cell>
        </row>
        <row r="215196">
          <cell r="A215196">
            <v>0</v>
          </cell>
        </row>
        <row r="215197">
          <cell r="A215197">
            <v>0</v>
          </cell>
        </row>
        <row r="215198">
          <cell r="A215198">
            <v>0</v>
          </cell>
        </row>
        <row r="215199">
          <cell r="A215199">
            <v>0</v>
          </cell>
        </row>
        <row r="215200">
          <cell r="A215200">
            <v>0</v>
          </cell>
        </row>
        <row r="215201">
          <cell r="A215201">
            <v>0</v>
          </cell>
        </row>
        <row r="215202">
          <cell r="A215202">
            <v>0</v>
          </cell>
        </row>
        <row r="215203">
          <cell r="A215203">
            <v>0</v>
          </cell>
        </row>
        <row r="215204">
          <cell r="A215204">
            <v>0</v>
          </cell>
        </row>
        <row r="215205">
          <cell r="A215205">
            <v>0</v>
          </cell>
        </row>
        <row r="215206">
          <cell r="A215206">
            <v>0</v>
          </cell>
        </row>
        <row r="215207">
          <cell r="A215207">
            <v>0</v>
          </cell>
        </row>
        <row r="215208">
          <cell r="A215208">
            <v>0</v>
          </cell>
        </row>
        <row r="215209">
          <cell r="A215209">
            <v>0</v>
          </cell>
        </row>
        <row r="215210">
          <cell r="A215210">
            <v>0</v>
          </cell>
        </row>
        <row r="215211">
          <cell r="A215211">
            <v>0</v>
          </cell>
        </row>
        <row r="215212">
          <cell r="A215212">
            <v>0</v>
          </cell>
        </row>
        <row r="215213">
          <cell r="A215213">
            <v>0</v>
          </cell>
        </row>
        <row r="215214">
          <cell r="A215214">
            <v>0</v>
          </cell>
        </row>
        <row r="215215">
          <cell r="A215215">
            <v>0</v>
          </cell>
        </row>
        <row r="215216">
          <cell r="A215216">
            <v>0</v>
          </cell>
        </row>
        <row r="215217">
          <cell r="A215217">
            <v>0</v>
          </cell>
        </row>
        <row r="215218">
          <cell r="A215218">
            <v>0</v>
          </cell>
        </row>
        <row r="215219">
          <cell r="A215219">
            <v>0</v>
          </cell>
        </row>
        <row r="215220">
          <cell r="A215220">
            <v>0</v>
          </cell>
        </row>
        <row r="215221">
          <cell r="A215221">
            <v>0</v>
          </cell>
        </row>
        <row r="215222">
          <cell r="A215222">
            <v>0</v>
          </cell>
        </row>
        <row r="215223">
          <cell r="A215223">
            <v>0</v>
          </cell>
        </row>
        <row r="215224">
          <cell r="A215224">
            <v>0</v>
          </cell>
        </row>
        <row r="215225">
          <cell r="A215225">
            <v>0</v>
          </cell>
        </row>
        <row r="215226">
          <cell r="A215226">
            <v>0</v>
          </cell>
        </row>
        <row r="215227">
          <cell r="A215227">
            <v>0</v>
          </cell>
        </row>
        <row r="215228">
          <cell r="A215228">
            <v>0</v>
          </cell>
        </row>
        <row r="215229">
          <cell r="A215229">
            <v>0</v>
          </cell>
        </row>
        <row r="215230">
          <cell r="A215230">
            <v>0</v>
          </cell>
        </row>
        <row r="215231">
          <cell r="A215231">
            <v>0</v>
          </cell>
        </row>
        <row r="215232">
          <cell r="A215232">
            <v>0</v>
          </cell>
        </row>
        <row r="215233">
          <cell r="A215233">
            <v>0</v>
          </cell>
        </row>
        <row r="215234">
          <cell r="A215234">
            <v>0</v>
          </cell>
        </row>
        <row r="215235">
          <cell r="A215235">
            <v>0</v>
          </cell>
        </row>
        <row r="215236">
          <cell r="A215236">
            <v>0</v>
          </cell>
        </row>
        <row r="215237">
          <cell r="A215237">
            <v>0</v>
          </cell>
        </row>
        <row r="215238">
          <cell r="A215238">
            <v>0</v>
          </cell>
        </row>
        <row r="215239">
          <cell r="A215239">
            <v>0</v>
          </cell>
        </row>
        <row r="215240">
          <cell r="A215240">
            <v>0</v>
          </cell>
        </row>
        <row r="215241">
          <cell r="A215241">
            <v>0</v>
          </cell>
        </row>
        <row r="215242">
          <cell r="A215242">
            <v>0</v>
          </cell>
        </row>
        <row r="215243">
          <cell r="A215243">
            <v>0</v>
          </cell>
        </row>
        <row r="215244">
          <cell r="A215244">
            <v>0</v>
          </cell>
        </row>
        <row r="215245">
          <cell r="A215245">
            <v>0</v>
          </cell>
        </row>
        <row r="215246">
          <cell r="A215246">
            <v>0</v>
          </cell>
        </row>
        <row r="215247">
          <cell r="A215247">
            <v>0</v>
          </cell>
        </row>
        <row r="215248">
          <cell r="A215248">
            <v>0</v>
          </cell>
        </row>
        <row r="215249">
          <cell r="A215249">
            <v>0</v>
          </cell>
        </row>
        <row r="215250">
          <cell r="A215250">
            <v>0</v>
          </cell>
        </row>
        <row r="215251">
          <cell r="A215251">
            <v>0</v>
          </cell>
        </row>
        <row r="215252">
          <cell r="A215252">
            <v>0</v>
          </cell>
        </row>
        <row r="215253">
          <cell r="A215253">
            <v>0</v>
          </cell>
        </row>
        <row r="215254">
          <cell r="A215254">
            <v>0</v>
          </cell>
        </row>
        <row r="215255">
          <cell r="A215255">
            <v>0</v>
          </cell>
        </row>
        <row r="215256">
          <cell r="A215256">
            <v>0</v>
          </cell>
        </row>
        <row r="215257">
          <cell r="A215257">
            <v>0</v>
          </cell>
        </row>
        <row r="215258">
          <cell r="A215258">
            <v>0</v>
          </cell>
        </row>
        <row r="215259">
          <cell r="A215259">
            <v>0</v>
          </cell>
        </row>
        <row r="215260">
          <cell r="A215260">
            <v>0</v>
          </cell>
        </row>
        <row r="215261">
          <cell r="A215261">
            <v>0</v>
          </cell>
        </row>
        <row r="215262">
          <cell r="A215262">
            <v>0</v>
          </cell>
        </row>
        <row r="215263">
          <cell r="A215263">
            <v>0</v>
          </cell>
        </row>
        <row r="215264">
          <cell r="A215264">
            <v>0</v>
          </cell>
        </row>
        <row r="215265">
          <cell r="A215265">
            <v>0</v>
          </cell>
        </row>
        <row r="215266">
          <cell r="A215266">
            <v>0</v>
          </cell>
        </row>
        <row r="215267">
          <cell r="A215267">
            <v>0</v>
          </cell>
        </row>
        <row r="215268">
          <cell r="A215268">
            <v>0</v>
          </cell>
        </row>
        <row r="215269">
          <cell r="A215269">
            <v>0</v>
          </cell>
        </row>
        <row r="215270">
          <cell r="A215270">
            <v>0</v>
          </cell>
        </row>
        <row r="215271">
          <cell r="A215271">
            <v>0</v>
          </cell>
        </row>
        <row r="215272">
          <cell r="A215272">
            <v>0</v>
          </cell>
        </row>
        <row r="215273">
          <cell r="A215273">
            <v>0</v>
          </cell>
        </row>
        <row r="215274">
          <cell r="A215274">
            <v>0</v>
          </cell>
        </row>
        <row r="215275">
          <cell r="A215275">
            <v>0</v>
          </cell>
        </row>
        <row r="215276">
          <cell r="A215276">
            <v>0</v>
          </cell>
        </row>
        <row r="215277">
          <cell r="A215277">
            <v>0</v>
          </cell>
        </row>
        <row r="215278">
          <cell r="A215278">
            <v>0</v>
          </cell>
        </row>
        <row r="215279">
          <cell r="A215279">
            <v>0</v>
          </cell>
        </row>
        <row r="215280">
          <cell r="A215280">
            <v>0</v>
          </cell>
        </row>
        <row r="215281">
          <cell r="A215281">
            <v>0</v>
          </cell>
        </row>
        <row r="215282">
          <cell r="A215282">
            <v>0</v>
          </cell>
        </row>
        <row r="215283">
          <cell r="A215283">
            <v>0</v>
          </cell>
        </row>
        <row r="215284">
          <cell r="A215284">
            <v>0</v>
          </cell>
        </row>
        <row r="215285">
          <cell r="A215285">
            <v>0</v>
          </cell>
        </row>
        <row r="215286">
          <cell r="A215286">
            <v>0</v>
          </cell>
        </row>
        <row r="215287">
          <cell r="A215287">
            <v>0</v>
          </cell>
        </row>
        <row r="215288">
          <cell r="A215288">
            <v>0</v>
          </cell>
        </row>
        <row r="215289">
          <cell r="A215289">
            <v>0</v>
          </cell>
        </row>
        <row r="215290">
          <cell r="A215290">
            <v>0</v>
          </cell>
        </row>
        <row r="215291">
          <cell r="A215291">
            <v>0</v>
          </cell>
        </row>
        <row r="215292">
          <cell r="A215292">
            <v>0</v>
          </cell>
        </row>
        <row r="215293">
          <cell r="A215293">
            <v>0</v>
          </cell>
        </row>
        <row r="215294">
          <cell r="A215294">
            <v>0</v>
          </cell>
        </row>
        <row r="215295">
          <cell r="A215295">
            <v>0</v>
          </cell>
        </row>
        <row r="215296">
          <cell r="A215296">
            <v>0</v>
          </cell>
        </row>
        <row r="215297">
          <cell r="A215297">
            <v>0</v>
          </cell>
        </row>
        <row r="215298">
          <cell r="A215298">
            <v>0</v>
          </cell>
        </row>
        <row r="215299">
          <cell r="A215299">
            <v>0</v>
          </cell>
        </row>
        <row r="215300">
          <cell r="A215300">
            <v>0</v>
          </cell>
        </row>
        <row r="215301">
          <cell r="A215301">
            <v>0</v>
          </cell>
        </row>
        <row r="215302">
          <cell r="A215302">
            <v>0</v>
          </cell>
        </row>
        <row r="215303">
          <cell r="A215303">
            <v>0</v>
          </cell>
        </row>
        <row r="215304">
          <cell r="A215304">
            <v>0</v>
          </cell>
        </row>
        <row r="215305">
          <cell r="A215305">
            <v>0</v>
          </cell>
        </row>
        <row r="215306">
          <cell r="A215306">
            <v>0</v>
          </cell>
        </row>
        <row r="215307">
          <cell r="A215307">
            <v>0</v>
          </cell>
        </row>
        <row r="215308">
          <cell r="A215308">
            <v>0</v>
          </cell>
        </row>
        <row r="215309">
          <cell r="A215309">
            <v>0</v>
          </cell>
        </row>
        <row r="215310">
          <cell r="A215310">
            <v>0</v>
          </cell>
        </row>
        <row r="215311">
          <cell r="A215311">
            <v>0</v>
          </cell>
        </row>
        <row r="215312">
          <cell r="A215312">
            <v>0</v>
          </cell>
        </row>
        <row r="215313">
          <cell r="A215313">
            <v>0</v>
          </cell>
        </row>
        <row r="215314">
          <cell r="A215314">
            <v>0</v>
          </cell>
        </row>
        <row r="215315">
          <cell r="A215315">
            <v>0</v>
          </cell>
        </row>
        <row r="215316">
          <cell r="A215316">
            <v>0</v>
          </cell>
        </row>
        <row r="215317">
          <cell r="A215317">
            <v>0</v>
          </cell>
        </row>
        <row r="215318">
          <cell r="A215318">
            <v>0</v>
          </cell>
        </row>
        <row r="215319">
          <cell r="A215319">
            <v>0</v>
          </cell>
        </row>
        <row r="215320">
          <cell r="A215320">
            <v>0</v>
          </cell>
        </row>
        <row r="215321">
          <cell r="A215321">
            <v>0</v>
          </cell>
        </row>
        <row r="215322">
          <cell r="A215322">
            <v>0</v>
          </cell>
        </row>
        <row r="215323">
          <cell r="A215323">
            <v>0</v>
          </cell>
        </row>
        <row r="215324">
          <cell r="A215324">
            <v>0</v>
          </cell>
        </row>
        <row r="215325">
          <cell r="A215325">
            <v>0</v>
          </cell>
        </row>
        <row r="215326">
          <cell r="A215326">
            <v>0</v>
          </cell>
        </row>
        <row r="215327">
          <cell r="A215327">
            <v>0</v>
          </cell>
        </row>
        <row r="215328">
          <cell r="A215328">
            <v>0</v>
          </cell>
        </row>
        <row r="215329">
          <cell r="A215329">
            <v>0</v>
          </cell>
        </row>
        <row r="215330">
          <cell r="A215330">
            <v>0</v>
          </cell>
        </row>
        <row r="215331">
          <cell r="A215331">
            <v>0</v>
          </cell>
        </row>
        <row r="215332">
          <cell r="A215332">
            <v>0</v>
          </cell>
        </row>
        <row r="215333">
          <cell r="A215333">
            <v>0</v>
          </cell>
        </row>
        <row r="215334">
          <cell r="A215334">
            <v>0</v>
          </cell>
        </row>
        <row r="215335">
          <cell r="A215335">
            <v>0</v>
          </cell>
        </row>
        <row r="215336">
          <cell r="A215336">
            <v>0</v>
          </cell>
        </row>
        <row r="215337">
          <cell r="A215337">
            <v>0</v>
          </cell>
        </row>
        <row r="215338">
          <cell r="A215338">
            <v>0</v>
          </cell>
        </row>
        <row r="215339">
          <cell r="A215339">
            <v>0</v>
          </cell>
        </row>
        <row r="215340">
          <cell r="A215340">
            <v>0</v>
          </cell>
        </row>
        <row r="215341">
          <cell r="A215341">
            <v>0</v>
          </cell>
        </row>
        <row r="215342">
          <cell r="A215342">
            <v>0</v>
          </cell>
        </row>
        <row r="215343">
          <cell r="A215343">
            <v>0</v>
          </cell>
        </row>
        <row r="215344">
          <cell r="A215344">
            <v>0</v>
          </cell>
        </row>
        <row r="215345">
          <cell r="A215345">
            <v>0</v>
          </cell>
        </row>
        <row r="215346">
          <cell r="A215346">
            <v>0</v>
          </cell>
        </row>
        <row r="215347">
          <cell r="A215347">
            <v>0</v>
          </cell>
        </row>
        <row r="215348">
          <cell r="A215348">
            <v>0</v>
          </cell>
        </row>
        <row r="215349">
          <cell r="A215349">
            <v>0</v>
          </cell>
        </row>
        <row r="215350">
          <cell r="A215350">
            <v>0</v>
          </cell>
        </row>
        <row r="215351">
          <cell r="A215351">
            <v>0</v>
          </cell>
        </row>
        <row r="215352">
          <cell r="A215352">
            <v>0</v>
          </cell>
        </row>
        <row r="215353">
          <cell r="A215353">
            <v>0</v>
          </cell>
        </row>
        <row r="215354">
          <cell r="A215354">
            <v>0</v>
          </cell>
        </row>
        <row r="215355">
          <cell r="A215355">
            <v>0</v>
          </cell>
        </row>
        <row r="215356">
          <cell r="A215356">
            <v>0</v>
          </cell>
        </row>
        <row r="215357">
          <cell r="A215357">
            <v>0</v>
          </cell>
        </row>
        <row r="215358">
          <cell r="A215358">
            <v>0</v>
          </cell>
        </row>
        <row r="215359">
          <cell r="A215359">
            <v>0</v>
          </cell>
        </row>
        <row r="215360">
          <cell r="A215360">
            <v>0</v>
          </cell>
        </row>
        <row r="215361">
          <cell r="A215361">
            <v>0</v>
          </cell>
        </row>
        <row r="215362">
          <cell r="A215362">
            <v>0</v>
          </cell>
        </row>
        <row r="215363">
          <cell r="A215363">
            <v>0</v>
          </cell>
        </row>
        <row r="215364">
          <cell r="A215364">
            <v>0</v>
          </cell>
        </row>
        <row r="215365">
          <cell r="A215365">
            <v>0</v>
          </cell>
        </row>
        <row r="215366">
          <cell r="A215366">
            <v>0</v>
          </cell>
        </row>
        <row r="215367">
          <cell r="A215367">
            <v>0</v>
          </cell>
        </row>
        <row r="215368">
          <cell r="A215368">
            <v>0</v>
          </cell>
        </row>
        <row r="215369">
          <cell r="A215369">
            <v>0</v>
          </cell>
        </row>
        <row r="215370">
          <cell r="A215370">
            <v>0</v>
          </cell>
        </row>
        <row r="215371">
          <cell r="A215371">
            <v>0</v>
          </cell>
        </row>
        <row r="215372">
          <cell r="A215372">
            <v>0</v>
          </cell>
        </row>
        <row r="215373">
          <cell r="A215373">
            <v>0</v>
          </cell>
        </row>
        <row r="215374">
          <cell r="A215374">
            <v>0</v>
          </cell>
        </row>
        <row r="215375">
          <cell r="A215375">
            <v>0</v>
          </cell>
        </row>
        <row r="215376">
          <cell r="A215376">
            <v>0</v>
          </cell>
        </row>
        <row r="215377">
          <cell r="A215377">
            <v>0</v>
          </cell>
        </row>
        <row r="215378">
          <cell r="A215378">
            <v>0</v>
          </cell>
        </row>
        <row r="215379">
          <cell r="A215379">
            <v>0</v>
          </cell>
        </row>
        <row r="215380">
          <cell r="A215380">
            <v>0</v>
          </cell>
        </row>
        <row r="215381">
          <cell r="A215381">
            <v>0</v>
          </cell>
        </row>
        <row r="215382">
          <cell r="A215382">
            <v>0</v>
          </cell>
        </row>
        <row r="215383">
          <cell r="A215383">
            <v>0</v>
          </cell>
        </row>
        <row r="215384">
          <cell r="A215384">
            <v>0</v>
          </cell>
        </row>
        <row r="215385">
          <cell r="A215385">
            <v>0</v>
          </cell>
        </row>
        <row r="215386">
          <cell r="A215386">
            <v>0</v>
          </cell>
        </row>
        <row r="215387">
          <cell r="A215387">
            <v>0</v>
          </cell>
        </row>
        <row r="215388">
          <cell r="A215388">
            <v>0</v>
          </cell>
        </row>
        <row r="215389">
          <cell r="A215389">
            <v>0</v>
          </cell>
        </row>
        <row r="215390">
          <cell r="A215390">
            <v>0</v>
          </cell>
        </row>
        <row r="215391">
          <cell r="A215391">
            <v>0</v>
          </cell>
        </row>
        <row r="215392">
          <cell r="A215392">
            <v>0</v>
          </cell>
        </row>
        <row r="215393">
          <cell r="A215393">
            <v>0</v>
          </cell>
        </row>
        <row r="215394">
          <cell r="A215394">
            <v>0</v>
          </cell>
        </row>
        <row r="215395">
          <cell r="A215395">
            <v>0</v>
          </cell>
        </row>
        <row r="215396">
          <cell r="A215396">
            <v>0</v>
          </cell>
        </row>
        <row r="215397">
          <cell r="A215397">
            <v>0</v>
          </cell>
        </row>
        <row r="215398">
          <cell r="A215398">
            <v>0</v>
          </cell>
        </row>
        <row r="215399">
          <cell r="A215399">
            <v>0</v>
          </cell>
        </row>
        <row r="215400">
          <cell r="A215400">
            <v>0</v>
          </cell>
        </row>
        <row r="215401">
          <cell r="A215401">
            <v>0</v>
          </cell>
        </row>
        <row r="215402">
          <cell r="A215402">
            <v>0</v>
          </cell>
        </row>
        <row r="215403">
          <cell r="A215403">
            <v>0</v>
          </cell>
        </row>
        <row r="215404">
          <cell r="A215404">
            <v>0</v>
          </cell>
        </row>
        <row r="215405">
          <cell r="A215405">
            <v>0</v>
          </cell>
        </row>
        <row r="215406">
          <cell r="A215406">
            <v>0</v>
          </cell>
        </row>
        <row r="215407">
          <cell r="A215407">
            <v>0</v>
          </cell>
        </row>
        <row r="215408">
          <cell r="A215408">
            <v>0</v>
          </cell>
        </row>
        <row r="215409">
          <cell r="A215409">
            <v>0</v>
          </cell>
        </row>
        <row r="215410">
          <cell r="A215410">
            <v>0</v>
          </cell>
        </row>
        <row r="215411">
          <cell r="A215411">
            <v>0</v>
          </cell>
        </row>
        <row r="215412">
          <cell r="A215412">
            <v>0</v>
          </cell>
        </row>
        <row r="215413">
          <cell r="A215413">
            <v>0</v>
          </cell>
        </row>
        <row r="215414">
          <cell r="A215414">
            <v>0</v>
          </cell>
        </row>
        <row r="215415">
          <cell r="A215415">
            <v>0</v>
          </cell>
        </row>
        <row r="215416">
          <cell r="A215416">
            <v>0</v>
          </cell>
        </row>
        <row r="215417">
          <cell r="A215417">
            <v>0</v>
          </cell>
        </row>
        <row r="215418">
          <cell r="A215418">
            <v>0</v>
          </cell>
        </row>
        <row r="215419">
          <cell r="A215419">
            <v>0</v>
          </cell>
        </row>
        <row r="215420">
          <cell r="A215420">
            <v>0</v>
          </cell>
        </row>
        <row r="215421">
          <cell r="A215421">
            <v>0</v>
          </cell>
        </row>
        <row r="215422">
          <cell r="A215422">
            <v>0</v>
          </cell>
        </row>
        <row r="215423">
          <cell r="A215423">
            <v>0</v>
          </cell>
        </row>
        <row r="215424">
          <cell r="A215424">
            <v>0</v>
          </cell>
        </row>
        <row r="215425">
          <cell r="A215425">
            <v>0</v>
          </cell>
        </row>
        <row r="215426">
          <cell r="A215426">
            <v>0</v>
          </cell>
        </row>
        <row r="215427">
          <cell r="A215427">
            <v>0</v>
          </cell>
        </row>
        <row r="215428">
          <cell r="A215428">
            <v>0</v>
          </cell>
        </row>
        <row r="215429">
          <cell r="A215429">
            <v>0</v>
          </cell>
        </row>
        <row r="215430">
          <cell r="A215430">
            <v>0</v>
          </cell>
        </row>
        <row r="215431">
          <cell r="A215431">
            <v>0</v>
          </cell>
        </row>
        <row r="215432">
          <cell r="A215432">
            <v>0</v>
          </cell>
        </row>
        <row r="215433">
          <cell r="A215433">
            <v>0</v>
          </cell>
        </row>
        <row r="215434">
          <cell r="A215434">
            <v>0</v>
          </cell>
        </row>
        <row r="215435">
          <cell r="A215435">
            <v>0</v>
          </cell>
        </row>
        <row r="215436">
          <cell r="A215436">
            <v>0</v>
          </cell>
        </row>
        <row r="215437">
          <cell r="A215437">
            <v>0</v>
          </cell>
        </row>
        <row r="215438">
          <cell r="A215438">
            <v>0</v>
          </cell>
        </row>
        <row r="215439">
          <cell r="A215439">
            <v>0</v>
          </cell>
        </row>
        <row r="215440">
          <cell r="A215440">
            <v>0</v>
          </cell>
        </row>
        <row r="215441">
          <cell r="A215441">
            <v>0</v>
          </cell>
        </row>
        <row r="215442">
          <cell r="A215442">
            <v>0</v>
          </cell>
        </row>
        <row r="215443">
          <cell r="A215443">
            <v>0</v>
          </cell>
        </row>
        <row r="215444">
          <cell r="A215444">
            <v>0</v>
          </cell>
        </row>
        <row r="215445">
          <cell r="A215445">
            <v>0</v>
          </cell>
        </row>
        <row r="215446">
          <cell r="A215446">
            <v>0</v>
          </cell>
        </row>
        <row r="215447">
          <cell r="A215447">
            <v>0</v>
          </cell>
        </row>
        <row r="215448">
          <cell r="A215448">
            <v>0</v>
          </cell>
        </row>
        <row r="215449">
          <cell r="A215449">
            <v>0</v>
          </cell>
        </row>
        <row r="215450">
          <cell r="A215450">
            <v>0</v>
          </cell>
        </row>
        <row r="215451">
          <cell r="A215451">
            <v>0</v>
          </cell>
        </row>
        <row r="215452">
          <cell r="A215452">
            <v>0</v>
          </cell>
        </row>
        <row r="215453">
          <cell r="A215453">
            <v>0</v>
          </cell>
        </row>
        <row r="215454">
          <cell r="A215454">
            <v>0</v>
          </cell>
        </row>
        <row r="215455">
          <cell r="A215455">
            <v>0</v>
          </cell>
        </row>
        <row r="215456">
          <cell r="A215456">
            <v>0</v>
          </cell>
        </row>
        <row r="215457">
          <cell r="A215457">
            <v>0</v>
          </cell>
        </row>
        <row r="215458">
          <cell r="A215458">
            <v>0</v>
          </cell>
        </row>
        <row r="215459">
          <cell r="A215459">
            <v>0</v>
          </cell>
        </row>
        <row r="215460">
          <cell r="A215460">
            <v>0</v>
          </cell>
        </row>
        <row r="215461">
          <cell r="A215461">
            <v>0</v>
          </cell>
        </row>
        <row r="215462">
          <cell r="A215462">
            <v>0</v>
          </cell>
        </row>
        <row r="215463">
          <cell r="A215463">
            <v>0</v>
          </cell>
        </row>
        <row r="215464">
          <cell r="A215464">
            <v>0</v>
          </cell>
        </row>
        <row r="215465">
          <cell r="A215465">
            <v>0</v>
          </cell>
        </row>
        <row r="215466">
          <cell r="A215466">
            <v>0</v>
          </cell>
        </row>
        <row r="215467">
          <cell r="A215467">
            <v>0</v>
          </cell>
        </row>
        <row r="215468">
          <cell r="A215468">
            <v>0</v>
          </cell>
        </row>
        <row r="215469">
          <cell r="A215469">
            <v>0</v>
          </cell>
        </row>
        <row r="215470">
          <cell r="A215470">
            <v>0</v>
          </cell>
        </row>
        <row r="215471">
          <cell r="A215471">
            <v>0</v>
          </cell>
        </row>
        <row r="215472">
          <cell r="A215472">
            <v>0</v>
          </cell>
        </row>
        <row r="215473">
          <cell r="A215473">
            <v>0</v>
          </cell>
        </row>
        <row r="215474">
          <cell r="A215474">
            <v>0</v>
          </cell>
        </row>
        <row r="215475">
          <cell r="A215475">
            <v>0</v>
          </cell>
        </row>
        <row r="215476">
          <cell r="A215476">
            <v>0</v>
          </cell>
        </row>
        <row r="215477">
          <cell r="A215477">
            <v>0</v>
          </cell>
        </row>
        <row r="215478">
          <cell r="A215478">
            <v>0</v>
          </cell>
        </row>
        <row r="215479">
          <cell r="A215479">
            <v>0</v>
          </cell>
        </row>
        <row r="215480">
          <cell r="A215480">
            <v>0</v>
          </cell>
        </row>
        <row r="215481">
          <cell r="A215481">
            <v>0</v>
          </cell>
        </row>
        <row r="215482">
          <cell r="A215482">
            <v>0</v>
          </cell>
        </row>
        <row r="215483">
          <cell r="A215483">
            <v>0</v>
          </cell>
        </row>
        <row r="215484">
          <cell r="A215484">
            <v>0</v>
          </cell>
        </row>
        <row r="215485">
          <cell r="A215485">
            <v>0</v>
          </cell>
        </row>
        <row r="215486">
          <cell r="A215486">
            <v>0</v>
          </cell>
        </row>
        <row r="215487">
          <cell r="A215487">
            <v>0</v>
          </cell>
        </row>
        <row r="215488">
          <cell r="A215488">
            <v>0</v>
          </cell>
        </row>
        <row r="215489">
          <cell r="A215489">
            <v>0</v>
          </cell>
        </row>
        <row r="215490">
          <cell r="A215490">
            <v>0</v>
          </cell>
        </row>
        <row r="215491">
          <cell r="A215491">
            <v>0</v>
          </cell>
        </row>
        <row r="215492">
          <cell r="A215492">
            <v>0</v>
          </cell>
        </row>
        <row r="215493">
          <cell r="A215493">
            <v>0</v>
          </cell>
        </row>
        <row r="215494">
          <cell r="A215494">
            <v>0</v>
          </cell>
        </row>
        <row r="215495">
          <cell r="A215495">
            <v>0</v>
          </cell>
        </row>
        <row r="215496">
          <cell r="A215496">
            <v>0</v>
          </cell>
        </row>
        <row r="215497">
          <cell r="A215497">
            <v>0</v>
          </cell>
        </row>
        <row r="215498">
          <cell r="A215498">
            <v>0</v>
          </cell>
        </row>
        <row r="215499">
          <cell r="A215499">
            <v>0</v>
          </cell>
        </row>
        <row r="215500">
          <cell r="A215500">
            <v>0</v>
          </cell>
        </row>
        <row r="215501">
          <cell r="A215501">
            <v>0</v>
          </cell>
        </row>
        <row r="215502">
          <cell r="A215502">
            <v>0</v>
          </cell>
        </row>
        <row r="215503">
          <cell r="A215503">
            <v>0</v>
          </cell>
        </row>
        <row r="215504">
          <cell r="A215504">
            <v>0</v>
          </cell>
        </row>
        <row r="215505">
          <cell r="A215505">
            <v>0</v>
          </cell>
        </row>
        <row r="215506">
          <cell r="A215506">
            <v>0</v>
          </cell>
        </row>
        <row r="215507">
          <cell r="A215507">
            <v>0</v>
          </cell>
        </row>
        <row r="215508">
          <cell r="A215508">
            <v>0</v>
          </cell>
        </row>
        <row r="215509">
          <cell r="A215509">
            <v>0</v>
          </cell>
        </row>
        <row r="215510">
          <cell r="A215510">
            <v>0</v>
          </cell>
        </row>
        <row r="215511">
          <cell r="A215511">
            <v>0</v>
          </cell>
        </row>
        <row r="215512">
          <cell r="A215512">
            <v>0</v>
          </cell>
        </row>
        <row r="215513">
          <cell r="A215513">
            <v>0</v>
          </cell>
        </row>
        <row r="215514">
          <cell r="A215514">
            <v>0</v>
          </cell>
        </row>
        <row r="215515">
          <cell r="A215515">
            <v>0</v>
          </cell>
        </row>
        <row r="215516">
          <cell r="A215516">
            <v>0</v>
          </cell>
        </row>
        <row r="215517">
          <cell r="A215517">
            <v>0</v>
          </cell>
        </row>
        <row r="215518">
          <cell r="A215518">
            <v>0</v>
          </cell>
        </row>
        <row r="215519">
          <cell r="A215519">
            <v>0</v>
          </cell>
        </row>
        <row r="215520">
          <cell r="A215520">
            <v>0</v>
          </cell>
        </row>
        <row r="215521">
          <cell r="A215521">
            <v>0</v>
          </cell>
        </row>
        <row r="215522">
          <cell r="A215522">
            <v>0</v>
          </cell>
        </row>
        <row r="215523">
          <cell r="A215523">
            <v>0</v>
          </cell>
        </row>
        <row r="215524">
          <cell r="A215524">
            <v>0</v>
          </cell>
        </row>
        <row r="215525">
          <cell r="A215525">
            <v>0</v>
          </cell>
        </row>
        <row r="215526">
          <cell r="A215526">
            <v>0</v>
          </cell>
        </row>
        <row r="215527">
          <cell r="A215527">
            <v>0</v>
          </cell>
        </row>
        <row r="215528">
          <cell r="A215528">
            <v>0</v>
          </cell>
        </row>
        <row r="215529">
          <cell r="A215529">
            <v>0</v>
          </cell>
        </row>
        <row r="215530">
          <cell r="A215530">
            <v>0</v>
          </cell>
        </row>
        <row r="215531">
          <cell r="A215531">
            <v>0</v>
          </cell>
        </row>
        <row r="215532">
          <cell r="A215532">
            <v>0</v>
          </cell>
        </row>
        <row r="215533">
          <cell r="A215533">
            <v>0</v>
          </cell>
        </row>
        <row r="215534">
          <cell r="A215534">
            <v>0</v>
          </cell>
        </row>
        <row r="215535">
          <cell r="A215535">
            <v>0</v>
          </cell>
        </row>
        <row r="215536">
          <cell r="A215536">
            <v>0</v>
          </cell>
        </row>
        <row r="215537">
          <cell r="A215537">
            <v>0</v>
          </cell>
        </row>
        <row r="215538">
          <cell r="A215538">
            <v>0</v>
          </cell>
        </row>
        <row r="215539">
          <cell r="A215539">
            <v>0</v>
          </cell>
        </row>
        <row r="215540">
          <cell r="A215540">
            <v>0</v>
          </cell>
        </row>
        <row r="215541">
          <cell r="A215541">
            <v>0</v>
          </cell>
        </row>
        <row r="215542">
          <cell r="A215542">
            <v>0</v>
          </cell>
        </row>
        <row r="215543">
          <cell r="A215543">
            <v>0</v>
          </cell>
        </row>
        <row r="215544">
          <cell r="A215544">
            <v>0</v>
          </cell>
        </row>
        <row r="215545">
          <cell r="A215545">
            <v>0</v>
          </cell>
        </row>
        <row r="215546">
          <cell r="A215546">
            <v>0</v>
          </cell>
        </row>
        <row r="215547">
          <cell r="A215547">
            <v>0</v>
          </cell>
        </row>
        <row r="215548">
          <cell r="A215548">
            <v>0</v>
          </cell>
        </row>
        <row r="215549">
          <cell r="A215549">
            <v>0</v>
          </cell>
        </row>
        <row r="215550">
          <cell r="A215550">
            <v>0</v>
          </cell>
        </row>
        <row r="215551">
          <cell r="A215551">
            <v>0</v>
          </cell>
        </row>
        <row r="215552">
          <cell r="A215552">
            <v>0</v>
          </cell>
        </row>
        <row r="215553">
          <cell r="A215553">
            <v>0</v>
          </cell>
        </row>
        <row r="215554">
          <cell r="A215554">
            <v>0</v>
          </cell>
        </row>
        <row r="215555">
          <cell r="A215555">
            <v>0</v>
          </cell>
        </row>
        <row r="215556">
          <cell r="A215556">
            <v>0</v>
          </cell>
        </row>
        <row r="215557">
          <cell r="A215557">
            <v>0</v>
          </cell>
        </row>
        <row r="215558">
          <cell r="A215558">
            <v>0</v>
          </cell>
        </row>
        <row r="215559">
          <cell r="A215559">
            <v>0</v>
          </cell>
        </row>
        <row r="215560">
          <cell r="A215560">
            <v>0</v>
          </cell>
        </row>
        <row r="215561">
          <cell r="A215561">
            <v>0</v>
          </cell>
        </row>
        <row r="215562">
          <cell r="A215562">
            <v>0</v>
          </cell>
        </row>
        <row r="215563">
          <cell r="A215563">
            <v>0</v>
          </cell>
        </row>
        <row r="215564">
          <cell r="A215564">
            <v>0</v>
          </cell>
        </row>
        <row r="215565">
          <cell r="A215565">
            <v>0</v>
          </cell>
        </row>
        <row r="215566">
          <cell r="A215566">
            <v>0</v>
          </cell>
        </row>
        <row r="215567">
          <cell r="A215567">
            <v>0</v>
          </cell>
        </row>
        <row r="215568">
          <cell r="A215568">
            <v>0</v>
          </cell>
        </row>
        <row r="215569">
          <cell r="A215569">
            <v>0</v>
          </cell>
        </row>
        <row r="215570">
          <cell r="A215570">
            <v>0</v>
          </cell>
        </row>
        <row r="215571">
          <cell r="A215571">
            <v>0</v>
          </cell>
        </row>
        <row r="215572">
          <cell r="A215572">
            <v>0</v>
          </cell>
        </row>
        <row r="215573">
          <cell r="A215573">
            <v>0</v>
          </cell>
        </row>
        <row r="215574">
          <cell r="A215574">
            <v>0</v>
          </cell>
        </row>
        <row r="215575">
          <cell r="A215575">
            <v>0</v>
          </cell>
        </row>
        <row r="215576">
          <cell r="A215576">
            <v>0</v>
          </cell>
        </row>
        <row r="215577">
          <cell r="A215577">
            <v>0</v>
          </cell>
        </row>
        <row r="215578">
          <cell r="A215578">
            <v>0</v>
          </cell>
        </row>
        <row r="215579">
          <cell r="A215579">
            <v>0</v>
          </cell>
        </row>
        <row r="215580">
          <cell r="A215580">
            <v>0</v>
          </cell>
        </row>
        <row r="215581">
          <cell r="A215581">
            <v>0</v>
          </cell>
        </row>
        <row r="215582">
          <cell r="A215582">
            <v>0</v>
          </cell>
        </row>
        <row r="215583">
          <cell r="A215583">
            <v>0</v>
          </cell>
        </row>
        <row r="215584">
          <cell r="A215584">
            <v>0</v>
          </cell>
        </row>
        <row r="215585">
          <cell r="A215585">
            <v>0</v>
          </cell>
        </row>
        <row r="215586">
          <cell r="A215586">
            <v>0</v>
          </cell>
        </row>
        <row r="215587">
          <cell r="A215587">
            <v>0</v>
          </cell>
        </row>
        <row r="215588">
          <cell r="A215588">
            <v>0</v>
          </cell>
        </row>
        <row r="215589">
          <cell r="A215589">
            <v>0</v>
          </cell>
        </row>
        <row r="215590">
          <cell r="A215590">
            <v>0</v>
          </cell>
        </row>
        <row r="215591">
          <cell r="A215591">
            <v>0</v>
          </cell>
        </row>
        <row r="215592">
          <cell r="A215592">
            <v>0</v>
          </cell>
        </row>
        <row r="215593">
          <cell r="A215593">
            <v>0</v>
          </cell>
        </row>
        <row r="215594">
          <cell r="A215594">
            <v>0</v>
          </cell>
        </row>
        <row r="215595">
          <cell r="A215595">
            <v>0</v>
          </cell>
        </row>
        <row r="215596">
          <cell r="A215596">
            <v>0</v>
          </cell>
        </row>
        <row r="215597">
          <cell r="A215597">
            <v>0</v>
          </cell>
        </row>
        <row r="215598">
          <cell r="A215598">
            <v>0</v>
          </cell>
        </row>
        <row r="215599">
          <cell r="A215599">
            <v>0</v>
          </cell>
        </row>
        <row r="215600">
          <cell r="A215600">
            <v>0</v>
          </cell>
        </row>
        <row r="215601">
          <cell r="A215601">
            <v>0</v>
          </cell>
        </row>
        <row r="215602">
          <cell r="A215602">
            <v>0</v>
          </cell>
        </row>
        <row r="215603">
          <cell r="A215603">
            <v>0</v>
          </cell>
        </row>
        <row r="215604">
          <cell r="A215604">
            <v>0</v>
          </cell>
        </row>
        <row r="215605">
          <cell r="A215605">
            <v>0</v>
          </cell>
        </row>
        <row r="215606">
          <cell r="A215606">
            <v>0</v>
          </cell>
        </row>
        <row r="215607">
          <cell r="A215607">
            <v>0</v>
          </cell>
        </row>
        <row r="215608">
          <cell r="A215608">
            <v>0</v>
          </cell>
        </row>
        <row r="215609">
          <cell r="A215609">
            <v>0</v>
          </cell>
        </row>
        <row r="215610">
          <cell r="A215610">
            <v>0</v>
          </cell>
        </row>
        <row r="215611">
          <cell r="A215611">
            <v>0</v>
          </cell>
        </row>
        <row r="215612">
          <cell r="A215612">
            <v>0</v>
          </cell>
        </row>
        <row r="215613">
          <cell r="A215613">
            <v>0</v>
          </cell>
        </row>
        <row r="215614">
          <cell r="A215614">
            <v>0</v>
          </cell>
        </row>
        <row r="215615">
          <cell r="A215615">
            <v>0</v>
          </cell>
        </row>
        <row r="215616">
          <cell r="A215616">
            <v>0</v>
          </cell>
        </row>
        <row r="215617">
          <cell r="A215617">
            <v>0</v>
          </cell>
        </row>
        <row r="215618">
          <cell r="A215618">
            <v>0</v>
          </cell>
        </row>
        <row r="215619">
          <cell r="A215619">
            <v>0</v>
          </cell>
        </row>
        <row r="215620">
          <cell r="A215620">
            <v>0</v>
          </cell>
        </row>
        <row r="215621">
          <cell r="A215621">
            <v>0</v>
          </cell>
        </row>
        <row r="215622">
          <cell r="A215622">
            <v>0</v>
          </cell>
        </row>
        <row r="215623">
          <cell r="A215623">
            <v>0</v>
          </cell>
        </row>
        <row r="215624">
          <cell r="A215624">
            <v>0</v>
          </cell>
        </row>
        <row r="215625">
          <cell r="A215625">
            <v>0</v>
          </cell>
        </row>
        <row r="215626">
          <cell r="A215626">
            <v>0</v>
          </cell>
        </row>
        <row r="215627">
          <cell r="A215627">
            <v>0</v>
          </cell>
        </row>
        <row r="215628">
          <cell r="A215628">
            <v>0</v>
          </cell>
        </row>
        <row r="215629">
          <cell r="A215629">
            <v>0</v>
          </cell>
        </row>
        <row r="215630">
          <cell r="A215630">
            <v>0</v>
          </cell>
        </row>
        <row r="215631">
          <cell r="A215631">
            <v>0</v>
          </cell>
        </row>
        <row r="215632">
          <cell r="A215632">
            <v>0</v>
          </cell>
        </row>
        <row r="215633">
          <cell r="A215633">
            <v>0</v>
          </cell>
        </row>
        <row r="215634">
          <cell r="A215634">
            <v>0</v>
          </cell>
        </row>
        <row r="215635">
          <cell r="A215635">
            <v>0</v>
          </cell>
        </row>
        <row r="215636">
          <cell r="A215636">
            <v>0</v>
          </cell>
        </row>
        <row r="215637">
          <cell r="A215637">
            <v>0</v>
          </cell>
        </row>
        <row r="215638">
          <cell r="A215638">
            <v>0</v>
          </cell>
        </row>
        <row r="215639">
          <cell r="A215639">
            <v>0</v>
          </cell>
        </row>
        <row r="215640">
          <cell r="A215640">
            <v>0</v>
          </cell>
        </row>
        <row r="215641">
          <cell r="A215641">
            <v>0</v>
          </cell>
        </row>
        <row r="215642">
          <cell r="A215642">
            <v>0</v>
          </cell>
        </row>
        <row r="215643">
          <cell r="A215643">
            <v>0</v>
          </cell>
        </row>
        <row r="215644">
          <cell r="A215644">
            <v>0</v>
          </cell>
        </row>
        <row r="215645">
          <cell r="A215645">
            <v>0</v>
          </cell>
        </row>
        <row r="215646">
          <cell r="A215646">
            <v>0</v>
          </cell>
        </row>
        <row r="215647">
          <cell r="A215647">
            <v>0</v>
          </cell>
        </row>
        <row r="215648">
          <cell r="A215648">
            <v>0</v>
          </cell>
        </row>
        <row r="215649">
          <cell r="A215649">
            <v>0</v>
          </cell>
        </row>
        <row r="215650">
          <cell r="A215650">
            <v>0</v>
          </cell>
        </row>
        <row r="215651">
          <cell r="A215651">
            <v>0</v>
          </cell>
        </row>
        <row r="215652">
          <cell r="A215652">
            <v>0</v>
          </cell>
        </row>
        <row r="215653">
          <cell r="A215653">
            <v>0</v>
          </cell>
        </row>
        <row r="215654">
          <cell r="A215654">
            <v>0</v>
          </cell>
        </row>
        <row r="215655">
          <cell r="A215655">
            <v>0</v>
          </cell>
        </row>
        <row r="215656">
          <cell r="A215656">
            <v>0</v>
          </cell>
        </row>
        <row r="215657">
          <cell r="A215657">
            <v>0</v>
          </cell>
        </row>
        <row r="215658">
          <cell r="A215658">
            <v>0</v>
          </cell>
        </row>
        <row r="215659">
          <cell r="A215659">
            <v>0</v>
          </cell>
        </row>
        <row r="215660">
          <cell r="A215660">
            <v>0</v>
          </cell>
        </row>
        <row r="215661">
          <cell r="A215661">
            <v>0</v>
          </cell>
        </row>
        <row r="215662">
          <cell r="A215662">
            <v>0</v>
          </cell>
        </row>
        <row r="215663">
          <cell r="A215663">
            <v>0</v>
          </cell>
        </row>
        <row r="215664">
          <cell r="A215664">
            <v>0</v>
          </cell>
        </row>
        <row r="215665">
          <cell r="A215665">
            <v>0</v>
          </cell>
        </row>
        <row r="215666">
          <cell r="A215666">
            <v>0</v>
          </cell>
        </row>
        <row r="215667">
          <cell r="A215667">
            <v>0</v>
          </cell>
        </row>
        <row r="215668">
          <cell r="A215668">
            <v>0</v>
          </cell>
        </row>
        <row r="215669">
          <cell r="A215669">
            <v>0</v>
          </cell>
        </row>
        <row r="215670">
          <cell r="A215670">
            <v>0</v>
          </cell>
        </row>
        <row r="215671">
          <cell r="A215671">
            <v>0</v>
          </cell>
        </row>
        <row r="215672">
          <cell r="A215672">
            <v>0</v>
          </cell>
        </row>
        <row r="215673">
          <cell r="A215673">
            <v>0</v>
          </cell>
        </row>
        <row r="215674">
          <cell r="A215674">
            <v>0</v>
          </cell>
        </row>
        <row r="215675">
          <cell r="A215675">
            <v>0</v>
          </cell>
        </row>
        <row r="215676">
          <cell r="A215676">
            <v>0</v>
          </cell>
        </row>
        <row r="215677">
          <cell r="A215677">
            <v>0</v>
          </cell>
        </row>
        <row r="215678">
          <cell r="A215678">
            <v>0</v>
          </cell>
        </row>
        <row r="215679">
          <cell r="A215679">
            <v>0</v>
          </cell>
        </row>
        <row r="215680">
          <cell r="A215680">
            <v>0</v>
          </cell>
        </row>
        <row r="215681">
          <cell r="A215681">
            <v>0</v>
          </cell>
        </row>
        <row r="215682">
          <cell r="A215682">
            <v>0</v>
          </cell>
        </row>
        <row r="215683">
          <cell r="A215683">
            <v>0</v>
          </cell>
        </row>
        <row r="215684">
          <cell r="A215684">
            <v>0</v>
          </cell>
        </row>
        <row r="215685">
          <cell r="A215685">
            <v>0</v>
          </cell>
        </row>
        <row r="215686">
          <cell r="A215686">
            <v>0</v>
          </cell>
        </row>
        <row r="215687">
          <cell r="A215687">
            <v>0</v>
          </cell>
        </row>
        <row r="215688">
          <cell r="A215688">
            <v>0</v>
          </cell>
        </row>
        <row r="215689">
          <cell r="A215689">
            <v>0</v>
          </cell>
        </row>
        <row r="215690">
          <cell r="A215690">
            <v>0</v>
          </cell>
        </row>
        <row r="215691">
          <cell r="A215691">
            <v>0</v>
          </cell>
        </row>
        <row r="215692">
          <cell r="A215692">
            <v>0</v>
          </cell>
        </row>
        <row r="215693">
          <cell r="A215693">
            <v>0</v>
          </cell>
        </row>
        <row r="215694">
          <cell r="A215694">
            <v>0</v>
          </cell>
        </row>
        <row r="215695">
          <cell r="A215695">
            <v>0</v>
          </cell>
        </row>
        <row r="215696">
          <cell r="A215696">
            <v>0</v>
          </cell>
        </row>
        <row r="215697">
          <cell r="A215697">
            <v>0</v>
          </cell>
        </row>
        <row r="215698">
          <cell r="A215698">
            <v>0</v>
          </cell>
        </row>
        <row r="215699">
          <cell r="A215699">
            <v>0</v>
          </cell>
        </row>
        <row r="215700">
          <cell r="A215700">
            <v>0</v>
          </cell>
        </row>
        <row r="215701">
          <cell r="A215701">
            <v>0</v>
          </cell>
        </row>
        <row r="215702">
          <cell r="A215702">
            <v>0</v>
          </cell>
        </row>
        <row r="215703">
          <cell r="A215703">
            <v>0</v>
          </cell>
        </row>
        <row r="215704">
          <cell r="A215704">
            <v>0</v>
          </cell>
        </row>
        <row r="215705">
          <cell r="A215705">
            <v>0</v>
          </cell>
        </row>
        <row r="215706">
          <cell r="A215706">
            <v>0</v>
          </cell>
        </row>
        <row r="215707">
          <cell r="A215707">
            <v>0</v>
          </cell>
        </row>
        <row r="215708">
          <cell r="A215708">
            <v>0</v>
          </cell>
        </row>
        <row r="215709">
          <cell r="A215709">
            <v>0</v>
          </cell>
        </row>
        <row r="215710">
          <cell r="A215710">
            <v>0</v>
          </cell>
        </row>
        <row r="215711">
          <cell r="A215711">
            <v>0</v>
          </cell>
        </row>
        <row r="215712">
          <cell r="A215712">
            <v>0</v>
          </cell>
        </row>
        <row r="215713">
          <cell r="A215713">
            <v>0</v>
          </cell>
        </row>
        <row r="215714">
          <cell r="A215714">
            <v>0</v>
          </cell>
        </row>
        <row r="215715">
          <cell r="A215715">
            <v>0</v>
          </cell>
        </row>
        <row r="215716">
          <cell r="A215716">
            <v>0</v>
          </cell>
        </row>
        <row r="215717">
          <cell r="A215717">
            <v>0</v>
          </cell>
        </row>
        <row r="215718">
          <cell r="A215718">
            <v>0</v>
          </cell>
        </row>
        <row r="215719">
          <cell r="A215719">
            <v>0</v>
          </cell>
        </row>
        <row r="215720">
          <cell r="A215720">
            <v>0</v>
          </cell>
        </row>
        <row r="215721">
          <cell r="A215721">
            <v>0</v>
          </cell>
        </row>
        <row r="215722">
          <cell r="A215722">
            <v>0</v>
          </cell>
        </row>
        <row r="215723">
          <cell r="A215723">
            <v>0</v>
          </cell>
        </row>
        <row r="215724">
          <cell r="A215724">
            <v>0</v>
          </cell>
        </row>
        <row r="215725">
          <cell r="A215725">
            <v>0</v>
          </cell>
        </row>
        <row r="215726">
          <cell r="A215726">
            <v>0</v>
          </cell>
        </row>
        <row r="215727">
          <cell r="A215727">
            <v>0</v>
          </cell>
        </row>
        <row r="215728">
          <cell r="A215728">
            <v>0</v>
          </cell>
        </row>
        <row r="215729">
          <cell r="A215729">
            <v>0</v>
          </cell>
        </row>
        <row r="215730">
          <cell r="A215730">
            <v>0</v>
          </cell>
        </row>
        <row r="215731">
          <cell r="A215731">
            <v>0</v>
          </cell>
        </row>
        <row r="215732">
          <cell r="A215732">
            <v>0</v>
          </cell>
        </row>
        <row r="215733">
          <cell r="A215733">
            <v>0</v>
          </cell>
        </row>
        <row r="215734">
          <cell r="A215734">
            <v>0</v>
          </cell>
        </row>
        <row r="215735">
          <cell r="A215735">
            <v>0</v>
          </cell>
        </row>
        <row r="215736">
          <cell r="A215736">
            <v>0</v>
          </cell>
        </row>
        <row r="215737">
          <cell r="A215737">
            <v>0</v>
          </cell>
        </row>
        <row r="215738">
          <cell r="A215738">
            <v>0</v>
          </cell>
        </row>
        <row r="215739">
          <cell r="A215739">
            <v>0</v>
          </cell>
        </row>
        <row r="215740">
          <cell r="A215740">
            <v>0</v>
          </cell>
        </row>
        <row r="215741">
          <cell r="A215741">
            <v>0</v>
          </cell>
        </row>
        <row r="215742">
          <cell r="A215742">
            <v>0</v>
          </cell>
        </row>
        <row r="215743">
          <cell r="A215743">
            <v>0</v>
          </cell>
        </row>
        <row r="215744">
          <cell r="A215744">
            <v>0</v>
          </cell>
        </row>
        <row r="215745">
          <cell r="A215745">
            <v>0</v>
          </cell>
        </row>
        <row r="215746">
          <cell r="A215746">
            <v>0</v>
          </cell>
        </row>
        <row r="215747">
          <cell r="A215747">
            <v>0</v>
          </cell>
        </row>
        <row r="215748">
          <cell r="A215748">
            <v>0</v>
          </cell>
        </row>
        <row r="215749">
          <cell r="A215749">
            <v>0</v>
          </cell>
        </row>
        <row r="215750">
          <cell r="A215750">
            <v>0</v>
          </cell>
        </row>
        <row r="215751">
          <cell r="A215751">
            <v>0</v>
          </cell>
        </row>
        <row r="215752">
          <cell r="A215752">
            <v>0</v>
          </cell>
        </row>
        <row r="215753">
          <cell r="A215753">
            <v>0</v>
          </cell>
        </row>
        <row r="215754">
          <cell r="A215754">
            <v>0</v>
          </cell>
        </row>
        <row r="215755">
          <cell r="A215755">
            <v>0</v>
          </cell>
        </row>
        <row r="215756">
          <cell r="A215756">
            <v>0</v>
          </cell>
        </row>
        <row r="215757">
          <cell r="A215757">
            <v>0</v>
          </cell>
        </row>
        <row r="215758">
          <cell r="A215758">
            <v>0</v>
          </cell>
        </row>
        <row r="215759">
          <cell r="A215759">
            <v>0</v>
          </cell>
        </row>
        <row r="215760">
          <cell r="A215760">
            <v>0</v>
          </cell>
        </row>
        <row r="215761">
          <cell r="A215761">
            <v>0</v>
          </cell>
        </row>
        <row r="215762">
          <cell r="A215762">
            <v>0</v>
          </cell>
        </row>
        <row r="215763">
          <cell r="A215763">
            <v>0</v>
          </cell>
        </row>
        <row r="215764">
          <cell r="A215764">
            <v>0</v>
          </cell>
        </row>
        <row r="215765">
          <cell r="A215765">
            <v>0</v>
          </cell>
        </row>
        <row r="215766">
          <cell r="A215766">
            <v>0</v>
          </cell>
        </row>
        <row r="215767">
          <cell r="A215767">
            <v>0</v>
          </cell>
        </row>
        <row r="215768">
          <cell r="A215768">
            <v>0</v>
          </cell>
        </row>
        <row r="215769">
          <cell r="A215769">
            <v>0</v>
          </cell>
        </row>
        <row r="215770">
          <cell r="A215770">
            <v>0</v>
          </cell>
        </row>
        <row r="215771">
          <cell r="A215771">
            <v>0</v>
          </cell>
        </row>
        <row r="215772">
          <cell r="A215772">
            <v>0</v>
          </cell>
        </row>
        <row r="215773">
          <cell r="A215773">
            <v>0</v>
          </cell>
        </row>
        <row r="215774">
          <cell r="A215774">
            <v>0</v>
          </cell>
        </row>
        <row r="215775">
          <cell r="A215775">
            <v>0</v>
          </cell>
        </row>
        <row r="215776">
          <cell r="A215776">
            <v>0</v>
          </cell>
        </row>
        <row r="215777">
          <cell r="A215777">
            <v>0</v>
          </cell>
        </row>
        <row r="215778">
          <cell r="A215778">
            <v>0</v>
          </cell>
        </row>
        <row r="215779">
          <cell r="A215779">
            <v>0</v>
          </cell>
        </row>
        <row r="215780">
          <cell r="A215780">
            <v>0</v>
          </cell>
        </row>
        <row r="215781">
          <cell r="A215781">
            <v>0</v>
          </cell>
        </row>
        <row r="215782">
          <cell r="A215782">
            <v>0</v>
          </cell>
        </row>
        <row r="215783">
          <cell r="A215783">
            <v>0</v>
          </cell>
        </row>
        <row r="215784">
          <cell r="A215784">
            <v>0</v>
          </cell>
        </row>
        <row r="215785">
          <cell r="A215785">
            <v>0</v>
          </cell>
        </row>
        <row r="215786">
          <cell r="A215786">
            <v>0</v>
          </cell>
        </row>
        <row r="215787">
          <cell r="A215787">
            <v>0</v>
          </cell>
        </row>
        <row r="215788">
          <cell r="A215788">
            <v>0</v>
          </cell>
        </row>
        <row r="215789">
          <cell r="A215789">
            <v>0</v>
          </cell>
        </row>
        <row r="215790">
          <cell r="A215790">
            <v>0</v>
          </cell>
        </row>
        <row r="215791">
          <cell r="A215791">
            <v>0</v>
          </cell>
        </row>
        <row r="215792">
          <cell r="A215792">
            <v>0</v>
          </cell>
        </row>
        <row r="215793">
          <cell r="A215793">
            <v>0</v>
          </cell>
        </row>
        <row r="215794">
          <cell r="A215794">
            <v>0</v>
          </cell>
        </row>
        <row r="215795">
          <cell r="A215795">
            <v>0</v>
          </cell>
        </row>
        <row r="215796">
          <cell r="A215796">
            <v>0</v>
          </cell>
        </row>
        <row r="215797">
          <cell r="A215797">
            <v>0</v>
          </cell>
        </row>
        <row r="215798">
          <cell r="A215798">
            <v>0</v>
          </cell>
        </row>
        <row r="215799">
          <cell r="A215799">
            <v>0</v>
          </cell>
        </row>
        <row r="215800">
          <cell r="A215800">
            <v>0</v>
          </cell>
        </row>
        <row r="215801">
          <cell r="A215801">
            <v>0</v>
          </cell>
        </row>
        <row r="215802">
          <cell r="A215802">
            <v>0</v>
          </cell>
        </row>
        <row r="215803">
          <cell r="A215803">
            <v>0</v>
          </cell>
        </row>
        <row r="215804">
          <cell r="A215804">
            <v>0</v>
          </cell>
        </row>
        <row r="215805">
          <cell r="A215805">
            <v>0</v>
          </cell>
        </row>
        <row r="215806">
          <cell r="A215806">
            <v>0</v>
          </cell>
        </row>
        <row r="215807">
          <cell r="A215807">
            <v>0</v>
          </cell>
        </row>
        <row r="215808">
          <cell r="A215808">
            <v>0</v>
          </cell>
        </row>
        <row r="215809">
          <cell r="A215809">
            <v>0</v>
          </cell>
        </row>
        <row r="215810">
          <cell r="A215810">
            <v>0</v>
          </cell>
        </row>
        <row r="215811">
          <cell r="A215811">
            <v>0</v>
          </cell>
        </row>
        <row r="215812">
          <cell r="A215812">
            <v>0</v>
          </cell>
        </row>
        <row r="215813">
          <cell r="A215813">
            <v>0</v>
          </cell>
        </row>
        <row r="215814">
          <cell r="A215814">
            <v>0</v>
          </cell>
        </row>
        <row r="215815">
          <cell r="A215815">
            <v>0</v>
          </cell>
        </row>
        <row r="215816">
          <cell r="A215816">
            <v>0</v>
          </cell>
        </row>
        <row r="215817">
          <cell r="A215817">
            <v>0</v>
          </cell>
        </row>
        <row r="215818">
          <cell r="A215818">
            <v>0</v>
          </cell>
        </row>
        <row r="215819">
          <cell r="A215819">
            <v>0</v>
          </cell>
        </row>
        <row r="215820">
          <cell r="A215820">
            <v>0</v>
          </cell>
        </row>
        <row r="215821">
          <cell r="A215821">
            <v>0</v>
          </cell>
        </row>
        <row r="215822">
          <cell r="A215822">
            <v>0</v>
          </cell>
        </row>
        <row r="215823">
          <cell r="A215823">
            <v>0</v>
          </cell>
        </row>
        <row r="215824">
          <cell r="A215824">
            <v>0</v>
          </cell>
        </row>
        <row r="215825">
          <cell r="A215825">
            <v>0</v>
          </cell>
        </row>
        <row r="215826">
          <cell r="A215826">
            <v>0</v>
          </cell>
        </row>
        <row r="215827">
          <cell r="A215827">
            <v>0</v>
          </cell>
        </row>
        <row r="215828">
          <cell r="A215828">
            <v>0</v>
          </cell>
        </row>
        <row r="215829">
          <cell r="A215829">
            <v>0</v>
          </cell>
        </row>
        <row r="215830">
          <cell r="A215830">
            <v>0</v>
          </cell>
        </row>
        <row r="215831">
          <cell r="A215831">
            <v>0</v>
          </cell>
        </row>
        <row r="215832">
          <cell r="A215832">
            <v>0</v>
          </cell>
        </row>
        <row r="215833">
          <cell r="A215833">
            <v>0</v>
          </cell>
        </row>
        <row r="215834">
          <cell r="A215834">
            <v>0</v>
          </cell>
        </row>
        <row r="215835">
          <cell r="A215835">
            <v>0</v>
          </cell>
        </row>
        <row r="215836">
          <cell r="A215836">
            <v>0</v>
          </cell>
        </row>
        <row r="215837">
          <cell r="A215837">
            <v>0</v>
          </cell>
        </row>
        <row r="215838">
          <cell r="A215838">
            <v>0</v>
          </cell>
        </row>
        <row r="215839">
          <cell r="A215839">
            <v>0</v>
          </cell>
        </row>
        <row r="215840">
          <cell r="A215840">
            <v>0</v>
          </cell>
        </row>
        <row r="215841">
          <cell r="A215841">
            <v>0</v>
          </cell>
        </row>
        <row r="215842">
          <cell r="A215842">
            <v>0</v>
          </cell>
        </row>
        <row r="215843">
          <cell r="A215843">
            <v>0</v>
          </cell>
        </row>
        <row r="215844">
          <cell r="A215844">
            <v>0</v>
          </cell>
        </row>
        <row r="215845">
          <cell r="A215845">
            <v>0</v>
          </cell>
        </row>
        <row r="215846">
          <cell r="A215846">
            <v>0</v>
          </cell>
        </row>
        <row r="215847">
          <cell r="A215847">
            <v>0</v>
          </cell>
        </row>
        <row r="215848">
          <cell r="A215848">
            <v>0</v>
          </cell>
        </row>
        <row r="215849">
          <cell r="A215849">
            <v>0</v>
          </cell>
        </row>
        <row r="215850">
          <cell r="A215850">
            <v>0</v>
          </cell>
        </row>
        <row r="215851">
          <cell r="A215851">
            <v>0</v>
          </cell>
        </row>
        <row r="215852">
          <cell r="A215852">
            <v>0</v>
          </cell>
        </row>
        <row r="215853">
          <cell r="A215853">
            <v>0</v>
          </cell>
        </row>
        <row r="215854">
          <cell r="A215854">
            <v>0</v>
          </cell>
        </row>
        <row r="215855">
          <cell r="A215855">
            <v>0</v>
          </cell>
        </row>
        <row r="215856">
          <cell r="A215856">
            <v>0</v>
          </cell>
        </row>
        <row r="215857">
          <cell r="A215857">
            <v>0</v>
          </cell>
        </row>
        <row r="215858">
          <cell r="A215858">
            <v>0</v>
          </cell>
        </row>
        <row r="215859">
          <cell r="A215859">
            <v>0</v>
          </cell>
        </row>
        <row r="215860">
          <cell r="A215860">
            <v>0</v>
          </cell>
        </row>
        <row r="215861">
          <cell r="A215861">
            <v>0</v>
          </cell>
        </row>
        <row r="215862">
          <cell r="A215862">
            <v>0</v>
          </cell>
        </row>
        <row r="215863">
          <cell r="A215863">
            <v>0</v>
          </cell>
        </row>
        <row r="215864">
          <cell r="A215864">
            <v>0</v>
          </cell>
        </row>
        <row r="215865">
          <cell r="A215865">
            <v>0</v>
          </cell>
        </row>
        <row r="215866">
          <cell r="A215866">
            <v>0</v>
          </cell>
        </row>
        <row r="215867">
          <cell r="A215867">
            <v>0</v>
          </cell>
        </row>
        <row r="215868">
          <cell r="A215868">
            <v>0</v>
          </cell>
        </row>
        <row r="215869">
          <cell r="A215869">
            <v>0</v>
          </cell>
        </row>
        <row r="215870">
          <cell r="A215870">
            <v>0</v>
          </cell>
        </row>
        <row r="215871">
          <cell r="A215871">
            <v>0</v>
          </cell>
        </row>
        <row r="215872">
          <cell r="A215872">
            <v>0</v>
          </cell>
        </row>
        <row r="215873">
          <cell r="A215873">
            <v>0</v>
          </cell>
        </row>
        <row r="215874">
          <cell r="A215874">
            <v>0</v>
          </cell>
        </row>
        <row r="215875">
          <cell r="A215875">
            <v>0</v>
          </cell>
        </row>
        <row r="215876">
          <cell r="A215876">
            <v>0</v>
          </cell>
        </row>
        <row r="215877">
          <cell r="A215877">
            <v>0</v>
          </cell>
        </row>
        <row r="215878">
          <cell r="A215878">
            <v>0</v>
          </cell>
        </row>
        <row r="215879">
          <cell r="A215879">
            <v>0</v>
          </cell>
        </row>
        <row r="215880">
          <cell r="A215880">
            <v>0</v>
          </cell>
        </row>
        <row r="215881">
          <cell r="A215881">
            <v>0</v>
          </cell>
        </row>
        <row r="215882">
          <cell r="A215882">
            <v>0</v>
          </cell>
        </row>
        <row r="215883">
          <cell r="A215883">
            <v>0</v>
          </cell>
        </row>
        <row r="215884">
          <cell r="A215884">
            <v>0</v>
          </cell>
        </row>
        <row r="215885">
          <cell r="A215885">
            <v>0</v>
          </cell>
        </row>
        <row r="215886">
          <cell r="A215886">
            <v>0</v>
          </cell>
        </row>
        <row r="215887">
          <cell r="A215887">
            <v>0</v>
          </cell>
        </row>
        <row r="215888">
          <cell r="A215888">
            <v>0</v>
          </cell>
        </row>
        <row r="215889">
          <cell r="A215889">
            <v>0</v>
          </cell>
        </row>
        <row r="215890">
          <cell r="A215890">
            <v>0</v>
          </cell>
        </row>
        <row r="215891">
          <cell r="A215891">
            <v>0</v>
          </cell>
        </row>
        <row r="215892">
          <cell r="A215892">
            <v>0</v>
          </cell>
        </row>
        <row r="215893">
          <cell r="A215893">
            <v>0</v>
          </cell>
        </row>
        <row r="215894">
          <cell r="A215894">
            <v>0</v>
          </cell>
        </row>
        <row r="215895">
          <cell r="A215895">
            <v>0</v>
          </cell>
        </row>
        <row r="215896">
          <cell r="A215896">
            <v>0</v>
          </cell>
        </row>
        <row r="215897">
          <cell r="A215897">
            <v>0</v>
          </cell>
        </row>
        <row r="215898">
          <cell r="A215898">
            <v>0</v>
          </cell>
        </row>
        <row r="215899">
          <cell r="A215899">
            <v>0</v>
          </cell>
        </row>
        <row r="215900">
          <cell r="A215900">
            <v>0</v>
          </cell>
        </row>
        <row r="215901">
          <cell r="A215901">
            <v>0</v>
          </cell>
        </row>
        <row r="215902">
          <cell r="A215902">
            <v>0</v>
          </cell>
        </row>
        <row r="215903">
          <cell r="A215903">
            <v>0</v>
          </cell>
        </row>
        <row r="215904">
          <cell r="A215904">
            <v>0</v>
          </cell>
        </row>
        <row r="215905">
          <cell r="A215905">
            <v>0</v>
          </cell>
        </row>
        <row r="215906">
          <cell r="A215906">
            <v>0</v>
          </cell>
        </row>
        <row r="215907">
          <cell r="A215907">
            <v>0</v>
          </cell>
        </row>
        <row r="215908">
          <cell r="A215908">
            <v>0</v>
          </cell>
        </row>
        <row r="215909">
          <cell r="A215909">
            <v>0</v>
          </cell>
        </row>
        <row r="215910">
          <cell r="A215910">
            <v>0</v>
          </cell>
        </row>
        <row r="215911">
          <cell r="A215911">
            <v>0</v>
          </cell>
        </row>
        <row r="215912">
          <cell r="A215912">
            <v>0</v>
          </cell>
        </row>
        <row r="215913">
          <cell r="A215913">
            <v>0</v>
          </cell>
        </row>
        <row r="215914">
          <cell r="A215914">
            <v>0</v>
          </cell>
        </row>
        <row r="215915">
          <cell r="A215915">
            <v>0</v>
          </cell>
        </row>
        <row r="215916">
          <cell r="A215916">
            <v>0</v>
          </cell>
        </row>
        <row r="215917">
          <cell r="A215917">
            <v>0</v>
          </cell>
        </row>
        <row r="215918">
          <cell r="A215918">
            <v>0</v>
          </cell>
        </row>
        <row r="215919">
          <cell r="A215919">
            <v>0</v>
          </cell>
        </row>
        <row r="215920">
          <cell r="A215920">
            <v>0</v>
          </cell>
        </row>
        <row r="215921">
          <cell r="A215921">
            <v>0</v>
          </cell>
        </row>
        <row r="215922">
          <cell r="A215922">
            <v>0</v>
          </cell>
        </row>
        <row r="215923">
          <cell r="A215923">
            <v>0</v>
          </cell>
        </row>
        <row r="215924">
          <cell r="A215924">
            <v>0</v>
          </cell>
        </row>
        <row r="215925">
          <cell r="A215925">
            <v>0</v>
          </cell>
        </row>
        <row r="215926">
          <cell r="A215926">
            <v>0</v>
          </cell>
        </row>
        <row r="215927">
          <cell r="A215927">
            <v>0</v>
          </cell>
        </row>
        <row r="215928">
          <cell r="A215928">
            <v>0</v>
          </cell>
        </row>
        <row r="215929">
          <cell r="A215929">
            <v>0</v>
          </cell>
        </row>
        <row r="215930">
          <cell r="A215930">
            <v>0</v>
          </cell>
        </row>
        <row r="215931">
          <cell r="A215931">
            <v>0</v>
          </cell>
        </row>
        <row r="215932">
          <cell r="A215932">
            <v>0</v>
          </cell>
        </row>
        <row r="215933">
          <cell r="A215933">
            <v>0</v>
          </cell>
        </row>
        <row r="215934">
          <cell r="A215934">
            <v>0</v>
          </cell>
        </row>
        <row r="215935">
          <cell r="A215935">
            <v>0</v>
          </cell>
        </row>
        <row r="215936">
          <cell r="A215936">
            <v>0</v>
          </cell>
        </row>
        <row r="215937">
          <cell r="A215937">
            <v>0</v>
          </cell>
        </row>
        <row r="215938">
          <cell r="A215938">
            <v>0</v>
          </cell>
        </row>
        <row r="215939">
          <cell r="A215939">
            <v>0</v>
          </cell>
        </row>
        <row r="215940">
          <cell r="A215940">
            <v>0</v>
          </cell>
        </row>
        <row r="215941">
          <cell r="A215941">
            <v>0</v>
          </cell>
        </row>
        <row r="215942">
          <cell r="A215942">
            <v>0</v>
          </cell>
        </row>
        <row r="215943">
          <cell r="A215943">
            <v>0</v>
          </cell>
        </row>
        <row r="215944">
          <cell r="A215944">
            <v>0</v>
          </cell>
        </row>
        <row r="215945">
          <cell r="A215945">
            <v>0</v>
          </cell>
        </row>
        <row r="215946">
          <cell r="A215946">
            <v>0</v>
          </cell>
        </row>
        <row r="215947">
          <cell r="A215947">
            <v>0</v>
          </cell>
        </row>
        <row r="215948">
          <cell r="A215948">
            <v>0</v>
          </cell>
        </row>
        <row r="215949">
          <cell r="A215949">
            <v>0</v>
          </cell>
        </row>
        <row r="215950">
          <cell r="A215950">
            <v>0</v>
          </cell>
        </row>
        <row r="215951">
          <cell r="A215951">
            <v>0</v>
          </cell>
        </row>
        <row r="215952">
          <cell r="A215952">
            <v>0</v>
          </cell>
        </row>
        <row r="215953">
          <cell r="A215953">
            <v>0</v>
          </cell>
        </row>
        <row r="215954">
          <cell r="A215954">
            <v>0</v>
          </cell>
        </row>
        <row r="215955">
          <cell r="A215955">
            <v>0</v>
          </cell>
        </row>
        <row r="215956">
          <cell r="A215956">
            <v>0</v>
          </cell>
        </row>
        <row r="215957">
          <cell r="A215957">
            <v>0</v>
          </cell>
        </row>
        <row r="215958">
          <cell r="A215958">
            <v>0</v>
          </cell>
        </row>
        <row r="215959">
          <cell r="A215959">
            <v>0</v>
          </cell>
        </row>
        <row r="215960">
          <cell r="A215960">
            <v>0</v>
          </cell>
        </row>
        <row r="215961">
          <cell r="A215961">
            <v>0</v>
          </cell>
        </row>
        <row r="215962">
          <cell r="A215962">
            <v>0</v>
          </cell>
        </row>
        <row r="215963">
          <cell r="A215963">
            <v>0</v>
          </cell>
        </row>
        <row r="215964">
          <cell r="A215964">
            <v>0</v>
          </cell>
        </row>
        <row r="215965">
          <cell r="A215965">
            <v>0</v>
          </cell>
        </row>
        <row r="215966">
          <cell r="A215966">
            <v>0</v>
          </cell>
        </row>
        <row r="215967">
          <cell r="A215967">
            <v>0</v>
          </cell>
        </row>
        <row r="215968">
          <cell r="A215968">
            <v>0</v>
          </cell>
        </row>
        <row r="215969">
          <cell r="A215969">
            <v>0</v>
          </cell>
        </row>
        <row r="215970">
          <cell r="A215970">
            <v>0</v>
          </cell>
        </row>
        <row r="215971">
          <cell r="A215971">
            <v>0</v>
          </cell>
        </row>
        <row r="215972">
          <cell r="A215972">
            <v>0</v>
          </cell>
        </row>
        <row r="215973">
          <cell r="A215973">
            <v>0</v>
          </cell>
        </row>
        <row r="215974">
          <cell r="A215974">
            <v>0</v>
          </cell>
        </row>
        <row r="215975">
          <cell r="A215975">
            <v>0</v>
          </cell>
        </row>
        <row r="215976">
          <cell r="A215976">
            <v>0</v>
          </cell>
        </row>
        <row r="215977">
          <cell r="A215977">
            <v>0</v>
          </cell>
        </row>
        <row r="215978">
          <cell r="A215978">
            <v>0</v>
          </cell>
        </row>
        <row r="215979">
          <cell r="A215979">
            <v>0</v>
          </cell>
        </row>
        <row r="215980">
          <cell r="A215980">
            <v>0</v>
          </cell>
        </row>
        <row r="215981">
          <cell r="A215981">
            <v>0</v>
          </cell>
        </row>
        <row r="215982">
          <cell r="A215982">
            <v>0</v>
          </cell>
        </row>
        <row r="215983">
          <cell r="A215983">
            <v>0</v>
          </cell>
        </row>
        <row r="215984">
          <cell r="A215984">
            <v>0</v>
          </cell>
        </row>
        <row r="215985">
          <cell r="A215985">
            <v>0</v>
          </cell>
        </row>
        <row r="215986">
          <cell r="A215986">
            <v>0</v>
          </cell>
        </row>
        <row r="215987">
          <cell r="A215987">
            <v>0</v>
          </cell>
        </row>
        <row r="215988">
          <cell r="A215988">
            <v>0</v>
          </cell>
        </row>
        <row r="215989">
          <cell r="A215989">
            <v>0</v>
          </cell>
        </row>
        <row r="215990">
          <cell r="A215990">
            <v>0</v>
          </cell>
        </row>
        <row r="215991">
          <cell r="A215991">
            <v>0</v>
          </cell>
        </row>
        <row r="215992">
          <cell r="A215992">
            <v>0</v>
          </cell>
        </row>
        <row r="215993">
          <cell r="A215993">
            <v>0</v>
          </cell>
        </row>
        <row r="215994">
          <cell r="A215994">
            <v>0</v>
          </cell>
        </row>
        <row r="215995">
          <cell r="A215995">
            <v>0</v>
          </cell>
        </row>
        <row r="215996">
          <cell r="A215996">
            <v>0</v>
          </cell>
        </row>
        <row r="215997">
          <cell r="A215997">
            <v>0</v>
          </cell>
        </row>
        <row r="215998">
          <cell r="A215998">
            <v>0</v>
          </cell>
        </row>
        <row r="215999">
          <cell r="A215999">
            <v>0</v>
          </cell>
        </row>
        <row r="216000">
          <cell r="A216000">
            <v>0</v>
          </cell>
        </row>
        <row r="216001">
          <cell r="A216001">
            <v>0</v>
          </cell>
        </row>
        <row r="216002">
          <cell r="A216002">
            <v>0</v>
          </cell>
        </row>
        <row r="216003">
          <cell r="A216003">
            <v>0</v>
          </cell>
        </row>
        <row r="216004">
          <cell r="A216004">
            <v>0</v>
          </cell>
        </row>
        <row r="216005">
          <cell r="A216005">
            <v>0</v>
          </cell>
        </row>
        <row r="216006">
          <cell r="A216006">
            <v>0</v>
          </cell>
        </row>
        <row r="216007">
          <cell r="A216007">
            <v>0</v>
          </cell>
        </row>
        <row r="216008">
          <cell r="A216008">
            <v>0</v>
          </cell>
        </row>
        <row r="216009">
          <cell r="A216009">
            <v>0</v>
          </cell>
        </row>
        <row r="216010">
          <cell r="A216010">
            <v>0</v>
          </cell>
        </row>
        <row r="216011">
          <cell r="A216011">
            <v>0</v>
          </cell>
        </row>
        <row r="216012">
          <cell r="A216012">
            <v>0</v>
          </cell>
        </row>
        <row r="216013">
          <cell r="A216013">
            <v>0</v>
          </cell>
        </row>
        <row r="216014">
          <cell r="A216014">
            <v>0</v>
          </cell>
        </row>
        <row r="216015">
          <cell r="A216015">
            <v>0</v>
          </cell>
        </row>
        <row r="216016">
          <cell r="A216016">
            <v>0</v>
          </cell>
        </row>
        <row r="216017">
          <cell r="A216017">
            <v>0</v>
          </cell>
        </row>
        <row r="216018">
          <cell r="A216018">
            <v>0</v>
          </cell>
        </row>
        <row r="216019">
          <cell r="A216019">
            <v>0</v>
          </cell>
        </row>
        <row r="216020">
          <cell r="A216020">
            <v>0</v>
          </cell>
        </row>
        <row r="216021">
          <cell r="A216021">
            <v>0</v>
          </cell>
        </row>
        <row r="216022">
          <cell r="A216022">
            <v>0</v>
          </cell>
        </row>
        <row r="216023">
          <cell r="A216023">
            <v>0</v>
          </cell>
        </row>
        <row r="216024">
          <cell r="A216024">
            <v>0</v>
          </cell>
        </row>
        <row r="216025">
          <cell r="A216025">
            <v>0</v>
          </cell>
        </row>
        <row r="216026">
          <cell r="A216026">
            <v>0</v>
          </cell>
        </row>
        <row r="216027">
          <cell r="A216027">
            <v>0</v>
          </cell>
        </row>
        <row r="216028">
          <cell r="A216028">
            <v>0</v>
          </cell>
        </row>
        <row r="216029">
          <cell r="A216029">
            <v>0</v>
          </cell>
        </row>
        <row r="216030">
          <cell r="A216030">
            <v>0</v>
          </cell>
        </row>
        <row r="216031">
          <cell r="A216031">
            <v>0</v>
          </cell>
        </row>
        <row r="216032">
          <cell r="A216032">
            <v>0</v>
          </cell>
        </row>
        <row r="216033">
          <cell r="A216033">
            <v>0</v>
          </cell>
        </row>
        <row r="216034">
          <cell r="A216034">
            <v>0</v>
          </cell>
        </row>
        <row r="216035">
          <cell r="A216035">
            <v>0</v>
          </cell>
        </row>
        <row r="216036">
          <cell r="A216036">
            <v>0</v>
          </cell>
        </row>
        <row r="216037">
          <cell r="A216037">
            <v>0</v>
          </cell>
        </row>
        <row r="216038">
          <cell r="A216038">
            <v>0</v>
          </cell>
        </row>
        <row r="216039">
          <cell r="A216039">
            <v>0</v>
          </cell>
        </row>
        <row r="216040">
          <cell r="A216040">
            <v>0</v>
          </cell>
        </row>
        <row r="216041">
          <cell r="A216041">
            <v>0</v>
          </cell>
        </row>
        <row r="216042">
          <cell r="A216042">
            <v>0</v>
          </cell>
        </row>
        <row r="216043">
          <cell r="A216043">
            <v>0</v>
          </cell>
        </row>
        <row r="216044">
          <cell r="A216044">
            <v>0</v>
          </cell>
        </row>
        <row r="216045">
          <cell r="A216045">
            <v>0</v>
          </cell>
        </row>
        <row r="216046">
          <cell r="A216046">
            <v>0</v>
          </cell>
        </row>
        <row r="216047">
          <cell r="A216047">
            <v>0</v>
          </cell>
        </row>
        <row r="216048">
          <cell r="A216048">
            <v>0</v>
          </cell>
        </row>
        <row r="216049">
          <cell r="A216049">
            <v>0</v>
          </cell>
        </row>
        <row r="216050">
          <cell r="A216050">
            <v>0</v>
          </cell>
        </row>
        <row r="216051">
          <cell r="A216051">
            <v>0</v>
          </cell>
        </row>
        <row r="216052">
          <cell r="A216052">
            <v>0</v>
          </cell>
        </row>
        <row r="216053">
          <cell r="A216053">
            <v>0</v>
          </cell>
        </row>
        <row r="216054">
          <cell r="A216054">
            <v>0</v>
          </cell>
        </row>
        <row r="216055">
          <cell r="A216055">
            <v>0</v>
          </cell>
        </row>
        <row r="216056">
          <cell r="A216056">
            <v>0</v>
          </cell>
        </row>
        <row r="216057">
          <cell r="A216057">
            <v>0</v>
          </cell>
        </row>
        <row r="216058">
          <cell r="A216058">
            <v>0</v>
          </cell>
        </row>
        <row r="216059">
          <cell r="A216059">
            <v>0</v>
          </cell>
        </row>
        <row r="216060">
          <cell r="A216060">
            <v>0</v>
          </cell>
        </row>
        <row r="216061">
          <cell r="A216061">
            <v>0</v>
          </cell>
        </row>
        <row r="216062">
          <cell r="A216062">
            <v>0</v>
          </cell>
        </row>
        <row r="216063">
          <cell r="A216063">
            <v>0</v>
          </cell>
        </row>
        <row r="216064">
          <cell r="A216064">
            <v>0</v>
          </cell>
        </row>
        <row r="216065">
          <cell r="A216065">
            <v>0</v>
          </cell>
        </row>
        <row r="216066">
          <cell r="A216066">
            <v>0</v>
          </cell>
        </row>
        <row r="216067">
          <cell r="A216067">
            <v>0</v>
          </cell>
        </row>
        <row r="216068">
          <cell r="A216068">
            <v>0</v>
          </cell>
        </row>
        <row r="216069">
          <cell r="A216069">
            <v>0</v>
          </cell>
        </row>
        <row r="216070">
          <cell r="A216070">
            <v>0</v>
          </cell>
        </row>
        <row r="216071">
          <cell r="A216071">
            <v>0</v>
          </cell>
        </row>
        <row r="216072">
          <cell r="A216072">
            <v>0</v>
          </cell>
        </row>
        <row r="216073">
          <cell r="A216073">
            <v>0</v>
          </cell>
        </row>
        <row r="216074">
          <cell r="A216074">
            <v>0</v>
          </cell>
        </row>
        <row r="216075">
          <cell r="A216075">
            <v>0</v>
          </cell>
        </row>
        <row r="216076">
          <cell r="A216076">
            <v>0</v>
          </cell>
        </row>
        <row r="216077">
          <cell r="A216077">
            <v>0</v>
          </cell>
        </row>
        <row r="216078">
          <cell r="A216078">
            <v>0</v>
          </cell>
        </row>
        <row r="216079">
          <cell r="A216079">
            <v>0</v>
          </cell>
        </row>
        <row r="216080">
          <cell r="A216080">
            <v>0</v>
          </cell>
        </row>
        <row r="216081">
          <cell r="A216081">
            <v>0</v>
          </cell>
        </row>
        <row r="216082">
          <cell r="A216082">
            <v>0</v>
          </cell>
        </row>
        <row r="216083">
          <cell r="A216083">
            <v>0</v>
          </cell>
        </row>
        <row r="216084">
          <cell r="A216084">
            <v>0</v>
          </cell>
        </row>
        <row r="216085">
          <cell r="A216085">
            <v>0</v>
          </cell>
        </row>
        <row r="216086">
          <cell r="A216086">
            <v>0</v>
          </cell>
        </row>
        <row r="216087">
          <cell r="A216087">
            <v>0</v>
          </cell>
        </row>
        <row r="216088">
          <cell r="A216088">
            <v>0</v>
          </cell>
        </row>
        <row r="216089">
          <cell r="A216089">
            <v>0</v>
          </cell>
        </row>
        <row r="216090">
          <cell r="A216090">
            <v>0</v>
          </cell>
        </row>
        <row r="216091">
          <cell r="A216091">
            <v>0</v>
          </cell>
        </row>
        <row r="216092">
          <cell r="A216092">
            <v>0</v>
          </cell>
        </row>
        <row r="216093">
          <cell r="A216093">
            <v>0</v>
          </cell>
        </row>
        <row r="216094">
          <cell r="A216094">
            <v>0</v>
          </cell>
        </row>
        <row r="216095">
          <cell r="A216095">
            <v>0</v>
          </cell>
        </row>
        <row r="216096">
          <cell r="A216096">
            <v>0</v>
          </cell>
        </row>
        <row r="216097">
          <cell r="A216097">
            <v>0</v>
          </cell>
        </row>
        <row r="216098">
          <cell r="A216098">
            <v>0</v>
          </cell>
        </row>
        <row r="216099">
          <cell r="A216099">
            <v>0</v>
          </cell>
        </row>
        <row r="216100">
          <cell r="A216100">
            <v>0</v>
          </cell>
        </row>
        <row r="216101">
          <cell r="A216101">
            <v>0</v>
          </cell>
        </row>
        <row r="216102">
          <cell r="A216102">
            <v>0</v>
          </cell>
        </row>
        <row r="216103">
          <cell r="A216103">
            <v>0</v>
          </cell>
        </row>
        <row r="216104">
          <cell r="A216104">
            <v>0</v>
          </cell>
        </row>
        <row r="216105">
          <cell r="A216105">
            <v>0</v>
          </cell>
        </row>
        <row r="216106">
          <cell r="A216106">
            <v>0</v>
          </cell>
        </row>
        <row r="216107">
          <cell r="A216107">
            <v>0</v>
          </cell>
        </row>
        <row r="216108">
          <cell r="A216108">
            <v>0</v>
          </cell>
        </row>
        <row r="216109">
          <cell r="A216109">
            <v>0</v>
          </cell>
        </row>
        <row r="216110">
          <cell r="A216110">
            <v>0</v>
          </cell>
        </row>
        <row r="216111">
          <cell r="A216111">
            <v>0</v>
          </cell>
        </row>
        <row r="216112">
          <cell r="A216112">
            <v>0</v>
          </cell>
        </row>
        <row r="216113">
          <cell r="A216113">
            <v>0</v>
          </cell>
        </row>
        <row r="216114">
          <cell r="A216114">
            <v>0</v>
          </cell>
        </row>
        <row r="216115">
          <cell r="A216115">
            <v>0</v>
          </cell>
        </row>
        <row r="216116">
          <cell r="A216116">
            <v>0</v>
          </cell>
        </row>
        <row r="216117">
          <cell r="A216117">
            <v>0</v>
          </cell>
        </row>
        <row r="216118">
          <cell r="A216118">
            <v>0</v>
          </cell>
        </row>
        <row r="216119">
          <cell r="A216119">
            <v>0</v>
          </cell>
        </row>
        <row r="216120">
          <cell r="A216120">
            <v>0</v>
          </cell>
        </row>
        <row r="216121">
          <cell r="A216121">
            <v>0</v>
          </cell>
        </row>
        <row r="216122">
          <cell r="A216122">
            <v>0</v>
          </cell>
        </row>
        <row r="216123">
          <cell r="A216123">
            <v>0</v>
          </cell>
        </row>
        <row r="216124">
          <cell r="A216124">
            <v>0</v>
          </cell>
        </row>
        <row r="216125">
          <cell r="A216125">
            <v>0</v>
          </cell>
        </row>
        <row r="216126">
          <cell r="A216126">
            <v>0</v>
          </cell>
        </row>
        <row r="216127">
          <cell r="A216127">
            <v>0</v>
          </cell>
        </row>
        <row r="216128">
          <cell r="A216128">
            <v>0</v>
          </cell>
        </row>
        <row r="216129">
          <cell r="A216129">
            <v>0</v>
          </cell>
        </row>
        <row r="216130">
          <cell r="A216130">
            <v>0</v>
          </cell>
        </row>
        <row r="216131">
          <cell r="A216131">
            <v>0</v>
          </cell>
        </row>
        <row r="216132">
          <cell r="A216132">
            <v>0</v>
          </cell>
        </row>
        <row r="216133">
          <cell r="A216133">
            <v>0</v>
          </cell>
        </row>
        <row r="216134">
          <cell r="A216134">
            <v>0</v>
          </cell>
        </row>
        <row r="216135">
          <cell r="A216135">
            <v>0</v>
          </cell>
        </row>
        <row r="216136">
          <cell r="A216136">
            <v>0</v>
          </cell>
        </row>
        <row r="216137">
          <cell r="A216137">
            <v>0</v>
          </cell>
        </row>
        <row r="216138">
          <cell r="A216138">
            <v>0</v>
          </cell>
        </row>
        <row r="216139">
          <cell r="A216139">
            <v>0</v>
          </cell>
        </row>
        <row r="216140">
          <cell r="A216140">
            <v>0</v>
          </cell>
        </row>
        <row r="216141">
          <cell r="A216141">
            <v>0</v>
          </cell>
        </row>
        <row r="216142">
          <cell r="A216142">
            <v>0</v>
          </cell>
        </row>
        <row r="216143">
          <cell r="A216143">
            <v>0</v>
          </cell>
        </row>
        <row r="216144">
          <cell r="A216144">
            <v>0</v>
          </cell>
        </row>
        <row r="216145">
          <cell r="A216145">
            <v>0</v>
          </cell>
        </row>
        <row r="216146">
          <cell r="A216146">
            <v>0</v>
          </cell>
        </row>
        <row r="216147">
          <cell r="A216147">
            <v>0</v>
          </cell>
        </row>
        <row r="216148">
          <cell r="A216148">
            <v>0</v>
          </cell>
        </row>
        <row r="216149">
          <cell r="A216149">
            <v>0</v>
          </cell>
        </row>
        <row r="216150">
          <cell r="A216150">
            <v>0</v>
          </cell>
        </row>
        <row r="216151">
          <cell r="A216151">
            <v>0</v>
          </cell>
        </row>
        <row r="216152">
          <cell r="A216152">
            <v>0</v>
          </cell>
        </row>
        <row r="216153">
          <cell r="A216153">
            <v>0</v>
          </cell>
        </row>
        <row r="216154">
          <cell r="A216154">
            <v>0</v>
          </cell>
        </row>
        <row r="216155">
          <cell r="A216155">
            <v>0</v>
          </cell>
        </row>
        <row r="216156">
          <cell r="A216156">
            <v>0</v>
          </cell>
        </row>
        <row r="216157">
          <cell r="A216157">
            <v>0</v>
          </cell>
        </row>
        <row r="216158">
          <cell r="A216158">
            <v>0</v>
          </cell>
        </row>
        <row r="216159">
          <cell r="A216159">
            <v>0</v>
          </cell>
        </row>
        <row r="216160">
          <cell r="A216160">
            <v>0</v>
          </cell>
        </row>
        <row r="216161">
          <cell r="A216161">
            <v>0</v>
          </cell>
        </row>
        <row r="216162">
          <cell r="A216162">
            <v>0</v>
          </cell>
        </row>
        <row r="216163">
          <cell r="A216163">
            <v>0</v>
          </cell>
        </row>
        <row r="216164">
          <cell r="A216164">
            <v>0</v>
          </cell>
        </row>
        <row r="216165">
          <cell r="A216165">
            <v>0</v>
          </cell>
        </row>
        <row r="216166">
          <cell r="A216166">
            <v>0</v>
          </cell>
        </row>
        <row r="216167">
          <cell r="A216167">
            <v>0</v>
          </cell>
        </row>
        <row r="216168">
          <cell r="A216168">
            <v>0</v>
          </cell>
        </row>
        <row r="216169">
          <cell r="A216169">
            <v>0</v>
          </cell>
        </row>
        <row r="216170">
          <cell r="A216170">
            <v>0</v>
          </cell>
        </row>
        <row r="216171">
          <cell r="A216171">
            <v>0</v>
          </cell>
        </row>
        <row r="216172">
          <cell r="A216172">
            <v>0</v>
          </cell>
        </row>
        <row r="216173">
          <cell r="A216173">
            <v>0</v>
          </cell>
        </row>
        <row r="216174">
          <cell r="A216174">
            <v>0</v>
          </cell>
        </row>
        <row r="216175">
          <cell r="A216175">
            <v>0</v>
          </cell>
        </row>
        <row r="216176">
          <cell r="A216176">
            <v>0</v>
          </cell>
        </row>
        <row r="216177">
          <cell r="A216177">
            <v>0</v>
          </cell>
        </row>
        <row r="216178">
          <cell r="A216178">
            <v>0</v>
          </cell>
        </row>
        <row r="216179">
          <cell r="A216179">
            <v>0</v>
          </cell>
        </row>
        <row r="216180">
          <cell r="A216180">
            <v>0</v>
          </cell>
        </row>
        <row r="216181">
          <cell r="A216181">
            <v>0</v>
          </cell>
        </row>
        <row r="216182">
          <cell r="A216182">
            <v>0</v>
          </cell>
        </row>
        <row r="216183">
          <cell r="A216183">
            <v>0</v>
          </cell>
        </row>
        <row r="216184">
          <cell r="A216184">
            <v>0</v>
          </cell>
        </row>
        <row r="216185">
          <cell r="A216185">
            <v>0</v>
          </cell>
        </row>
        <row r="216186">
          <cell r="A216186">
            <v>0</v>
          </cell>
        </row>
        <row r="216187">
          <cell r="A216187">
            <v>0</v>
          </cell>
        </row>
        <row r="216188">
          <cell r="A216188">
            <v>0</v>
          </cell>
        </row>
        <row r="216189">
          <cell r="A216189">
            <v>0</v>
          </cell>
        </row>
        <row r="216190">
          <cell r="A216190">
            <v>0</v>
          </cell>
        </row>
        <row r="216191">
          <cell r="A216191">
            <v>0</v>
          </cell>
        </row>
        <row r="216192">
          <cell r="A216192">
            <v>0</v>
          </cell>
        </row>
        <row r="216193">
          <cell r="A216193">
            <v>0</v>
          </cell>
        </row>
        <row r="216194">
          <cell r="A216194">
            <v>0</v>
          </cell>
        </row>
        <row r="216195">
          <cell r="A216195">
            <v>0</v>
          </cell>
        </row>
        <row r="216196">
          <cell r="A216196">
            <v>0</v>
          </cell>
        </row>
        <row r="216197">
          <cell r="A216197">
            <v>0</v>
          </cell>
        </row>
        <row r="216198">
          <cell r="A216198">
            <v>0</v>
          </cell>
        </row>
        <row r="216199">
          <cell r="A216199">
            <v>0</v>
          </cell>
        </row>
        <row r="216200">
          <cell r="A216200">
            <v>0</v>
          </cell>
        </row>
        <row r="216201">
          <cell r="A216201">
            <v>0</v>
          </cell>
        </row>
        <row r="216202">
          <cell r="A216202">
            <v>0</v>
          </cell>
        </row>
        <row r="216203">
          <cell r="A216203">
            <v>0</v>
          </cell>
        </row>
        <row r="216204">
          <cell r="A216204">
            <v>0</v>
          </cell>
        </row>
        <row r="216205">
          <cell r="A216205">
            <v>0</v>
          </cell>
        </row>
        <row r="216206">
          <cell r="A216206">
            <v>0</v>
          </cell>
        </row>
        <row r="216207">
          <cell r="A216207">
            <v>0</v>
          </cell>
        </row>
        <row r="216208">
          <cell r="A216208">
            <v>0</v>
          </cell>
        </row>
        <row r="216209">
          <cell r="A216209">
            <v>0</v>
          </cell>
        </row>
        <row r="216210">
          <cell r="A216210">
            <v>0</v>
          </cell>
        </row>
        <row r="216211">
          <cell r="A216211">
            <v>0</v>
          </cell>
        </row>
        <row r="216212">
          <cell r="A216212">
            <v>0</v>
          </cell>
        </row>
        <row r="216213">
          <cell r="A216213">
            <v>0</v>
          </cell>
        </row>
        <row r="216214">
          <cell r="A216214">
            <v>0</v>
          </cell>
        </row>
        <row r="216215">
          <cell r="A216215">
            <v>0</v>
          </cell>
        </row>
        <row r="216216">
          <cell r="A216216">
            <v>0</v>
          </cell>
        </row>
        <row r="216217">
          <cell r="A216217">
            <v>0</v>
          </cell>
        </row>
        <row r="216218">
          <cell r="A216218">
            <v>0</v>
          </cell>
        </row>
        <row r="216219">
          <cell r="A216219">
            <v>0</v>
          </cell>
        </row>
        <row r="216220">
          <cell r="A216220">
            <v>0</v>
          </cell>
        </row>
        <row r="216221">
          <cell r="A216221">
            <v>0</v>
          </cell>
        </row>
        <row r="216222">
          <cell r="A216222">
            <v>0</v>
          </cell>
        </row>
        <row r="216223">
          <cell r="A216223">
            <v>0</v>
          </cell>
        </row>
        <row r="216224">
          <cell r="A216224">
            <v>0</v>
          </cell>
        </row>
        <row r="216225">
          <cell r="A216225">
            <v>0</v>
          </cell>
        </row>
        <row r="216226">
          <cell r="A216226">
            <v>0</v>
          </cell>
        </row>
        <row r="216227">
          <cell r="A216227">
            <v>0</v>
          </cell>
        </row>
        <row r="216228">
          <cell r="A216228">
            <v>0</v>
          </cell>
        </row>
        <row r="216229">
          <cell r="A216229">
            <v>0</v>
          </cell>
        </row>
        <row r="216230">
          <cell r="A216230">
            <v>0</v>
          </cell>
        </row>
        <row r="216231">
          <cell r="A216231">
            <v>0</v>
          </cell>
        </row>
        <row r="216232">
          <cell r="A216232">
            <v>0</v>
          </cell>
        </row>
        <row r="216233">
          <cell r="A216233">
            <v>0</v>
          </cell>
        </row>
        <row r="216234">
          <cell r="A216234">
            <v>0</v>
          </cell>
        </row>
        <row r="216235">
          <cell r="A216235">
            <v>0</v>
          </cell>
        </row>
        <row r="216236">
          <cell r="A216236">
            <v>0</v>
          </cell>
        </row>
        <row r="216237">
          <cell r="A216237">
            <v>0</v>
          </cell>
        </row>
        <row r="216238">
          <cell r="A216238">
            <v>0</v>
          </cell>
        </row>
        <row r="216239">
          <cell r="A216239">
            <v>0</v>
          </cell>
        </row>
        <row r="216240">
          <cell r="A216240">
            <v>0</v>
          </cell>
        </row>
        <row r="216241">
          <cell r="A216241">
            <v>0</v>
          </cell>
        </row>
        <row r="216242">
          <cell r="A216242">
            <v>0</v>
          </cell>
        </row>
        <row r="216243">
          <cell r="A216243">
            <v>0</v>
          </cell>
        </row>
        <row r="216244">
          <cell r="A216244">
            <v>0</v>
          </cell>
        </row>
        <row r="216245">
          <cell r="A216245">
            <v>0</v>
          </cell>
        </row>
        <row r="216246">
          <cell r="A216246">
            <v>0</v>
          </cell>
        </row>
        <row r="216247">
          <cell r="A216247">
            <v>0</v>
          </cell>
        </row>
        <row r="216248">
          <cell r="A216248">
            <v>0</v>
          </cell>
        </row>
        <row r="216249">
          <cell r="A216249">
            <v>0</v>
          </cell>
        </row>
        <row r="216250">
          <cell r="A216250">
            <v>0</v>
          </cell>
        </row>
        <row r="216251">
          <cell r="A216251">
            <v>0</v>
          </cell>
        </row>
        <row r="216252">
          <cell r="A216252">
            <v>0</v>
          </cell>
        </row>
        <row r="216253">
          <cell r="A216253">
            <v>0</v>
          </cell>
        </row>
        <row r="216254">
          <cell r="A216254">
            <v>0</v>
          </cell>
        </row>
        <row r="216255">
          <cell r="A216255">
            <v>0</v>
          </cell>
        </row>
        <row r="216256">
          <cell r="A216256">
            <v>0</v>
          </cell>
        </row>
        <row r="216257">
          <cell r="A216257">
            <v>0</v>
          </cell>
        </row>
        <row r="216258">
          <cell r="A216258">
            <v>0</v>
          </cell>
        </row>
        <row r="216259">
          <cell r="A216259">
            <v>0</v>
          </cell>
        </row>
        <row r="216260">
          <cell r="A216260">
            <v>0</v>
          </cell>
        </row>
        <row r="216261">
          <cell r="A216261">
            <v>0</v>
          </cell>
        </row>
        <row r="216262">
          <cell r="A216262">
            <v>0</v>
          </cell>
        </row>
        <row r="216263">
          <cell r="A216263">
            <v>0</v>
          </cell>
        </row>
        <row r="216264">
          <cell r="A216264">
            <v>0</v>
          </cell>
        </row>
        <row r="216265">
          <cell r="A216265">
            <v>0</v>
          </cell>
        </row>
        <row r="216266">
          <cell r="A216266">
            <v>0</v>
          </cell>
        </row>
        <row r="216267">
          <cell r="A216267">
            <v>0</v>
          </cell>
        </row>
        <row r="216268">
          <cell r="A216268">
            <v>0</v>
          </cell>
        </row>
        <row r="216269">
          <cell r="A216269">
            <v>0</v>
          </cell>
        </row>
        <row r="216270">
          <cell r="A216270">
            <v>0</v>
          </cell>
        </row>
        <row r="216271">
          <cell r="A216271">
            <v>0</v>
          </cell>
        </row>
        <row r="216272">
          <cell r="A216272">
            <v>0</v>
          </cell>
        </row>
        <row r="216273">
          <cell r="A216273">
            <v>0</v>
          </cell>
        </row>
        <row r="216274">
          <cell r="A216274">
            <v>0</v>
          </cell>
        </row>
        <row r="216275">
          <cell r="A216275">
            <v>0</v>
          </cell>
        </row>
        <row r="216276">
          <cell r="A216276">
            <v>0</v>
          </cell>
        </row>
        <row r="216277">
          <cell r="A216277">
            <v>0</v>
          </cell>
        </row>
        <row r="216278">
          <cell r="A216278">
            <v>0</v>
          </cell>
        </row>
        <row r="216279">
          <cell r="A216279">
            <v>0</v>
          </cell>
        </row>
        <row r="216280">
          <cell r="A216280">
            <v>0</v>
          </cell>
        </row>
        <row r="216281">
          <cell r="A216281">
            <v>0</v>
          </cell>
        </row>
        <row r="216282">
          <cell r="A216282">
            <v>0</v>
          </cell>
        </row>
        <row r="216283">
          <cell r="A216283">
            <v>0</v>
          </cell>
        </row>
        <row r="216284">
          <cell r="A216284">
            <v>0</v>
          </cell>
        </row>
        <row r="216285">
          <cell r="A216285">
            <v>0</v>
          </cell>
        </row>
        <row r="216286">
          <cell r="A216286">
            <v>0</v>
          </cell>
        </row>
        <row r="216287">
          <cell r="A216287">
            <v>0</v>
          </cell>
        </row>
        <row r="216288">
          <cell r="A216288">
            <v>0</v>
          </cell>
        </row>
        <row r="216289">
          <cell r="A216289">
            <v>0</v>
          </cell>
        </row>
        <row r="216290">
          <cell r="A216290">
            <v>0</v>
          </cell>
        </row>
        <row r="216291">
          <cell r="A216291">
            <v>0</v>
          </cell>
        </row>
        <row r="216292">
          <cell r="A216292">
            <v>0</v>
          </cell>
        </row>
        <row r="216293">
          <cell r="A216293">
            <v>0</v>
          </cell>
        </row>
        <row r="216294">
          <cell r="A216294">
            <v>0</v>
          </cell>
        </row>
        <row r="216295">
          <cell r="A216295">
            <v>0</v>
          </cell>
        </row>
        <row r="216296">
          <cell r="A216296">
            <v>0</v>
          </cell>
        </row>
        <row r="216297">
          <cell r="A216297">
            <v>0</v>
          </cell>
        </row>
        <row r="216298">
          <cell r="A216298">
            <v>0</v>
          </cell>
        </row>
        <row r="216299">
          <cell r="A216299">
            <v>0</v>
          </cell>
        </row>
        <row r="216300">
          <cell r="A216300">
            <v>0</v>
          </cell>
        </row>
        <row r="216301">
          <cell r="A216301">
            <v>0</v>
          </cell>
        </row>
        <row r="216302">
          <cell r="A216302">
            <v>0</v>
          </cell>
        </row>
        <row r="216303">
          <cell r="A216303">
            <v>0</v>
          </cell>
        </row>
        <row r="216304">
          <cell r="A216304">
            <v>0</v>
          </cell>
        </row>
        <row r="216305">
          <cell r="A216305">
            <v>0</v>
          </cell>
        </row>
        <row r="216306">
          <cell r="A216306">
            <v>0</v>
          </cell>
        </row>
        <row r="216307">
          <cell r="A216307">
            <v>0</v>
          </cell>
        </row>
        <row r="216308">
          <cell r="A216308">
            <v>0</v>
          </cell>
        </row>
        <row r="216309">
          <cell r="A216309">
            <v>0</v>
          </cell>
        </row>
        <row r="216310">
          <cell r="A216310">
            <v>0</v>
          </cell>
        </row>
        <row r="216311">
          <cell r="A216311">
            <v>0</v>
          </cell>
        </row>
        <row r="216312">
          <cell r="A216312">
            <v>0</v>
          </cell>
        </row>
        <row r="216313">
          <cell r="A216313">
            <v>0</v>
          </cell>
        </row>
        <row r="216314">
          <cell r="A216314">
            <v>0</v>
          </cell>
        </row>
        <row r="216315">
          <cell r="A216315">
            <v>0</v>
          </cell>
        </row>
        <row r="216316">
          <cell r="A216316">
            <v>0</v>
          </cell>
        </row>
        <row r="216317">
          <cell r="A216317">
            <v>0</v>
          </cell>
        </row>
        <row r="216318">
          <cell r="A216318">
            <v>0</v>
          </cell>
        </row>
        <row r="216319">
          <cell r="A216319">
            <v>0</v>
          </cell>
        </row>
        <row r="216320">
          <cell r="A216320">
            <v>0</v>
          </cell>
        </row>
        <row r="216321">
          <cell r="A216321">
            <v>0</v>
          </cell>
        </row>
        <row r="216322">
          <cell r="A216322">
            <v>0</v>
          </cell>
        </row>
        <row r="216323">
          <cell r="A216323">
            <v>0</v>
          </cell>
        </row>
        <row r="216324">
          <cell r="A216324">
            <v>0</v>
          </cell>
        </row>
        <row r="216325">
          <cell r="A216325">
            <v>0</v>
          </cell>
        </row>
        <row r="216326">
          <cell r="A216326">
            <v>0</v>
          </cell>
        </row>
        <row r="216327">
          <cell r="A216327">
            <v>0</v>
          </cell>
        </row>
        <row r="216328">
          <cell r="A216328">
            <v>0</v>
          </cell>
        </row>
        <row r="216329">
          <cell r="A216329">
            <v>0</v>
          </cell>
        </row>
        <row r="216330">
          <cell r="A216330">
            <v>0</v>
          </cell>
        </row>
        <row r="216331">
          <cell r="A216331">
            <v>0</v>
          </cell>
        </row>
        <row r="216332">
          <cell r="A216332">
            <v>0</v>
          </cell>
        </row>
        <row r="216333">
          <cell r="A216333">
            <v>0</v>
          </cell>
        </row>
        <row r="216334">
          <cell r="A216334">
            <v>0</v>
          </cell>
        </row>
        <row r="216335">
          <cell r="A216335">
            <v>0</v>
          </cell>
        </row>
        <row r="216336">
          <cell r="A216336">
            <v>0</v>
          </cell>
        </row>
        <row r="216337">
          <cell r="A216337">
            <v>0</v>
          </cell>
        </row>
        <row r="216338">
          <cell r="A216338">
            <v>0</v>
          </cell>
        </row>
        <row r="216339">
          <cell r="A216339">
            <v>0</v>
          </cell>
        </row>
        <row r="216340">
          <cell r="A216340">
            <v>0</v>
          </cell>
        </row>
        <row r="216341">
          <cell r="A216341">
            <v>0</v>
          </cell>
        </row>
        <row r="216342">
          <cell r="A216342">
            <v>0</v>
          </cell>
        </row>
        <row r="216343">
          <cell r="A216343">
            <v>0</v>
          </cell>
        </row>
        <row r="216344">
          <cell r="A216344">
            <v>0</v>
          </cell>
        </row>
        <row r="216345">
          <cell r="A216345">
            <v>0</v>
          </cell>
        </row>
        <row r="216346">
          <cell r="A216346">
            <v>0</v>
          </cell>
        </row>
        <row r="216347">
          <cell r="A216347">
            <v>0</v>
          </cell>
        </row>
        <row r="216348">
          <cell r="A216348">
            <v>0</v>
          </cell>
        </row>
        <row r="216349">
          <cell r="A216349">
            <v>0</v>
          </cell>
        </row>
        <row r="216350">
          <cell r="A216350">
            <v>0</v>
          </cell>
        </row>
        <row r="216351">
          <cell r="A216351">
            <v>0</v>
          </cell>
        </row>
        <row r="216352">
          <cell r="A216352">
            <v>0</v>
          </cell>
        </row>
        <row r="216353">
          <cell r="A216353">
            <v>0</v>
          </cell>
        </row>
        <row r="216354">
          <cell r="A216354">
            <v>0</v>
          </cell>
        </row>
        <row r="216355">
          <cell r="A216355">
            <v>0</v>
          </cell>
        </row>
        <row r="216356">
          <cell r="A216356">
            <v>0</v>
          </cell>
        </row>
        <row r="216357">
          <cell r="A216357">
            <v>0</v>
          </cell>
        </row>
        <row r="216358">
          <cell r="A216358">
            <v>0</v>
          </cell>
        </row>
        <row r="216359">
          <cell r="A216359">
            <v>0</v>
          </cell>
        </row>
        <row r="216360">
          <cell r="A216360">
            <v>0</v>
          </cell>
        </row>
        <row r="216361">
          <cell r="A216361">
            <v>0</v>
          </cell>
        </row>
        <row r="216362">
          <cell r="A216362">
            <v>0</v>
          </cell>
        </row>
        <row r="216363">
          <cell r="A216363">
            <v>0</v>
          </cell>
        </row>
        <row r="216364">
          <cell r="A216364">
            <v>0</v>
          </cell>
        </row>
        <row r="216365">
          <cell r="A216365">
            <v>0</v>
          </cell>
        </row>
        <row r="216366">
          <cell r="A216366">
            <v>0</v>
          </cell>
        </row>
        <row r="216367">
          <cell r="A216367">
            <v>0</v>
          </cell>
        </row>
        <row r="216368">
          <cell r="A216368">
            <v>0</v>
          </cell>
        </row>
        <row r="216369">
          <cell r="A216369">
            <v>0</v>
          </cell>
        </row>
        <row r="216370">
          <cell r="A216370">
            <v>0</v>
          </cell>
        </row>
        <row r="216371">
          <cell r="A216371">
            <v>0</v>
          </cell>
        </row>
        <row r="216372">
          <cell r="A216372">
            <v>0</v>
          </cell>
        </row>
        <row r="216373">
          <cell r="A216373">
            <v>0</v>
          </cell>
        </row>
        <row r="216374">
          <cell r="A216374">
            <v>0</v>
          </cell>
        </row>
        <row r="216375">
          <cell r="A216375">
            <v>0</v>
          </cell>
        </row>
        <row r="216376">
          <cell r="A216376">
            <v>0</v>
          </cell>
        </row>
        <row r="216377">
          <cell r="A216377">
            <v>0</v>
          </cell>
        </row>
        <row r="216378">
          <cell r="A216378">
            <v>0</v>
          </cell>
        </row>
        <row r="216379">
          <cell r="A216379">
            <v>0</v>
          </cell>
        </row>
        <row r="216380">
          <cell r="A216380">
            <v>0</v>
          </cell>
        </row>
        <row r="216381">
          <cell r="A216381">
            <v>0</v>
          </cell>
        </row>
        <row r="216382">
          <cell r="A216382">
            <v>0</v>
          </cell>
        </row>
        <row r="216383">
          <cell r="A216383">
            <v>0</v>
          </cell>
        </row>
        <row r="216384">
          <cell r="A216384">
            <v>0</v>
          </cell>
        </row>
        <row r="216385">
          <cell r="A216385">
            <v>0</v>
          </cell>
        </row>
        <row r="216386">
          <cell r="A216386">
            <v>0</v>
          </cell>
        </row>
        <row r="216387">
          <cell r="A216387">
            <v>0</v>
          </cell>
        </row>
        <row r="216388">
          <cell r="A216388">
            <v>0</v>
          </cell>
        </row>
        <row r="216389">
          <cell r="A216389">
            <v>0</v>
          </cell>
        </row>
        <row r="216390">
          <cell r="A216390">
            <v>0</v>
          </cell>
        </row>
        <row r="216391">
          <cell r="A216391">
            <v>0</v>
          </cell>
        </row>
        <row r="216392">
          <cell r="A216392">
            <v>0</v>
          </cell>
        </row>
        <row r="216393">
          <cell r="A216393">
            <v>0</v>
          </cell>
        </row>
        <row r="216394">
          <cell r="A216394">
            <v>0</v>
          </cell>
        </row>
        <row r="216395">
          <cell r="A216395">
            <v>0</v>
          </cell>
        </row>
        <row r="216396">
          <cell r="A216396">
            <v>0</v>
          </cell>
        </row>
        <row r="216397">
          <cell r="A216397">
            <v>0</v>
          </cell>
        </row>
        <row r="216398">
          <cell r="A216398">
            <v>0</v>
          </cell>
        </row>
        <row r="216399">
          <cell r="A216399">
            <v>0</v>
          </cell>
        </row>
        <row r="216400">
          <cell r="A216400">
            <v>0</v>
          </cell>
        </row>
        <row r="216401">
          <cell r="A216401">
            <v>0</v>
          </cell>
        </row>
        <row r="216402">
          <cell r="A216402">
            <v>0</v>
          </cell>
        </row>
        <row r="216403">
          <cell r="A216403">
            <v>0</v>
          </cell>
        </row>
        <row r="216404">
          <cell r="A216404">
            <v>0</v>
          </cell>
        </row>
        <row r="216405">
          <cell r="A216405">
            <v>0</v>
          </cell>
        </row>
        <row r="216406">
          <cell r="A216406">
            <v>0</v>
          </cell>
        </row>
        <row r="216407">
          <cell r="A216407">
            <v>0</v>
          </cell>
        </row>
        <row r="216408">
          <cell r="A216408">
            <v>0</v>
          </cell>
        </row>
        <row r="216409">
          <cell r="A216409">
            <v>0</v>
          </cell>
        </row>
        <row r="216410">
          <cell r="A216410">
            <v>0</v>
          </cell>
        </row>
        <row r="216411">
          <cell r="A216411">
            <v>0</v>
          </cell>
        </row>
        <row r="216412">
          <cell r="A216412">
            <v>0</v>
          </cell>
        </row>
        <row r="216413">
          <cell r="A216413">
            <v>0</v>
          </cell>
        </row>
        <row r="216414">
          <cell r="A216414">
            <v>0</v>
          </cell>
        </row>
        <row r="216415">
          <cell r="A216415">
            <v>0</v>
          </cell>
        </row>
        <row r="216416">
          <cell r="A216416">
            <v>0</v>
          </cell>
        </row>
        <row r="216417">
          <cell r="A216417">
            <v>0</v>
          </cell>
        </row>
        <row r="216418">
          <cell r="A216418">
            <v>0</v>
          </cell>
        </row>
        <row r="216419">
          <cell r="A216419">
            <v>0</v>
          </cell>
        </row>
        <row r="216420">
          <cell r="A216420">
            <v>0</v>
          </cell>
        </row>
        <row r="216421">
          <cell r="A216421">
            <v>0</v>
          </cell>
        </row>
        <row r="216422">
          <cell r="A216422">
            <v>0</v>
          </cell>
        </row>
        <row r="216423">
          <cell r="A216423">
            <v>0</v>
          </cell>
        </row>
        <row r="216424">
          <cell r="A216424">
            <v>0</v>
          </cell>
        </row>
        <row r="216425">
          <cell r="A216425">
            <v>0</v>
          </cell>
        </row>
        <row r="216426">
          <cell r="A216426">
            <v>0</v>
          </cell>
        </row>
        <row r="216427">
          <cell r="A216427">
            <v>0</v>
          </cell>
        </row>
        <row r="216428">
          <cell r="A216428">
            <v>0</v>
          </cell>
        </row>
        <row r="216429">
          <cell r="A216429">
            <v>0</v>
          </cell>
        </row>
        <row r="216430">
          <cell r="A216430">
            <v>0</v>
          </cell>
        </row>
        <row r="216431">
          <cell r="A216431">
            <v>0</v>
          </cell>
        </row>
        <row r="216432">
          <cell r="A216432">
            <v>0</v>
          </cell>
        </row>
        <row r="216433">
          <cell r="A216433">
            <v>0</v>
          </cell>
        </row>
        <row r="216434">
          <cell r="A216434">
            <v>0</v>
          </cell>
        </row>
        <row r="216435">
          <cell r="A216435">
            <v>0</v>
          </cell>
        </row>
        <row r="216436">
          <cell r="A216436">
            <v>0</v>
          </cell>
        </row>
        <row r="216437">
          <cell r="A216437">
            <v>0</v>
          </cell>
        </row>
        <row r="216438">
          <cell r="A216438">
            <v>0</v>
          </cell>
        </row>
        <row r="216439">
          <cell r="A216439">
            <v>0</v>
          </cell>
        </row>
        <row r="216440">
          <cell r="A216440">
            <v>0</v>
          </cell>
        </row>
        <row r="216441">
          <cell r="A216441">
            <v>0</v>
          </cell>
        </row>
        <row r="216442">
          <cell r="A216442">
            <v>0</v>
          </cell>
        </row>
        <row r="216443">
          <cell r="A216443">
            <v>0</v>
          </cell>
        </row>
        <row r="216444">
          <cell r="A216444">
            <v>0</v>
          </cell>
        </row>
        <row r="216445">
          <cell r="A216445">
            <v>0</v>
          </cell>
        </row>
        <row r="216446">
          <cell r="A216446">
            <v>0</v>
          </cell>
        </row>
        <row r="216447">
          <cell r="A216447">
            <v>0</v>
          </cell>
        </row>
        <row r="216448">
          <cell r="A216448">
            <v>0</v>
          </cell>
        </row>
        <row r="216449">
          <cell r="A216449">
            <v>0</v>
          </cell>
        </row>
        <row r="216450">
          <cell r="A216450">
            <v>0</v>
          </cell>
        </row>
        <row r="216451">
          <cell r="A216451">
            <v>0</v>
          </cell>
        </row>
        <row r="216452">
          <cell r="A216452">
            <v>0</v>
          </cell>
        </row>
        <row r="216453">
          <cell r="A216453">
            <v>0</v>
          </cell>
        </row>
        <row r="216454">
          <cell r="A216454">
            <v>0</v>
          </cell>
        </row>
        <row r="216455">
          <cell r="A216455">
            <v>0</v>
          </cell>
        </row>
        <row r="216456">
          <cell r="A216456">
            <v>0</v>
          </cell>
        </row>
        <row r="216457">
          <cell r="A216457">
            <v>0</v>
          </cell>
        </row>
        <row r="216458">
          <cell r="A216458">
            <v>0</v>
          </cell>
        </row>
        <row r="216459">
          <cell r="A216459">
            <v>0</v>
          </cell>
        </row>
        <row r="216460">
          <cell r="A216460">
            <v>0</v>
          </cell>
        </row>
        <row r="216461">
          <cell r="A216461">
            <v>0</v>
          </cell>
        </row>
        <row r="216462">
          <cell r="A216462">
            <v>0</v>
          </cell>
        </row>
        <row r="216463">
          <cell r="A216463">
            <v>0</v>
          </cell>
        </row>
        <row r="216464">
          <cell r="A216464">
            <v>0</v>
          </cell>
        </row>
        <row r="216465">
          <cell r="A216465">
            <v>0</v>
          </cell>
        </row>
        <row r="216466">
          <cell r="A216466">
            <v>0</v>
          </cell>
        </row>
        <row r="216467">
          <cell r="A216467">
            <v>0</v>
          </cell>
        </row>
        <row r="216468">
          <cell r="A216468">
            <v>0</v>
          </cell>
        </row>
        <row r="216469">
          <cell r="A216469">
            <v>0</v>
          </cell>
        </row>
        <row r="216470">
          <cell r="A216470">
            <v>0</v>
          </cell>
        </row>
        <row r="216471">
          <cell r="A216471">
            <v>0</v>
          </cell>
        </row>
        <row r="216472">
          <cell r="A216472">
            <v>0</v>
          </cell>
        </row>
        <row r="216473">
          <cell r="A216473">
            <v>0</v>
          </cell>
        </row>
        <row r="216474">
          <cell r="A216474">
            <v>0</v>
          </cell>
        </row>
        <row r="216475">
          <cell r="A216475">
            <v>0</v>
          </cell>
        </row>
        <row r="216476">
          <cell r="A216476">
            <v>0</v>
          </cell>
        </row>
        <row r="216477">
          <cell r="A216477">
            <v>0</v>
          </cell>
        </row>
        <row r="216478">
          <cell r="A216478">
            <v>0</v>
          </cell>
        </row>
        <row r="216479">
          <cell r="A216479">
            <v>0</v>
          </cell>
        </row>
        <row r="216480">
          <cell r="A216480">
            <v>0</v>
          </cell>
        </row>
        <row r="216481">
          <cell r="A216481">
            <v>0</v>
          </cell>
        </row>
        <row r="216482">
          <cell r="A216482">
            <v>0</v>
          </cell>
        </row>
        <row r="216483">
          <cell r="A216483">
            <v>0</v>
          </cell>
        </row>
        <row r="216484">
          <cell r="A216484">
            <v>0</v>
          </cell>
        </row>
        <row r="216485">
          <cell r="A216485">
            <v>0</v>
          </cell>
        </row>
        <row r="216486">
          <cell r="A216486">
            <v>0</v>
          </cell>
        </row>
        <row r="216487">
          <cell r="A216487">
            <v>0</v>
          </cell>
        </row>
        <row r="216488">
          <cell r="A216488">
            <v>0</v>
          </cell>
        </row>
        <row r="216489">
          <cell r="A216489">
            <v>0</v>
          </cell>
        </row>
        <row r="216490">
          <cell r="A216490">
            <v>0</v>
          </cell>
        </row>
        <row r="216491">
          <cell r="A216491">
            <v>0</v>
          </cell>
        </row>
        <row r="216492">
          <cell r="A216492">
            <v>0</v>
          </cell>
        </row>
        <row r="216493">
          <cell r="A216493">
            <v>0</v>
          </cell>
        </row>
        <row r="216494">
          <cell r="A216494">
            <v>0</v>
          </cell>
        </row>
        <row r="216495">
          <cell r="A216495">
            <v>0</v>
          </cell>
        </row>
        <row r="216496">
          <cell r="A216496">
            <v>0</v>
          </cell>
        </row>
        <row r="216497">
          <cell r="A216497">
            <v>0</v>
          </cell>
        </row>
        <row r="216498">
          <cell r="A216498">
            <v>0</v>
          </cell>
        </row>
        <row r="216499">
          <cell r="A216499">
            <v>0</v>
          </cell>
        </row>
        <row r="216500">
          <cell r="A216500">
            <v>0</v>
          </cell>
        </row>
        <row r="216501">
          <cell r="A216501">
            <v>0</v>
          </cell>
        </row>
        <row r="216502">
          <cell r="A216502">
            <v>0</v>
          </cell>
        </row>
        <row r="216503">
          <cell r="A216503">
            <v>0</v>
          </cell>
        </row>
        <row r="216504">
          <cell r="A216504">
            <v>0</v>
          </cell>
        </row>
        <row r="216505">
          <cell r="A216505">
            <v>0</v>
          </cell>
        </row>
        <row r="216506">
          <cell r="A216506">
            <v>0</v>
          </cell>
        </row>
        <row r="216507">
          <cell r="A216507">
            <v>0</v>
          </cell>
        </row>
        <row r="216508">
          <cell r="A216508">
            <v>0</v>
          </cell>
        </row>
        <row r="216509">
          <cell r="A216509">
            <v>0</v>
          </cell>
        </row>
        <row r="216510">
          <cell r="A216510">
            <v>0</v>
          </cell>
        </row>
        <row r="216511">
          <cell r="A216511">
            <v>0</v>
          </cell>
        </row>
        <row r="216512">
          <cell r="A216512">
            <v>0</v>
          </cell>
        </row>
        <row r="216513">
          <cell r="A216513">
            <v>0</v>
          </cell>
        </row>
        <row r="216514">
          <cell r="A216514">
            <v>0</v>
          </cell>
        </row>
        <row r="216515">
          <cell r="A216515">
            <v>0</v>
          </cell>
        </row>
        <row r="216516">
          <cell r="A216516">
            <v>0</v>
          </cell>
        </row>
        <row r="216517">
          <cell r="A216517">
            <v>0</v>
          </cell>
        </row>
        <row r="216518">
          <cell r="A216518">
            <v>0</v>
          </cell>
        </row>
        <row r="216519">
          <cell r="A216519">
            <v>0</v>
          </cell>
        </row>
        <row r="216520">
          <cell r="A216520">
            <v>0</v>
          </cell>
        </row>
        <row r="216521">
          <cell r="A216521">
            <v>0</v>
          </cell>
        </row>
        <row r="216522">
          <cell r="A216522">
            <v>0</v>
          </cell>
        </row>
        <row r="216523">
          <cell r="A216523">
            <v>0</v>
          </cell>
        </row>
        <row r="216524">
          <cell r="A216524">
            <v>0</v>
          </cell>
        </row>
        <row r="216525">
          <cell r="A216525">
            <v>0</v>
          </cell>
        </row>
        <row r="216526">
          <cell r="A216526">
            <v>0</v>
          </cell>
        </row>
        <row r="216527">
          <cell r="A216527">
            <v>0</v>
          </cell>
        </row>
        <row r="216528">
          <cell r="A216528">
            <v>0</v>
          </cell>
        </row>
        <row r="216529">
          <cell r="A216529">
            <v>0</v>
          </cell>
        </row>
        <row r="216530">
          <cell r="A216530">
            <v>0</v>
          </cell>
        </row>
        <row r="216531">
          <cell r="A216531">
            <v>0</v>
          </cell>
        </row>
        <row r="216532">
          <cell r="A216532">
            <v>0</v>
          </cell>
        </row>
        <row r="216533">
          <cell r="A216533">
            <v>0</v>
          </cell>
        </row>
        <row r="216534">
          <cell r="A216534">
            <v>0</v>
          </cell>
        </row>
        <row r="216535">
          <cell r="A216535">
            <v>0</v>
          </cell>
        </row>
        <row r="216536">
          <cell r="A216536">
            <v>0</v>
          </cell>
        </row>
        <row r="216537">
          <cell r="A216537">
            <v>0</v>
          </cell>
        </row>
        <row r="216538">
          <cell r="A216538">
            <v>0</v>
          </cell>
        </row>
        <row r="216539">
          <cell r="A216539">
            <v>0</v>
          </cell>
        </row>
        <row r="216540">
          <cell r="A216540">
            <v>0</v>
          </cell>
        </row>
        <row r="216541">
          <cell r="A216541">
            <v>0</v>
          </cell>
        </row>
        <row r="216542">
          <cell r="A216542">
            <v>0</v>
          </cell>
        </row>
        <row r="216543">
          <cell r="A216543">
            <v>0</v>
          </cell>
        </row>
        <row r="216544">
          <cell r="A216544">
            <v>0</v>
          </cell>
        </row>
        <row r="216545">
          <cell r="A216545">
            <v>0</v>
          </cell>
        </row>
        <row r="216546">
          <cell r="A216546">
            <v>0</v>
          </cell>
        </row>
        <row r="216547">
          <cell r="A216547">
            <v>0</v>
          </cell>
        </row>
        <row r="216548">
          <cell r="A216548">
            <v>0</v>
          </cell>
        </row>
        <row r="216549">
          <cell r="A216549">
            <v>0</v>
          </cell>
        </row>
        <row r="216550">
          <cell r="A216550">
            <v>0</v>
          </cell>
        </row>
        <row r="216551">
          <cell r="A216551">
            <v>0</v>
          </cell>
        </row>
        <row r="216552">
          <cell r="A216552">
            <v>0</v>
          </cell>
        </row>
        <row r="216553">
          <cell r="A216553">
            <v>0</v>
          </cell>
        </row>
        <row r="216554">
          <cell r="A216554">
            <v>0</v>
          </cell>
        </row>
        <row r="216555">
          <cell r="A216555">
            <v>0</v>
          </cell>
        </row>
        <row r="216556">
          <cell r="A216556">
            <v>0</v>
          </cell>
        </row>
        <row r="216557">
          <cell r="A216557">
            <v>0</v>
          </cell>
        </row>
        <row r="216558">
          <cell r="A216558">
            <v>0</v>
          </cell>
        </row>
        <row r="216559">
          <cell r="A216559">
            <v>0</v>
          </cell>
        </row>
        <row r="216560">
          <cell r="A216560">
            <v>0</v>
          </cell>
        </row>
        <row r="216561">
          <cell r="A216561">
            <v>0</v>
          </cell>
        </row>
        <row r="216562">
          <cell r="A216562">
            <v>0</v>
          </cell>
        </row>
        <row r="216563">
          <cell r="A216563">
            <v>0</v>
          </cell>
        </row>
        <row r="216564">
          <cell r="A216564">
            <v>0</v>
          </cell>
        </row>
        <row r="216565">
          <cell r="A216565">
            <v>0</v>
          </cell>
        </row>
        <row r="216566">
          <cell r="A216566">
            <v>0</v>
          </cell>
        </row>
        <row r="216567">
          <cell r="A216567">
            <v>0</v>
          </cell>
        </row>
        <row r="216568">
          <cell r="A216568">
            <v>0</v>
          </cell>
        </row>
        <row r="216569">
          <cell r="A216569">
            <v>0</v>
          </cell>
        </row>
        <row r="216570">
          <cell r="A216570">
            <v>0</v>
          </cell>
        </row>
        <row r="216571">
          <cell r="A216571">
            <v>0</v>
          </cell>
        </row>
        <row r="216572">
          <cell r="A216572">
            <v>0</v>
          </cell>
        </row>
        <row r="216573">
          <cell r="A216573">
            <v>0</v>
          </cell>
        </row>
        <row r="216574">
          <cell r="A216574">
            <v>0</v>
          </cell>
        </row>
        <row r="216575">
          <cell r="A216575">
            <v>0</v>
          </cell>
        </row>
        <row r="216576">
          <cell r="A216576">
            <v>0</v>
          </cell>
        </row>
        <row r="216577">
          <cell r="A216577">
            <v>0</v>
          </cell>
        </row>
        <row r="216578">
          <cell r="A216578">
            <v>0</v>
          </cell>
        </row>
        <row r="216579">
          <cell r="A216579">
            <v>0</v>
          </cell>
        </row>
        <row r="216580">
          <cell r="A216580">
            <v>0</v>
          </cell>
        </row>
        <row r="216581">
          <cell r="A216581">
            <v>0</v>
          </cell>
        </row>
        <row r="216582">
          <cell r="A216582">
            <v>0</v>
          </cell>
        </row>
        <row r="216583">
          <cell r="A216583">
            <v>0</v>
          </cell>
        </row>
        <row r="216584">
          <cell r="A216584">
            <v>0</v>
          </cell>
        </row>
        <row r="216585">
          <cell r="A216585">
            <v>0</v>
          </cell>
        </row>
        <row r="216586">
          <cell r="A216586">
            <v>0</v>
          </cell>
        </row>
        <row r="216587">
          <cell r="A216587">
            <v>0</v>
          </cell>
        </row>
        <row r="216588">
          <cell r="A216588">
            <v>0</v>
          </cell>
        </row>
        <row r="216589">
          <cell r="A216589">
            <v>0</v>
          </cell>
        </row>
        <row r="216590">
          <cell r="A216590">
            <v>0</v>
          </cell>
        </row>
        <row r="216591">
          <cell r="A216591">
            <v>0</v>
          </cell>
        </row>
        <row r="216592">
          <cell r="A216592">
            <v>0</v>
          </cell>
        </row>
        <row r="216593">
          <cell r="A216593">
            <v>0</v>
          </cell>
        </row>
        <row r="216594">
          <cell r="A216594">
            <v>0</v>
          </cell>
        </row>
        <row r="216595">
          <cell r="A216595">
            <v>0</v>
          </cell>
        </row>
        <row r="216596">
          <cell r="A216596">
            <v>0</v>
          </cell>
        </row>
        <row r="216597">
          <cell r="A216597">
            <v>0</v>
          </cell>
        </row>
        <row r="216598">
          <cell r="A216598">
            <v>0</v>
          </cell>
        </row>
        <row r="216599">
          <cell r="A216599">
            <v>0</v>
          </cell>
        </row>
        <row r="216600">
          <cell r="A216600">
            <v>0</v>
          </cell>
        </row>
        <row r="216601">
          <cell r="A216601">
            <v>0</v>
          </cell>
        </row>
        <row r="216602">
          <cell r="A216602">
            <v>0</v>
          </cell>
        </row>
        <row r="216603">
          <cell r="A216603">
            <v>0</v>
          </cell>
        </row>
        <row r="216604">
          <cell r="A216604">
            <v>0</v>
          </cell>
        </row>
        <row r="216605">
          <cell r="A216605">
            <v>0</v>
          </cell>
        </row>
        <row r="216606">
          <cell r="A216606">
            <v>0</v>
          </cell>
        </row>
        <row r="216607">
          <cell r="A216607">
            <v>0</v>
          </cell>
        </row>
        <row r="216608">
          <cell r="A216608">
            <v>0</v>
          </cell>
        </row>
        <row r="216609">
          <cell r="A216609">
            <v>0</v>
          </cell>
        </row>
        <row r="216610">
          <cell r="A216610">
            <v>0</v>
          </cell>
        </row>
        <row r="216611">
          <cell r="A216611">
            <v>0</v>
          </cell>
        </row>
        <row r="216612">
          <cell r="A216612">
            <v>0</v>
          </cell>
        </row>
        <row r="216613">
          <cell r="A216613">
            <v>0</v>
          </cell>
        </row>
        <row r="216614">
          <cell r="A216614">
            <v>0</v>
          </cell>
        </row>
        <row r="216615">
          <cell r="A216615">
            <v>0</v>
          </cell>
        </row>
        <row r="216616">
          <cell r="A216616">
            <v>0</v>
          </cell>
        </row>
        <row r="216617">
          <cell r="A216617">
            <v>0</v>
          </cell>
        </row>
        <row r="216618">
          <cell r="A216618">
            <v>0</v>
          </cell>
        </row>
        <row r="216619">
          <cell r="A216619">
            <v>0</v>
          </cell>
        </row>
        <row r="216620">
          <cell r="A216620">
            <v>0</v>
          </cell>
        </row>
        <row r="216621">
          <cell r="A216621">
            <v>0</v>
          </cell>
        </row>
        <row r="216622">
          <cell r="A216622">
            <v>0</v>
          </cell>
        </row>
        <row r="216623">
          <cell r="A216623">
            <v>0</v>
          </cell>
        </row>
        <row r="216624">
          <cell r="A216624">
            <v>0</v>
          </cell>
        </row>
        <row r="216625">
          <cell r="A216625">
            <v>0</v>
          </cell>
        </row>
        <row r="216626">
          <cell r="A216626">
            <v>0</v>
          </cell>
        </row>
        <row r="216627">
          <cell r="A216627">
            <v>0</v>
          </cell>
        </row>
        <row r="216628">
          <cell r="A216628">
            <v>0</v>
          </cell>
        </row>
        <row r="216629">
          <cell r="A216629">
            <v>0</v>
          </cell>
        </row>
        <row r="216630">
          <cell r="A216630">
            <v>0</v>
          </cell>
        </row>
        <row r="216631">
          <cell r="A216631">
            <v>0</v>
          </cell>
        </row>
        <row r="216632">
          <cell r="A216632">
            <v>0</v>
          </cell>
        </row>
        <row r="216633">
          <cell r="A216633">
            <v>0</v>
          </cell>
        </row>
        <row r="216634">
          <cell r="A216634">
            <v>0</v>
          </cell>
        </row>
        <row r="216635">
          <cell r="A216635">
            <v>0</v>
          </cell>
        </row>
        <row r="216636">
          <cell r="A216636">
            <v>0</v>
          </cell>
        </row>
        <row r="216637">
          <cell r="A216637">
            <v>0</v>
          </cell>
        </row>
        <row r="216638">
          <cell r="A216638">
            <v>0</v>
          </cell>
        </row>
        <row r="216639">
          <cell r="A216639">
            <v>0</v>
          </cell>
        </row>
        <row r="216640">
          <cell r="A216640">
            <v>0</v>
          </cell>
        </row>
        <row r="216641">
          <cell r="A216641">
            <v>0</v>
          </cell>
        </row>
        <row r="216642">
          <cell r="A216642">
            <v>0</v>
          </cell>
        </row>
        <row r="216643">
          <cell r="A216643">
            <v>0</v>
          </cell>
        </row>
        <row r="216644">
          <cell r="A216644">
            <v>0</v>
          </cell>
        </row>
        <row r="216645">
          <cell r="A216645">
            <v>0</v>
          </cell>
        </row>
        <row r="216646">
          <cell r="A216646">
            <v>0</v>
          </cell>
        </row>
        <row r="216647">
          <cell r="A216647">
            <v>0</v>
          </cell>
        </row>
        <row r="216648">
          <cell r="A216648">
            <v>0</v>
          </cell>
        </row>
        <row r="216649">
          <cell r="A216649">
            <v>0</v>
          </cell>
        </row>
        <row r="216650">
          <cell r="A216650">
            <v>0</v>
          </cell>
        </row>
        <row r="216651">
          <cell r="A216651">
            <v>0</v>
          </cell>
        </row>
        <row r="216652">
          <cell r="A216652">
            <v>0</v>
          </cell>
        </row>
        <row r="216653">
          <cell r="A216653">
            <v>0</v>
          </cell>
        </row>
        <row r="216654">
          <cell r="A216654">
            <v>0</v>
          </cell>
        </row>
        <row r="216655">
          <cell r="A216655">
            <v>0</v>
          </cell>
        </row>
        <row r="216656">
          <cell r="A216656">
            <v>0</v>
          </cell>
        </row>
        <row r="216657">
          <cell r="A216657">
            <v>0</v>
          </cell>
        </row>
        <row r="216658">
          <cell r="A216658">
            <v>0</v>
          </cell>
        </row>
        <row r="216659">
          <cell r="A216659">
            <v>0</v>
          </cell>
        </row>
        <row r="216660">
          <cell r="A216660">
            <v>0</v>
          </cell>
        </row>
        <row r="216661">
          <cell r="A216661">
            <v>0</v>
          </cell>
        </row>
        <row r="216662">
          <cell r="A216662">
            <v>0</v>
          </cell>
        </row>
        <row r="216663">
          <cell r="A216663">
            <v>0</v>
          </cell>
        </row>
        <row r="216664">
          <cell r="A216664">
            <v>0</v>
          </cell>
        </row>
        <row r="216665">
          <cell r="A216665">
            <v>0</v>
          </cell>
        </row>
        <row r="216666">
          <cell r="A216666">
            <v>0</v>
          </cell>
        </row>
        <row r="216667">
          <cell r="A216667">
            <v>0</v>
          </cell>
        </row>
        <row r="216668">
          <cell r="A216668">
            <v>0</v>
          </cell>
        </row>
        <row r="216669">
          <cell r="A216669">
            <v>0</v>
          </cell>
        </row>
        <row r="216670">
          <cell r="A216670">
            <v>0</v>
          </cell>
        </row>
        <row r="216671">
          <cell r="A216671">
            <v>0</v>
          </cell>
        </row>
        <row r="216672">
          <cell r="A216672">
            <v>0</v>
          </cell>
        </row>
        <row r="216673">
          <cell r="A216673">
            <v>0</v>
          </cell>
        </row>
        <row r="216674">
          <cell r="A216674">
            <v>0</v>
          </cell>
        </row>
        <row r="216675">
          <cell r="A216675">
            <v>0</v>
          </cell>
        </row>
        <row r="216676">
          <cell r="A216676">
            <v>0</v>
          </cell>
        </row>
        <row r="216677">
          <cell r="A216677">
            <v>0</v>
          </cell>
        </row>
        <row r="216678">
          <cell r="A216678">
            <v>0</v>
          </cell>
        </row>
        <row r="216679">
          <cell r="A216679">
            <v>0</v>
          </cell>
        </row>
        <row r="216680">
          <cell r="A216680">
            <v>0</v>
          </cell>
        </row>
        <row r="216681">
          <cell r="A216681">
            <v>0</v>
          </cell>
        </row>
        <row r="216682">
          <cell r="A216682">
            <v>0</v>
          </cell>
        </row>
        <row r="216683">
          <cell r="A216683">
            <v>0</v>
          </cell>
        </row>
        <row r="216684">
          <cell r="A216684">
            <v>0</v>
          </cell>
        </row>
        <row r="216685">
          <cell r="A216685">
            <v>0</v>
          </cell>
        </row>
        <row r="216686">
          <cell r="A216686">
            <v>0</v>
          </cell>
        </row>
        <row r="216687">
          <cell r="A216687">
            <v>0</v>
          </cell>
        </row>
        <row r="216688">
          <cell r="A216688">
            <v>0</v>
          </cell>
        </row>
        <row r="216689">
          <cell r="A216689">
            <v>0</v>
          </cell>
        </row>
        <row r="216690">
          <cell r="A216690">
            <v>0</v>
          </cell>
        </row>
        <row r="216691">
          <cell r="A216691">
            <v>0</v>
          </cell>
        </row>
        <row r="216692">
          <cell r="A216692">
            <v>0</v>
          </cell>
        </row>
        <row r="216693">
          <cell r="A216693">
            <v>0</v>
          </cell>
        </row>
        <row r="216694">
          <cell r="A216694">
            <v>0</v>
          </cell>
        </row>
        <row r="216695">
          <cell r="A216695">
            <v>0</v>
          </cell>
        </row>
        <row r="216696">
          <cell r="A216696">
            <v>0</v>
          </cell>
        </row>
        <row r="216697">
          <cell r="A216697">
            <v>0</v>
          </cell>
        </row>
        <row r="216698">
          <cell r="A216698">
            <v>0</v>
          </cell>
        </row>
        <row r="216699">
          <cell r="A216699">
            <v>0</v>
          </cell>
        </row>
        <row r="216700">
          <cell r="A216700">
            <v>0</v>
          </cell>
        </row>
        <row r="216701">
          <cell r="A216701">
            <v>0</v>
          </cell>
        </row>
        <row r="216702">
          <cell r="A216702">
            <v>0</v>
          </cell>
        </row>
        <row r="216703">
          <cell r="A216703">
            <v>0</v>
          </cell>
        </row>
        <row r="216704">
          <cell r="A216704">
            <v>0</v>
          </cell>
        </row>
        <row r="216705">
          <cell r="A216705">
            <v>0</v>
          </cell>
        </row>
        <row r="216706">
          <cell r="A216706">
            <v>0</v>
          </cell>
        </row>
        <row r="216707">
          <cell r="A216707">
            <v>0</v>
          </cell>
        </row>
        <row r="216708">
          <cell r="A216708">
            <v>0</v>
          </cell>
        </row>
        <row r="216709">
          <cell r="A216709">
            <v>0</v>
          </cell>
        </row>
        <row r="216710">
          <cell r="A216710">
            <v>0</v>
          </cell>
        </row>
        <row r="216711">
          <cell r="A216711">
            <v>0</v>
          </cell>
        </row>
        <row r="216712">
          <cell r="A216712">
            <v>0</v>
          </cell>
        </row>
        <row r="216713">
          <cell r="A216713">
            <v>0</v>
          </cell>
        </row>
        <row r="216714">
          <cell r="A216714">
            <v>0</v>
          </cell>
        </row>
        <row r="216715">
          <cell r="A216715">
            <v>0</v>
          </cell>
        </row>
        <row r="216716">
          <cell r="A216716">
            <v>0</v>
          </cell>
        </row>
        <row r="216717">
          <cell r="A216717">
            <v>0</v>
          </cell>
        </row>
        <row r="216718">
          <cell r="A216718">
            <v>0</v>
          </cell>
        </row>
        <row r="216719">
          <cell r="A216719">
            <v>0</v>
          </cell>
        </row>
        <row r="216720">
          <cell r="A216720">
            <v>0</v>
          </cell>
        </row>
        <row r="216721">
          <cell r="A216721">
            <v>0</v>
          </cell>
        </row>
        <row r="216722">
          <cell r="A216722">
            <v>0</v>
          </cell>
        </row>
        <row r="216723">
          <cell r="A216723">
            <v>0</v>
          </cell>
        </row>
        <row r="216724">
          <cell r="A216724">
            <v>0</v>
          </cell>
        </row>
        <row r="216725">
          <cell r="A216725">
            <v>0</v>
          </cell>
        </row>
        <row r="216726">
          <cell r="A216726">
            <v>0</v>
          </cell>
        </row>
        <row r="216727">
          <cell r="A216727">
            <v>0</v>
          </cell>
        </row>
        <row r="216728">
          <cell r="A216728">
            <v>0</v>
          </cell>
        </row>
        <row r="216729">
          <cell r="A216729">
            <v>0</v>
          </cell>
        </row>
        <row r="216730">
          <cell r="A216730">
            <v>0</v>
          </cell>
        </row>
        <row r="216731">
          <cell r="A216731">
            <v>0</v>
          </cell>
        </row>
        <row r="216732">
          <cell r="A216732">
            <v>0</v>
          </cell>
        </row>
        <row r="216733">
          <cell r="A216733">
            <v>0</v>
          </cell>
        </row>
        <row r="216734">
          <cell r="A216734">
            <v>0</v>
          </cell>
        </row>
        <row r="216735">
          <cell r="A216735">
            <v>0</v>
          </cell>
        </row>
        <row r="216736">
          <cell r="A216736">
            <v>0</v>
          </cell>
        </row>
        <row r="216737">
          <cell r="A216737">
            <v>0</v>
          </cell>
        </row>
        <row r="216738">
          <cell r="A216738">
            <v>0</v>
          </cell>
        </row>
        <row r="216739">
          <cell r="A216739">
            <v>0</v>
          </cell>
        </row>
        <row r="216740">
          <cell r="A216740">
            <v>0</v>
          </cell>
        </row>
        <row r="216741">
          <cell r="A216741">
            <v>0</v>
          </cell>
        </row>
        <row r="216742">
          <cell r="A216742">
            <v>0</v>
          </cell>
        </row>
        <row r="216743">
          <cell r="A216743">
            <v>0</v>
          </cell>
        </row>
        <row r="216744">
          <cell r="A216744">
            <v>0</v>
          </cell>
        </row>
        <row r="216745">
          <cell r="A216745">
            <v>0</v>
          </cell>
        </row>
        <row r="216746">
          <cell r="A216746">
            <v>0</v>
          </cell>
        </row>
        <row r="216747">
          <cell r="A216747">
            <v>0</v>
          </cell>
        </row>
        <row r="216748">
          <cell r="A216748">
            <v>0</v>
          </cell>
        </row>
        <row r="216749">
          <cell r="A216749">
            <v>0</v>
          </cell>
        </row>
        <row r="216750">
          <cell r="A216750">
            <v>0</v>
          </cell>
        </row>
        <row r="216751">
          <cell r="A216751">
            <v>0</v>
          </cell>
        </row>
        <row r="216752">
          <cell r="A216752">
            <v>0</v>
          </cell>
        </row>
        <row r="216753">
          <cell r="A216753">
            <v>0</v>
          </cell>
        </row>
        <row r="216754">
          <cell r="A216754">
            <v>0</v>
          </cell>
        </row>
        <row r="216755">
          <cell r="A216755">
            <v>0</v>
          </cell>
        </row>
        <row r="216756">
          <cell r="A216756">
            <v>0</v>
          </cell>
        </row>
        <row r="216757">
          <cell r="A216757">
            <v>0</v>
          </cell>
        </row>
        <row r="216758">
          <cell r="A216758">
            <v>0</v>
          </cell>
        </row>
        <row r="216759">
          <cell r="A216759">
            <v>0</v>
          </cell>
        </row>
        <row r="216760">
          <cell r="A216760">
            <v>0</v>
          </cell>
        </row>
        <row r="216761">
          <cell r="A216761">
            <v>0</v>
          </cell>
        </row>
        <row r="216762">
          <cell r="A216762">
            <v>0</v>
          </cell>
        </row>
        <row r="216763">
          <cell r="A216763">
            <v>0</v>
          </cell>
        </row>
        <row r="216764">
          <cell r="A216764">
            <v>0</v>
          </cell>
        </row>
        <row r="216765">
          <cell r="A216765">
            <v>0</v>
          </cell>
        </row>
        <row r="216766">
          <cell r="A216766">
            <v>0</v>
          </cell>
        </row>
        <row r="216767">
          <cell r="A216767">
            <v>0</v>
          </cell>
        </row>
        <row r="216768">
          <cell r="A216768">
            <v>0</v>
          </cell>
        </row>
        <row r="216769">
          <cell r="A216769">
            <v>0</v>
          </cell>
        </row>
        <row r="216770">
          <cell r="A216770">
            <v>0</v>
          </cell>
        </row>
        <row r="216771">
          <cell r="A216771">
            <v>0</v>
          </cell>
        </row>
        <row r="216772">
          <cell r="A216772">
            <v>0</v>
          </cell>
        </row>
        <row r="216773">
          <cell r="A216773">
            <v>0</v>
          </cell>
        </row>
        <row r="216774">
          <cell r="A216774">
            <v>0</v>
          </cell>
        </row>
        <row r="216775">
          <cell r="A216775">
            <v>0</v>
          </cell>
        </row>
        <row r="216776">
          <cell r="A216776">
            <v>0</v>
          </cell>
        </row>
        <row r="216777">
          <cell r="A216777">
            <v>0</v>
          </cell>
        </row>
        <row r="216778">
          <cell r="A216778">
            <v>0</v>
          </cell>
        </row>
        <row r="216779">
          <cell r="A216779">
            <v>0</v>
          </cell>
        </row>
        <row r="216780">
          <cell r="A216780">
            <v>0</v>
          </cell>
        </row>
        <row r="216781">
          <cell r="A216781">
            <v>0</v>
          </cell>
        </row>
        <row r="216782">
          <cell r="A216782">
            <v>0</v>
          </cell>
        </row>
        <row r="216783">
          <cell r="A216783">
            <v>0</v>
          </cell>
        </row>
        <row r="216784">
          <cell r="A216784">
            <v>0</v>
          </cell>
        </row>
        <row r="216785">
          <cell r="A216785">
            <v>0</v>
          </cell>
        </row>
        <row r="216786">
          <cell r="A216786">
            <v>0</v>
          </cell>
        </row>
        <row r="216787">
          <cell r="A216787">
            <v>0</v>
          </cell>
        </row>
        <row r="216788">
          <cell r="A216788">
            <v>0</v>
          </cell>
        </row>
        <row r="216789">
          <cell r="A216789">
            <v>0</v>
          </cell>
        </row>
        <row r="216790">
          <cell r="A216790">
            <v>0</v>
          </cell>
        </row>
        <row r="216791">
          <cell r="A216791">
            <v>0</v>
          </cell>
        </row>
        <row r="216792">
          <cell r="A216792">
            <v>0</v>
          </cell>
        </row>
        <row r="216793">
          <cell r="A216793">
            <v>0</v>
          </cell>
        </row>
        <row r="216794">
          <cell r="A216794">
            <v>0</v>
          </cell>
        </row>
        <row r="216795">
          <cell r="A216795">
            <v>0</v>
          </cell>
        </row>
        <row r="216796">
          <cell r="A216796">
            <v>0</v>
          </cell>
        </row>
        <row r="216797">
          <cell r="A216797">
            <v>0</v>
          </cell>
        </row>
        <row r="216798">
          <cell r="A216798">
            <v>0</v>
          </cell>
        </row>
        <row r="216799">
          <cell r="A216799">
            <v>0</v>
          </cell>
        </row>
        <row r="216800">
          <cell r="A216800">
            <v>0</v>
          </cell>
        </row>
        <row r="216801">
          <cell r="A216801">
            <v>0</v>
          </cell>
        </row>
        <row r="216802">
          <cell r="A216802">
            <v>0</v>
          </cell>
        </row>
        <row r="216803">
          <cell r="A216803">
            <v>0</v>
          </cell>
        </row>
        <row r="216804">
          <cell r="A216804">
            <v>0</v>
          </cell>
        </row>
        <row r="216805">
          <cell r="A216805">
            <v>0</v>
          </cell>
        </row>
        <row r="216806">
          <cell r="A216806">
            <v>0</v>
          </cell>
        </row>
        <row r="216807">
          <cell r="A216807">
            <v>0</v>
          </cell>
        </row>
        <row r="216808">
          <cell r="A216808">
            <v>0</v>
          </cell>
        </row>
        <row r="216809">
          <cell r="A216809">
            <v>0</v>
          </cell>
        </row>
        <row r="216810">
          <cell r="A216810">
            <v>0</v>
          </cell>
        </row>
        <row r="216811">
          <cell r="A216811">
            <v>0</v>
          </cell>
        </row>
        <row r="216812">
          <cell r="A216812">
            <v>0</v>
          </cell>
        </row>
        <row r="216813">
          <cell r="A216813">
            <v>0</v>
          </cell>
        </row>
        <row r="216814">
          <cell r="A216814">
            <v>0</v>
          </cell>
        </row>
        <row r="216815">
          <cell r="A216815">
            <v>0</v>
          </cell>
        </row>
        <row r="216816">
          <cell r="A216816">
            <v>0</v>
          </cell>
        </row>
        <row r="216817">
          <cell r="A216817">
            <v>0</v>
          </cell>
        </row>
        <row r="216818">
          <cell r="A216818">
            <v>0</v>
          </cell>
        </row>
        <row r="216819">
          <cell r="A216819">
            <v>0</v>
          </cell>
        </row>
        <row r="216820">
          <cell r="A216820">
            <v>0</v>
          </cell>
        </row>
        <row r="216821">
          <cell r="A216821">
            <v>0</v>
          </cell>
        </row>
        <row r="216822">
          <cell r="A216822">
            <v>0</v>
          </cell>
        </row>
        <row r="216823">
          <cell r="A216823">
            <v>0</v>
          </cell>
        </row>
        <row r="216824">
          <cell r="A216824">
            <v>0</v>
          </cell>
        </row>
        <row r="216825">
          <cell r="A216825">
            <v>0</v>
          </cell>
        </row>
        <row r="216826">
          <cell r="A216826">
            <v>0</v>
          </cell>
        </row>
        <row r="216827">
          <cell r="A216827">
            <v>0</v>
          </cell>
        </row>
        <row r="216828">
          <cell r="A216828">
            <v>0</v>
          </cell>
        </row>
        <row r="216829">
          <cell r="A216829">
            <v>0</v>
          </cell>
        </row>
        <row r="216830">
          <cell r="A216830">
            <v>0</v>
          </cell>
        </row>
        <row r="216831">
          <cell r="A216831">
            <v>0</v>
          </cell>
        </row>
        <row r="216832">
          <cell r="A216832">
            <v>0</v>
          </cell>
        </row>
        <row r="216833">
          <cell r="A216833">
            <v>0</v>
          </cell>
        </row>
        <row r="216834">
          <cell r="A216834">
            <v>0</v>
          </cell>
        </row>
        <row r="216835">
          <cell r="A216835">
            <v>0</v>
          </cell>
        </row>
        <row r="216836">
          <cell r="A216836">
            <v>0</v>
          </cell>
        </row>
        <row r="216837">
          <cell r="A216837">
            <v>0</v>
          </cell>
        </row>
        <row r="216838">
          <cell r="A216838">
            <v>0</v>
          </cell>
        </row>
        <row r="216839">
          <cell r="A216839">
            <v>0</v>
          </cell>
        </row>
        <row r="216840">
          <cell r="A216840">
            <v>0</v>
          </cell>
        </row>
        <row r="216841">
          <cell r="A216841">
            <v>0</v>
          </cell>
        </row>
        <row r="216842">
          <cell r="A216842">
            <v>0</v>
          </cell>
        </row>
        <row r="216843">
          <cell r="A216843">
            <v>0</v>
          </cell>
        </row>
        <row r="216844">
          <cell r="A216844">
            <v>0</v>
          </cell>
        </row>
        <row r="216845">
          <cell r="A216845">
            <v>0</v>
          </cell>
        </row>
        <row r="216846">
          <cell r="A216846">
            <v>0</v>
          </cell>
        </row>
        <row r="216847">
          <cell r="A216847">
            <v>0</v>
          </cell>
        </row>
        <row r="216848">
          <cell r="A216848">
            <v>0</v>
          </cell>
        </row>
        <row r="216849">
          <cell r="A216849">
            <v>0</v>
          </cell>
        </row>
        <row r="216850">
          <cell r="A216850">
            <v>0</v>
          </cell>
        </row>
        <row r="216851">
          <cell r="A216851">
            <v>0</v>
          </cell>
        </row>
        <row r="216852">
          <cell r="A216852">
            <v>0</v>
          </cell>
        </row>
        <row r="216853">
          <cell r="A216853">
            <v>0</v>
          </cell>
        </row>
        <row r="216854">
          <cell r="A216854">
            <v>0</v>
          </cell>
        </row>
        <row r="216855">
          <cell r="A216855">
            <v>0</v>
          </cell>
        </row>
        <row r="216856">
          <cell r="A216856">
            <v>0</v>
          </cell>
        </row>
        <row r="216857">
          <cell r="A216857">
            <v>0</v>
          </cell>
        </row>
        <row r="216858">
          <cell r="A216858">
            <v>0</v>
          </cell>
        </row>
        <row r="216859">
          <cell r="A216859">
            <v>0</v>
          </cell>
        </row>
        <row r="216860">
          <cell r="A216860">
            <v>0</v>
          </cell>
        </row>
        <row r="216861">
          <cell r="A216861">
            <v>0</v>
          </cell>
        </row>
        <row r="216862">
          <cell r="A216862">
            <v>0</v>
          </cell>
        </row>
        <row r="216863">
          <cell r="A216863">
            <v>0</v>
          </cell>
        </row>
        <row r="216864">
          <cell r="A216864">
            <v>0</v>
          </cell>
        </row>
        <row r="216865">
          <cell r="A216865">
            <v>0</v>
          </cell>
        </row>
        <row r="216866">
          <cell r="A216866">
            <v>0</v>
          </cell>
        </row>
        <row r="216867">
          <cell r="A216867">
            <v>0</v>
          </cell>
        </row>
        <row r="216868">
          <cell r="A216868">
            <v>0</v>
          </cell>
        </row>
        <row r="216869">
          <cell r="A216869">
            <v>0</v>
          </cell>
        </row>
        <row r="216870">
          <cell r="A216870">
            <v>0</v>
          </cell>
        </row>
        <row r="216871">
          <cell r="A216871">
            <v>0</v>
          </cell>
        </row>
        <row r="216872">
          <cell r="A216872">
            <v>0</v>
          </cell>
        </row>
        <row r="216873">
          <cell r="A216873">
            <v>0</v>
          </cell>
        </row>
        <row r="216874">
          <cell r="A216874">
            <v>0</v>
          </cell>
        </row>
        <row r="216875">
          <cell r="A216875">
            <v>0</v>
          </cell>
        </row>
        <row r="216876">
          <cell r="A216876">
            <v>0</v>
          </cell>
        </row>
        <row r="216877">
          <cell r="A216877">
            <v>0</v>
          </cell>
        </row>
        <row r="216878">
          <cell r="A216878">
            <v>0</v>
          </cell>
        </row>
        <row r="216879">
          <cell r="A216879">
            <v>0</v>
          </cell>
        </row>
        <row r="216880">
          <cell r="A216880">
            <v>0</v>
          </cell>
        </row>
        <row r="216881">
          <cell r="A216881">
            <v>0</v>
          </cell>
        </row>
        <row r="216882">
          <cell r="A216882">
            <v>0</v>
          </cell>
        </row>
        <row r="216883">
          <cell r="A216883">
            <v>0</v>
          </cell>
        </row>
        <row r="216884">
          <cell r="A216884">
            <v>0</v>
          </cell>
        </row>
        <row r="216885">
          <cell r="A216885">
            <v>0</v>
          </cell>
        </row>
        <row r="216886">
          <cell r="A216886">
            <v>0</v>
          </cell>
        </row>
        <row r="216887">
          <cell r="A216887">
            <v>0</v>
          </cell>
        </row>
        <row r="216888">
          <cell r="A216888">
            <v>0</v>
          </cell>
        </row>
        <row r="216889">
          <cell r="A216889">
            <v>0</v>
          </cell>
        </row>
        <row r="216890">
          <cell r="A216890">
            <v>0</v>
          </cell>
        </row>
        <row r="216891">
          <cell r="A216891">
            <v>0</v>
          </cell>
        </row>
        <row r="216892">
          <cell r="A216892">
            <v>0</v>
          </cell>
        </row>
        <row r="216893">
          <cell r="A216893">
            <v>0</v>
          </cell>
        </row>
        <row r="216894">
          <cell r="A216894">
            <v>0</v>
          </cell>
        </row>
        <row r="216895">
          <cell r="A216895">
            <v>0</v>
          </cell>
        </row>
        <row r="216896">
          <cell r="A216896">
            <v>0</v>
          </cell>
        </row>
        <row r="216897">
          <cell r="A216897">
            <v>0</v>
          </cell>
        </row>
        <row r="216898">
          <cell r="A216898">
            <v>0</v>
          </cell>
        </row>
        <row r="216899">
          <cell r="A216899">
            <v>0</v>
          </cell>
        </row>
        <row r="216900">
          <cell r="A216900">
            <v>0</v>
          </cell>
        </row>
        <row r="216901">
          <cell r="A216901">
            <v>0</v>
          </cell>
        </row>
        <row r="216902">
          <cell r="A216902">
            <v>0</v>
          </cell>
        </row>
        <row r="216903">
          <cell r="A216903">
            <v>0</v>
          </cell>
        </row>
        <row r="216904">
          <cell r="A216904">
            <v>0</v>
          </cell>
        </row>
        <row r="216905">
          <cell r="A216905">
            <v>0</v>
          </cell>
        </row>
        <row r="216906">
          <cell r="A216906">
            <v>0</v>
          </cell>
        </row>
        <row r="216907">
          <cell r="A216907">
            <v>0</v>
          </cell>
        </row>
        <row r="216908">
          <cell r="A216908">
            <v>0</v>
          </cell>
        </row>
        <row r="216909">
          <cell r="A216909">
            <v>0</v>
          </cell>
        </row>
        <row r="216910">
          <cell r="A216910">
            <v>0</v>
          </cell>
        </row>
        <row r="216911">
          <cell r="A216911">
            <v>0</v>
          </cell>
        </row>
        <row r="216912">
          <cell r="A216912">
            <v>0</v>
          </cell>
        </row>
        <row r="216913">
          <cell r="A216913">
            <v>0</v>
          </cell>
        </row>
        <row r="216914">
          <cell r="A216914">
            <v>0</v>
          </cell>
        </row>
        <row r="216915">
          <cell r="A216915">
            <v>0</v>
          </cell>
        </row>
        <row r="216916">
          <cell r="A216916">
            <v>0</v>
          </cell>
        </row>
        <row r="216917">
          <cell r="A216917">
            <v>0</v>
          </cell>
        </row>
        <row r="216918">
          <cell r="A216918">
            <v>0</v>
          </cell>
        </row>
        <row r="216919">
          <cell r="A216919">
            <v>0</v>
          </cell>
        </row>
        <row r="216920">
          <cell r="A216920">
            <v>0</v>
          </cell>
        </row>
        <row r="216921">
          <cell r="A216921">
            <v>0</v>
          </cell>
        </row>
        <row r="216922">
          <cell r="A216922">
            <v>0</v>
          </cell>
        </row>
        <row r="216923">
          <cell r="A216923">
            <v>0</v>
          </cell>
        </row>
        <row r="216924">
          <cell r="A216924">
            <v>0</v>
          </cell>
        </row>
        <row r="216925">
          <cell r="A216925">
            <v>0</v>
          </cell>
        </row>
        <row r="216926">
          <cell r="A216926">
            <v>0</v>
          </cell>
        </row>
        <row r="216927">
          <cell r="A216927">
            <v>0</v>
          </cell>
        </row>
        <row r="216928">
          <cell r="A216928">
            <v>0</v>
          </cell>
        </row>
        <row r="216929">
          <cell r="A216929">
            <v>0</v>
          </cell>
        </row>
        <row r="216930">
          <cell r="A216930">
            <v>0</v>
          </cell>
        </row>
        <row r="216931">
          <cell r="A216931">
            <v>0</v>
          </cell>
        </row>
        <row r="216932">
          <cell r="A216932">
            <v>0</v>
          </cell>
        </row>
        <row r="216933">
          <cell r="A216933">
            <v>0</v>
          </cell>
        </row>
        <row r="216934">
          <cell r="A216934">
            <v>0</v>
          </cell>
        </row>
        <row r="216935">
          <cell r="A216935">
            <v>0</v>
          </cell>
        </row>
        <row r="216936">
          <cell r="A216936">
            <v>0</v>
          </cell>
        </row>
        <row r="216937">
          <cell r="A216937">
            <v>0</v>
          </cell>
        </row>
        <row r="216938">
          <cell r="A216938">
            <v>0</v>
          </cell>
        </row>
        <row r="216939">
          <cell r="A216939">
            <v>0</v>
          </cell>
        </row>
        <row r="216940">
          <cell r="A216940">
            <v>0</v>
          </cell>
        </row>
        <row r="216941">
          <cell r="A216941">
            <v>0</v>
          </cell>
        </row>
        <row r="216942">
          <cell r="A216942">
            <v>0</v>
          </cell>
        </row>
        <row r="216943">
          <cell r="A216943">
            <v>0</v>
          </cell>
        </row>
        <row r="216944">
          <cell r="A216944">
            <v>0</v>
          </cell>
        </row>
        <row r="216945">
          <cell r="A216945">
            <v>0</v>
          </cell>
        </row>
        <row r="216946">
          <cell r="A216946">
            <v>0</v>
          </cell>
        </row>
        <row r="216947">
          <cell r="A216947">
            <v>0</v>
          </cell>
        </row>
        <row r="216948">
          <cell r="A216948">
            <v>0</v>
          </cell>
        </row>
        <row r="216949">
          <cell r="A216949">
            <v>0</v>
          </cell>
        </row>
        <row r="216950">
          <cell r="A216950">
            <v>0</v>
          </cell>
        </row>
        <row r="216951">
          <cell r="A216951">
            <v>0</v>
          </cell>
        </row>
        <row r="216952">
          <cell r="A216952">
            <v>0</v>
          </cell>
        </row>
        <row r="216953">
          <cell r="A216953">
            <v>0</v>
          </cell>
        </row>
        <row r="216954">
          <cell r="A216954">
            <v>0</v>
          </cell>
        </row>
        <row r="216955">
          <cell r="A216955">
            <v>0</v>
          </cell>
        </row>
        <row r="216956">
          <cell r="A216956">
            <v>0</v>
          </cell>
        </row>
        <row r="216957">
          <cell r="A216957">
            <v>0</v>
          </cell>
        </row>
        <row r="216958">
          <cell r="A216958">
            <v>0</v>
          </cell>
        </row>
        <row r="216959">
          <cell r="A216959">
            <v>0</v>
          </cell>
        </row>
        <row r="216960">
          <cell r="A216960">
            <v>0</v>
          </cell>
        </row>
        <row r="216961">
          <cell r="A216961">
            <v>0</v>
          </cell>
        </row>
        <row r="216962">
          <cell r="A216962">
            <v>0</v>
          </cell>
        </row>
        <row r="216963">
          <cell r="A216963">
            <v>0</v>
          </cell>
        </row>
        <row r="216964">
          <cell r="A216964">
            <v>0</v>
          </cell>
        </row>
        <row r="216965">
          <cell r="A216965">
            <v>0</v>
          </cell>
        </row>
        <row r="216966">
          <cell r="A216966">
            <v>0</v>
          </cell>
        </row>
        <row r="216967">
          <cell r="A216967">
            <v>0</v>
          </cell>
        </row>
        <row r="216968">
          <cell r="A216968">
            <v>0</v>
          </cell>
        </row>
        <row r="216969">
          <cell r="A216969">
            <v>0</v>
          </cell>
        </row>
        <row r="216970">
          <cell r="A216970">
            <v>0</v>
          </cell>
        </row>
        <row r="216971">
          <cell r="A216971">
            <v>0</v>
          </cell>
        </row>
        <row r="216972">
          <cell r="A216972">
            <v>0</v>
          </cell>
        </row>
        <row r="216973">
          <cell r="A216973">
            <v>0</v>
          </cell>
        </row>
        <row r="216974">
          <cell r="A216974">
            <v>0</v>
          </cell>
        </row>
        <row r="216975">
          <cell r="A216975">
            <v>0</v>
          </cell>
        </row>
        <row r="216976">
          <cell r="A216976">
            <v>0</v>
          </cell>
        </row>
        <row r="216977">
          <cell r="A216977">
            <v>0</v>
          </cell>
        </row>
        <row r="216978">
          <cell r="A216978">
            <v>0</v>
          </cell>
        </row>
        <row r="216979">
          <cell r="A216979">
            <v>0</v>
          </cell>
        </row>
        <row r="216980">
          <cell r="A216980">
            <v>0</v>
          </cell>
        </row>
        <row r="216981">
          <cell r="A216981">
            <v>0</v>
          </cell>
        </row>
        <row r="216982">
          <cell r="A216982">
            <v>0</v>
          </cell>
        </row>
        <row r="216983">
          <cell r="A216983">
            <v>0</v>
          </cell>
        </row>
        <row r="216984">
          <cell r="A216984">
            <v>0</v>
          </cell>
        </row>
        <row r="216985">
          <cell r="A216985">
            <v>0</v>
          </cell>
        </row>
        <row r="216986">
          <cell r="A216986">
            <v>0</v>
          </cell>
        </row>
        <row r="216987">
          <cell r="A216987">
            <v>0</v>
          </cell>
        </row>
        <row r="216988">
          <cell r="A216988">
            <v>0</v>
          </cell>
        </row>
        <row r="216989">
          <cell r="A216989">
            <v>0</v>
          </cell>
        </row>
        <row r="216990">
          <cell r="A216990">
            <v>0</v>
          </cell>
        </row>
        <row r="216991">
          <cell r="A216991">
            <v>0</v>
          </cell>
        </row>
        <row r="216992">
          <cell r="A216992">
            <v>0</v>
          </cell>
        </row>
        <row r="216993">
          <cell r="A216993">
            <v>0</v>
          </cell>
        </row>
        <row r="216994">
          <cell r="A216994">
            <v>0</v>
          </cell>
        </row>
        <row r="216995">
          <cell r="A216995">
            <v>0</v>
          </cell>
        </row>
        <row r="216996">
          <cell r="A216996">
            <v>0</v>
          </cell>
        </row>
        <row r="216997">
          <cell r="A216997">
            <v>0</v>
          </cell>
        </row>
        <row r="216998">
          <cell r="A216998">
            <v>0</v>
          </cell>
        </row>
        <row r="216999">
          <cell r="A216999">
            <v>0</v>
          </cell>
        </row>
        <row r="217000">
          <cell r="A217000">
            <v>0</v>
          </cell>
        </row>
        <row r="217001">
          <cell r="A217001">
            <v>0</v>
          </cell>
        </row>
        <row r="217002">
          <cell r="A217002">
            <v>0</v>
          </cell>
        </row>
        <row r="217003">
          <cell r="A217003">
            <v>0</v>
          </cell>
        </row>
        <row r="217004">
          <cell r="A217004">
            <v>0</v>
          </cell>
        </row>
        <row r="217005">
          <cell r="A217005">
            <v>0</v>
          </cell>
        </row>
        <row r="217006">
          <cell r="A217006">
            <v>0</v>
          </cell>
        </row>
        <row r="217007">
          <cell r="A217007">
            <v>0</v>
          </cell>
        </row>
        <row r="217008">
          <cell r="A217008">
            <v>0</v>
          </cell>
        </row>
        <row r="217009">
          <cell r="A217009">
            <v>0</v>
          </cell>
        </row>
        <row r="217010">
          <cell r="A217010">
            <v>0</v>
          </cell>
        </row>
        <row r="217011">
          <cell r="A217011">
            <v>0</v>
          </cell>
        </row>
        <row r="217012">
          <cell r="A217012">
            <v>0</v>
          </cell>
        </row>
        <row r="217013">
          <cell r="A217013">
            <v>0</v>
          </cell>
        </row>
        <row r="217014">
          <cell r="A217014">
            <v>0</v>
          </cell>
        </row>
        <row r="217015">
          <cell r="A217015">
            <v>0</v>
          </cell>
        </row>
        <row r="217016">
          <cell r="A217016">
            <v>0</v>
          </cell>
        </row>
        <row r="217017">
          <cell r="A217017">
            <v>0</v>
          </cell>
        </row>
        <row r="217018">
          <cell r="A217018">
            <v>0</v>
          </cell>
        </row>
        <row r="217019">
          <cell r="A217019">
            <v>0</v>
          </cell>
        </row>
        <row r="217020">
          <cell r="A217020">
            <v>0</v>
          </cell>
        </row>
        <row r="217021">
          <cell r="A217021">
            <v>0</v>
          </cell>
        </row>
        <row r="217022">
          <cell r="A217022">
            <v>0</v>
          </cell>
        </row>
        <row r="217023">
          <cell r="A217023">
            <v>0</v>
          </cell>
        </row>
        <row r="217024">
          <cell r="A217024">
            <v>0</v>
          </cell>
        </row>
        <row r="217025">
          <cell r="A217025">
            <v>0</v>
          </cell>
        </row>
        <row r="217026">
          <cell r="A217026">
            <v>0</v>
          </cell>
        </row>
        <row r="217027">
          <cell r="A217027">
            <v>0</v>
          </cell>
        </row>
        <row r="217028">
          <cell r="A217028">
            <v>0</v>
          </cell>
        </row>
        <row r="217029">
          <cell r="A217029">
            <v>0</v>
          </cell>
        </row>
        <row r="217030">
          <cell r="A217030">
            <v>0</v>
          </cell>
        </row>
        <row r="217031">
          <cell r="A217031">
            <v>0</v>
          </cell>
        </row>
        <row r="217032">
          <cell r="A217032">
            <v>0</v>
          </cell>
        </row>
        <row r="217033">
          <cell r="A217033">
            <v>0</v>
          </cell>
        </row>
        <row r="217034">
          <cell r="A217034">
            <v>0</v>
          </cell>
        </row>
        <row r="217035">
          <cell r="A217035">
            <v>0</v>
          </cell>
        </row>
        <row r="217036">
          <cell r="A217036">
            <v>0</v>
          </cell>
        </row>
        <row r="217037">
          <cell r="A217037">
            <v>0</v>
          </cell>
        </row>
        <row r="217038">
          <cell r="A217038">
            <v>0</v>
          </cell>
        </row>
        <row r="217039">
          <cell r="A217039">
            <v>0</v>
          </cell>
        </row>
        <row r="217040">
          <cell r="A217040">
            <v>0</v>
          </cell>
        </row>
        <row r="217041">
          <cell r="A217041">
            <v>0</v>
          </cell>
        </row>
        <row r="217042">
          <cell r="A217042">
            <v>0</v>
          </cell>
        </row>
        <row r="217043">
          <cell r="A217043">
            <v>0</v>
          </cell>
        </row>
        <row r="217044">
          <cell r="A217044">
            <v>0</v>
          </cell>
        </row>
        <row r="217045">
          <cell r="A217045">
            <v>0</v>
          </cell>
        </row>
        <row r="217046">
          <cell r="A217046">
            <v>0</v>
          </cell>
        </row>
        <row r="217047">
          <cell r="A217047">
            <v>0</v>
          </cell>
        </row>
        <row r="217048">
          <cell r="A217048">
            <v>0</v>
          </cell>
        </row>
        <row r="217049">
          <cell r="A217049">
            <v>0</v>
          </cell>
        </row>
        <row r="217050">
          <cell r="A217050">
            <v>0</v>
          </cell>
        </row>
        <row r="217051">
          <cell r="A217051">
            <v>0</v>
          </cell>
        </row>
        <row r="217052">
          <cell r="A217052">
            <v>0</v>
          </cell>
        </row>
        <row r="217053">
          <cell r="A217053">
            <v>0</v>
          </cell>
        </row>
        <row r="217054">
          <cell r="A217054">
            <v>0</v>
          </cell>
        </row>
        <row r="217055">
          <cell r="A217055">
            <v>0</v>
          </cell>
        </row>
        <row r="217056">
          <cell r="A217056">
            <v>0</v>
          </cell>
        </row>
        <row r="217057">
          <cell r="A217057">
            <v>0</v>
          </cell>
        </row>
        <row r="217058">
          <cell r="A217058">
            <v>0</v>
          </cell>
        </row>
        <row r="217059">
          <cell r="A217059">
            <v>0</v>
          </cell>
        </row>
        <row r="217060">
          <cell r="A217060">
            <v>0</v>
          </cell>
        </row>
        <row r="217061">
          <cell r="A217061">
            <v>0</v>
          </cell>
        </row>
        <row r="217062">
          <cell r="A217062">
            <v>0</v>
          </cell>
        </row>
        <row r="217063">
          <cell r="A217063">
            <v>0</v>
          </cell>
        </row>
        <row r="217064">
          <cell r="A217064">
            <v>0</v>
          </cell>
        </row>
        <row r="217065">
          <cell r="A217065">
            <v>0</v>
          </cell>
        </row>
        <row r="217066">
          <cell r="A217066">
            <v>0</v>
          </cell>
        </row>
        <row r="217067">
          <cell r="A217067">
            <v>0</v>
          </cell>
        </row>
        <row r="217068">
          <cell r="A217068">
            <v>0</v>
          </cell>
        </row>
        <row r="217069">
          <cell r="A217069">
            <v>0</v>
          </cell>
        </row>
        <row r="217070">
          <cell r="A217070">
            <v>0</v>
          </cell>
        </row>
        <row r="217071">
          <cell r="A217071">
            <v>0</v>
          </cell>
        </row>
        <row r="217072">
          <cell r="A217072">
            <v>0</v>
          </cell>
        </row>
        <row r="217073">
          <cell r="A217073">
            <v>0</v>
          </cell>
        </row>
        <row r="217074">
          <cell r="A217074">
            <v>0</v>
          </cell>
        </row>
        <row r="217075">
          <cell r="A217075">
            <v>0</v>
          </cell>
        </row>
        <row r="217076">
          <cell r="A217076">
            <v>0</v>
          </cell>
        </row>
        <row r="217077">
          <cell r="A217077">
            <v>0</v>
          </cell>
        </row>
        <row r="217078">
          <cell r="A217078">
            <v>0</v>
          </cell>
        </row>
        <row r="217079">
          <cell r="A217079">
            <v>0</v>
          </cell>
        </row>
        <row r="217080">
          <cell r="A217080">
            <v>0</v>
          </cell>
        </row>
        <row r="217081">
          <cell r="A217081">
            <v>0</v>
          </cell>
        </row>
        <row r="217082">
          <cell r="A217082">
            <v>0</v>
          </cell>
        </row>
        <row r="217083">
          <cell r="A217083">
            <v>0</v>
          </cell>
        </row>
        <row r="217084">
          <cell r="A217084">
            <v>0</v>
          </cell>
        </row>
        <row r="217085">
          <cell r="A217085">
            <v>0</v>
          </cell>
        </row>
        <row r="217086">
          <cell r="A217086">
            <v>0</v>
          </cell>
        </row>
        <row r="217087">
          <cell r="A217087">
            <v>0</v>
          </cell>
        </row>
        <row r="217088">
          <cell r="A217088">
            <v>0</v>
          </cell>
        </row>
        <row r="217089">
          <cell r="A217089">
            <v>0</v>
          </cell>
        </row>
        <row r="217090">
          <cell r="A217090">
            <v>0</v>
          </cell>
        </row>
        <row r="217091">
          <cell r="A217091">
            <v>0</v>
          </cell>
        </row>
        <row r="217092">
          <cell r="A217092">
            <v>0</v>
          </cell>
        </row>
        <row r="217093">
          <cell r="A217093">
            <v>0</v>
          </cell>
        </row>
        <row r="217094">
          <cell r="A217094">
            <v>0</v>
          </cell>
        </row>
        <row r="217095">
          <cell r="A217095">
            <v>0</v>
          </cell>
        </row>
        <row r="217096">
          <cell r="A217096">
            <v>0</v>
          </cell>
        </row>
        <row r="217097">
          <cell r="A217097">
            <v>0</v>
          </cell>
        </row>
        <row r="217098">
          <cell r="A217098">
            <v>0</v>
          </cell>
        </row>
        <row r="217099">
          <cell r="A217099">
            <v>0</v>
          </cell>
        </row>
        <row r="217100">
          <cell r="A217100">
            <v>0</v>
          </cell>
        </row>
        <row r="217101">
          <cell r="A217101">
            <v>0</v>
          </cell>
        </row>
        <row r="217102">
          <cell r="A217102">
            <v>0</v>
          </cell>
        </row>
        <row r="217103">
          <cell r="A217103">
            <v>0</v>
          </cell>
        </row>
        <row r="217104">
          <cell r="A217104">
            <v>0</v>
          </cell>
        </row>
        <row r="217105">
          <cell r="A217105">
            <v>0</v>
          </cell>
        </row>
        <row r="217106">
          <cell r="A217106">
            <v>0</v>
          </cell>
        </row>
        <row r="217107">
          <cell r="A217107">
            <v>0</v>
          </cell>
        </row>
        <row r="217108">
          <cell r="A217108">
            <v>0</v>
          </cell>
        </row>
        <row r="217109">
          <cell r="A217109">
            <v>0</v>
          </cell>
        </row>
        <row r="217110">
          <cell r="A217110">
            <v>0</v>
          </cell>
        </row>
        <row r="217111">
          <cell r="A217111">
            <v>0</v>
          </cell>
        </row>
        <row r="217112">
          <cell r="A217112">
            <v>0</v>
          </cell>
        </row>
        <row r="217113">
          <cell r="A217113">
            <v>0</v>
          </cell>
        </row>
        <row r="217114">
          <cell r="A217114">
            <v>0</v>
          </cell>
        </row>
        <row r="217115">
          <cell r="A217115">
            <v>0</v>
          </cell>
        </row>
        <row r="217116">
          <cell r="A217116">
            <v>0</v>
          </cell>
        </row>
        <row r="217117">
          <cell r="A217117">
            <v>0</v>
          </cell>
        </row>
        <row r="217118">
          <cell r="A217118">
            <v>0</v>
          </cell>
        </row>
        <row r="217119">
          <cell r="A217119">
            <v>0</v>
          </cell>
        </row>
        <row r="217120">
          <cell r="A217120">
            <v>0</v>
          </cell>
        </row>
        <row r="217121">
          <cell r="A217121">
            <v>0</v>
          </cell>
        </row>
        <row r="217122">
          <cell r="A217122">
            <v>0</v>
          </cell>
        </row>
        <row r="217123">
          <cell r="A217123">
            <v>0</v>
          </cell>
        </row>
        <row r="217124">
          <cell r="A217124">
            <v>0</v>
          </cell>
        </row>
        <row r="217125">
          <cell r="A217125">
            <v>0</v>
          </cell>
        </row>
        <row r="217126">
          <cell r="A217126">
            <v>0</v>
          </cell>
        </row>
        <row r="217127">
          <cell r="A217127">
            <v>0</v>
          </cell>
        </row>
        <row r="217128">
          <cell r="A217128">
            <v>0</v>
          </cell>
        </row>
        <row r="217129">
          <cell r="A217129">
            <v>0</v>
          </cell>
        </row>
        <row r="217130">
          <cell r="A217130">
            <v>0</v>
          </cell>
        </row>
        <row r="217131">
          <cell r="A217131">
            <v>0</v>
          </cell>
        </row>
        <row r="217132">
          <cell r="A217132">
            <v>0</v>
          </cell>
        </row>
        <row r="217133">
          <cell r="A217133">
            <v>0</v>
          </cell>
        </row>
        <row r="217134">
          <cell r="A217134">
            <v>0</v>
          </cell>
        </row>
        <row r="217135">
          <cell r="A217135">
            <v>0</v>
          </cell>
        </row>
        <row r="217136">
          <cell r="A217136">
            <v>0</v>
          </cell>
        </row>
        <row r="217137">
          <cell r="A217137">
            <v>0</v>
          </cell>
        </row>
        <row r="217138">
          <cell r="A217138">
            <v>0</v>
          </cell>
        </row>
        <row r="217139">
          <cell r="A217139">
            <v>0</v>
          </cell>
        </row>
        <row r="217140">
          <cell r="A217140">
            <v>0</v>
          </cell>
        </row>
        <row r="217141">
          <cell r="A217141">
            <v>0</v>
          </cell>
        </row>
        <row r="217142">
          <cell r="A217142">
            <v>0</v>
          </cell>
        </row>
        <row r="217143">
          <cell r="A217143">
            <v>0</v>
          </cell>
        </row>
        <row r="217144">
          <cell r="A217144">
            <v>0</v>
          </cell>
        </row>
        <row r="217145">
          <cell r="A217145">
            <v>0</v>
          </cell>
        </row>
        <row r="217146">
          <cell r="A217146">
            <v>0</v>
          </cell>
        </row>
        <row r="217147">
          <cell r="A217147">
            <v>0</v>
          </cell>
        </row>
        <row r="217148">
          <cell r="A217148">
            <v>0</v>
          </cell>
        </row>
        <row r="217149">
          <cell r="A217149">
            <v>0</v>
          </cell>
        </row>
        <row r="217150">
          <cell r="A217150">
            <v>0</v>
          </cell>
        </row>
        <row r="217151">
          <cell r="A217151">
            <v>0</v>
          </cell>
        </row>
        <row r="217152">
          <cell r="A217152">
            <v>0</v>
          </cell>
        </row>
        <row r="217153">
          <cell r="A217153">
            <v>0</v>
          </cell>
        </row>
        <row r="217154">
          <cell r="A217154">
            <v>0</v>
          </cell>
        </row>
        <row r="217155">
          <cell r="A217155">
            <v>0</v>
          </cell>
        </row>
        <row r="217156">
          <cell r="A217156">
            <v>0</v>
          </cell>
        </row>
        <row r="217157">
          <cell r="A217157">
            <v>0</v>
          </cell>
        </row>
        <row r="217158">
          <cell r="A217158">
            <v>0</v>
          </cell>
        </row>
        <row r="217159">
          <cell r="A217159">
            <v>0</v>
          </cell>
        </row>
        <row r="217160">
          <cell r="A217160">
            <v>0</v>
          </cell>
        </row>
        <row r="217161">
          <cell r="A217161">
            <v>0</v>
          </cell>
        </row>
        <row r="217162">
          <cell r="A217162">
            <v>0</v>
          </cell>
        </row>
        <row r="217163">
          <cell r="A217163">
            <v>0</v>
          </cell>
        </row>
        <row r="217164">
          <cell r="A217164">
            <v>0</v>
          </cell>
        </row>
        <row r="217165">
          <cell r="A217165">
            <v>0</v>
          </cell>
        </row>
        <row r="217166">
          <cell r="A217166">
            <v>0</v>
          </cell>
        </row>
        <row r="217167">
          <cell r="A217167">
            <v>0</v>
          </cell>
        </row>
        <row r="217168">
          <cell r="A217168">
            <v>0</v>
          </cell>
        </row>
        <row r="217169">
          <cell r="A217169">
            <v>0</v>
          </cell>
        </row>
        <row r="217170">
          <cell r="A217170">
            <v>0</v>
          </cell>
        </row>
        <row r="217171">
          <cell r="A217171">
            <v>0</v>
          </cell>
        </row>
        <row r="217172">
          <cell r="A217172">
            <v>0</v>
          </cell>
        </row>
        <row r="217173">
          <cell r="A217173">
            <v>0</v>
          </cell>
        </row>
        <row r="217174">
          <cell r="A217174">
            <v>0</v>
          </cell>
        </row>
        <row r="217175">
          <cell r="A217175">
            <v>0</v>
          </cell>
        </row>
        <row r="217176">
          <cell r="A217176">
            <v>0</v>
          </cell>
        </row>
        <row r="217177">
          <cell r="A217177">
            <v>0</v>
          </cell>
        </row>
        <row r="217178">
          <cell r="A217178">
            <v>0</v>
          </cell>
        </row>
        <row r="217179">
          <cell r="A217179">
            <v>0</v>
          </cell>
        </row>
        <row r="217180">
          <cell r="A217180">
            <v>0</v>
          </cell>
        </row>
        <row r="217181">
          <cell r="A217181">
            <v>0</v>
          </cell>
        </row>
        <row r="217182">
          <cell r="A217182">
            <v>0</v>
          </cell>
        </row>
        <row r="217183">
          <cell r="A217183">
            <v>0</v>
          </cell>
        </row>
        <row r="217184">
          <cell r="A217184">
            <v>0</v>
          </cell>
        </row>
        <row r="217185">
          <cell r="A217185">
            <v>0</v>
          </cell>
        </row>
        <row r="217186">
          <cell r="A217186">
            <v>0</v>
          </cell>
        </row>
        <row r="217187">
          <cell r="A217187">
            <v>0</v>
          </cell>
        </row>
        <row r="217188">
          <cell r="A217188">
            <v>0</v>
          </cell>
        </row>
        <row r="217189">
          <cell r="A217189">
            <v>0</v>
          </cell>
        </row>
        <row r="217190">
          <cell r="A217190">
            <v>0</v>
          </cell>
        </row>
        <row r="217191">
          <cell r="A217191">
            <v>0</v>
          </cell>
        </row>
        <row r="217192">
          <cell r="A217192">
            <v>0</v>
          </cell>
        </row>
        <row r="217193">
          <cell r="A217193">
            <v>0</v>
          </cell>
        </row>
        <row r="217194">
          <cell r="A217194">
            <v>0</v>
          </cell>
        </row>
        <row r="217195">
          <cell r="A217195">
            <v>0</v>
          </cell>
        </row>
        <row r="217196">
          <cell r="A217196">
            <v>0</v>
          </cell>
        </row>
        <row r="217197">
          <cell r="A217197">
            <v>0</v>
          </cell>
        </row>
        <row r="217198">
          <cell r="A217198">
            <v>0</v>
          </cell>
        </row>
        <row r="217199">
          <cell r="A217199">
            <v>0</v>
          </cell>
        </row>
        <row r="217200">
          <cell r="A217200">
            <v>0</v>
          </cell>
        </row>
        <row r="217201">
          <cell r="A217201">
            <v>0</v>
          </cell>
        </row>
        <row r="217202">
          <cell r="A217202">
            <v>0</v>
          </cell>
        </row>
        <row r="217203">
          <cell r="A217203">
            <v>0</v>
          </cell>
        </row>
        <row r="217204">
          <cell r="A217204">
            <v>0</v>
          </cell>
        </row>
        <row r="217205">
          <cell r="A217205">
            <v>0</v>
          </cell>
        </row>
        <row r="217206">
          <cell r="A217206">
            <v>0</v>
          </cell>
        </row>
        <row r="217207">
          <cell r="A217207">
            <v>0</v>
          </cell>
        </row>
        <row r="217208">
          <cell r="A217208">
            <v>0</v>
          </cell>
        </row>
        <row r="217209">
          <cell r="A217209">
            <v>0</v>
          </cell>
        </row>
        <row r="217210">
          <cell r="A217210">
            <v>0</v>
          </cell>
        </row>
        <row r="217211">
          <cell r="A217211">
            <v>0</v>
          </cell>
        </row>
        <row r="217212">
          <cell r="A217212">
            <v>0</v>
          </cell>
        </row>
        <row r="217213">
          <cell r="A217213">
            <v>0</v>
          </cell>
        </row>
        <row r="217214">
          <cell r="A217214">
            <v>0</v>
          </cell>
        </row>
        <row r="217215">
          <cell r="A217215">
            <v>0</v>
          </cell>
        </row>
        <row r="217216">
          <cell r="A217216">
            <v>0</v>
          </cell>
        </row>
        <row r="217217">
          <cell r="A217217">
            <v>0</v>
          </cell>
        </row>
        <row r="217218">
          <cell r="A217218">
            <v>0</v>
          </cell>
        </row>
        <row r="217219">
          <cell r="A217219">
            <v>0</v>
          </cell>
        </row>
        <row r="217220">
          <cell r="A217220">
            <v>0</v>
          </cell>
        </row>
        <row r="217221">
          <cell r="A217221">
            <v>0</v>
          </cell>
        </row>
        <row r="217222">
          <cell r="A217222">
            <v>0</v>
          </cell>
        </row>
        <row r="217223">
          <cell r="A217223">
            <v>0</v>
          </cell>
        </row>
        <row r="217224">
          <cell r="A217224">
            <v>0</v>
          </cell>
        </row>
        <row r="217225">
          <cell r="A217225">
            <v>0</v>
          </cell>
        </row>
        <row r="217226">
          <cell r="A217226">
            <v>0</v>
          </cell>
        </row>
        <row r="217227">
          <cell r="A217227">
            <v>0</v>
          </cell>
        </row>
        <row r="217228">
          <cell r="A217228">
            <v>0</v>
          </cell>
        </row>
        <row r="217229">
          <cell r="A217229">
            <v>0</v>
          </cell>
        </row>
        <row r="217230">
          <cell r="A217230">
            <v>0</v>
          </cell>
        </row>
        <row r="217231">
          <cell r="A217231">
            <v>0</v>
          </cell>
        </row>
        <row r="217232">
          <cell r="A217232">
            <v>0</v>
          </cell>
        </row>
        <row r="217233">
          <cell r="A217233">
            <v>0</v>
          </cell>
        </row>
        <row r="217234">
          <cell r="A217234">
            <v>0</v>
          </cell>
        </row>
        <row r="217235">
          <cell r="A217235">
            <v>0</v>
          </cell>
        </row>
        <row r="217236">
          <cell r="A217236">
            <v>0</v>
          </cell>
        </row>
        <row r="217237">
          <cell r="A217237">
            <v>0</v>
          </cell>
        </row>
        <row r="217238">
          <cell r="A217238">
            <v>0</v>
          </cell>
        </row>
        <row r="217239">
          <cell r="A217239">
            <v>0</v>
          </cell>
        </row>
        <row r="217240">
          <cell r="A217240">
            <v>0</v>
          </cell>
        </row>
        <row r="217241">
          <cell r="A217241">
            <v>0</v>
          </cell>
        </row>
        <row r="217242">
          <cell r="A217242">
            <v>0</v>
          </cell>
        </row>
        <row r="217243">
          <cell r="A217243">
            <v>0</v>
          </cell>
        </row>
        <row r="217244">
          <cell r="A217244">
            <v>0</v>
          </cell>
        </row>
        <row r="217245">
          <cell r="A217245">
            <v>0</v>
          </cell>
        </row>
        <row r="217246">
          <cell r="A217246">
            <v>0</v>
          </cell>
        </row>
        <row r="217247">
          <cell r="A217247">
            <v>0</v>
          </cell>
        </row>
        <row r="217248">
          <cell r="A217248">
            <v>0</v>
          </cell>
        </row>
        <row r="217249">
          <cell r="A217249">
            <v>0</v>
          </cell>
        </row>
        <row r="217250">
          <cell r="A217250">
            <v>0</v>
          </cell>
        </row>
        <row r="217251">
          <cell r="A217251">
            <v>0</v>
          </cell>
        </row>
        <row r="217252">
          <cell r="A217252">
            <v>0</v>
          </cell>
        </row>
        <row r="217253">
          <cell r="A217253">
            <v>0</v>
          </cell>
        </row>
        <row r="217254">
          <cell r="A217254">
            <v>0</v>
          </cell>
        </row>
        <row r="217255">
          <cell r="A217255">
            <v>0</v>
          </cell>
        </row>
        <row r="217256">
          <cell r="A217256">
            <v>0</v>
          </cell>
        </row>
        <row r="217257">
          <cell r="A217257">
            <v>0</v>
          </cell>
        </row>
        <row r="217258">
          <cell r="A217258">
            <v>0</v>
          </cell>
        </row>
        <row r="217259">
          <cell r="A217259">
            <v>0</v>
          </cell>
        </row>
        <row r="217260">
          <cell r="A217260">
            <v>0</v>
          </cell>
        </row>
        <row r="217261">
          <cell r="A217261">
            <v>0</v>
          </cell>
        </row>
        <row r="217262">
          <cell r="A217262">
            <v>0</v>
          </cell>
        </row>
        <row r="217263">
          <cell r="A217263">
            <v>0</v>
          </cell>
        </row>
        <row r="217264">
          <cell r="A217264">
            <v>0</v>
          </cell>
        </row>
        <row r="217265">
          <cell r="A217265">
            <v>0</v>
          </cell>
        </row>
        <row r="217266">
          <cell r="A217266">
            <v>0</v>
          </cell>
        </row>
        <row r="217267">
          <cell r="A217267">
            <v>0</v>
          </cell>
        </row>
        <row r="217268">
          <cell r="A217268">
            <v>0</v>
          </cell>
        </row>
        <row r="217269">
          <cell r="A217269">
            <v>0</v>
          </cell>
        </row>
        <row r="217270">
          <cell r="A217270">
            <v>0</v>
          </cell>
        </row>
        <row r="217271">
          <cell r="A217271">
            <v>0</v>
          </cell>
        </row>
        <row r="217272">
          <cell r="A217272">
            <v>0</v>
          </cell>
        </row>
        <row r="217273">
          <cell r="A217273">
            <v>0</v>
          </cell>
        </row>
        <row r="217274">
          <cell r="A217274">
            <v>0</v>
          </cell>
        </row>
        <row r="217275">
          <cell r="A217275">
            <v>0</v>
          </cell>
        </row>
        <row r="217276">
          <cell r="A217276">
            <v>0</v>
          </cell>
        </row>
        <row r="217277">
          <cell r="A217277">
            <v>0</v>
          </cell>
        </row>
        <row r="217278">
          <cell r="A217278">
            <v>0</v>
          </cell>
        </row>
        <row r="217279">
          <cell r="A217279">
            <v>0</v>
          </cell>
        </row>
        <row r="217280">
          <cell r="A217280">
            <v>0</v>
          </cell>
        </row>
        <row r="217281">
          <cell r="A217281">
            <v>0</v>
          </cell>
        </row>
        <row r="217282">
          <cell r="A217282">
            <v>0</v>
          </cell>
        </row>
        <row r="217283">
          <cell r="A217283">
            <v>0</v>
          </cell>
        </row>
        <row r="217284">
          <cell r="A217284">
            <v>0</v>
          </cell>
        </row>
        <row r="217285">
          <cell r="A217285">
            <v>0</v>
          </cell>
        </row>
        <row r="217286">
          <cell r="A217286">
            <v>0</v>
          </cell>
        </row>
        <row r="217287">
          <cell r="A217287">
            <v>0</v>
          </cell>
        </row>
        <row r="217288">
          <cell r="A217288">
            <v>0</v>
          </cell>
        </row>
        <row r="217289">
          <cell r="A217289">
            <v>0</v>
          </cell>
        </row>
        <row r="217290">
          <cell r="A217290">
            <v>0</v>
          </cell>
        </row>
        <row r="217291">
          <cell r="A217291">
            <v>0</v>
          </cell>
        </row>
        <row r="217292">
          <cell r="A217292">
            <v>0</v>
          </cell>
        </row>
        <row r="217293">
          <cell r="A217293">
            <v>0</v>
          </cell>
        </row>
        <row r="217294">
          <cell r="A217294">
            <v>0</v>
          </cell>
        </row>
        <row r="217295">
          <cell r="A217295">
            <v>0</v>
          </cell>
        </row>
        <row r="217296">
          <cell r="A217296">
            <v>0</v>
          </cell>
        </row>
        <row r="217297">
          <cell r="A217297">
            <v>0</v>
          </cell>
        </row>
        <row r="217298">
          <cell r="A217298">
            <v>0</v>
          </cell>
        </row>
        <row r="217299">
          <cell r="A217299">
            <v>0</v>
          </cell>
        </row>
        <row r="217300">
          <cell r="A217300">
            <v>0</v>
          </cell>
        </row>
        <row r="217301">
          <cell r="A217301">
            <v>0</v>
          </cell>
        </row>
        <row r="217302">
          <cell r="A217302">
            <v>0</v>
          </cell>
        </row>
        <row r="217303">
          <cell r="A217303">
            <v>0</v>
          </cell>
        </row>
        <row r="217304">
          <cell r="A217304">
            <v>0</v>
          </cell>
        </row>
        <row r="217305">
          <cell r="A217305">
            <v>0</v>
          </cell>
        </row>
        <row r="217306">
          <cell r="A217306">
            <v>0</v>
          </cell>
        </row>
        <row r="217307">
          <cell r="A217307">
            <v>0</v>
          </cell>
        </row>
        <row r="217308">
          <cell r="A217308">
            <v>0</v>
          </cell>
        </row>
        <row r="217309">
          <cell r="A217309">
            <v>0</v>
          </cell>
        </row>
        <row r="217310">
          <cell r="A217310">
            <v>0</v>
          </cell>
        </row>
        <row r="217311">
          <cell r="A217311">
            <v>0</v>
          </cell>
        </row>
        <row r="217312">
          <cell r="A217312">
            <v>0</v>
          </cell>
        </row>
        <row r="217313">
          <cell r="A217313">
            <v>0</v>
          </cell>
        </row>
        <row r="217314">
          <cell r="A217314">
            <v>0</v>
          </cell>
        </row>
        <row r="217315">
          <cell r="A217315">
            <v>0</v>
          </cell>
        </row>
        <row r="217316">
          <cell r="A217316">
            <v>0</v>
          </cell>
        </row>
        <row r="217317">
          <cell r="A217317">
            <v>0</v>
          </cell>
        </row>
        <row r="217318">
          <cell r="A217318">
            <v>0</v>
          </cell>
        </row>
        <row r="217319">
          <cell r="A217319">
            <v>0</v>
          </cell>
        </row>
        <row r="217320">
          <cell r="A217320">
            <v>0</v>
          </cell>
        </row>
        <row r="217321">
          <cell r="A217321">
            <v>0</v>
          </cell>
        </row>
        <row r="217322">
          <cell r="A217322">
            <v>0</v>
          </cell>
        </row>
        <row r="217323">
          <cell r="A217323">
            <v>0</v>
          </cell>
        </row>
        <row r="217324">
          <cell r="A217324">
            <v>0</v>
          </cell>
        </row>
        <row r="217325">
          <cell r="A217325">
            <v>0</v>
          </cell>
        </row>
        <row r="217326">
          <cell r="A217326">
            <v>0</v>
          </cell>
        </row>
        <row r="217327">
          <cell r="A217327">
            <v>0</v>
          </cell>
        </row>
        <row r="217328">
          <cell r="A217328">
            <v>0</v>
          </cell>
        </row>
        <row r="217329">
          <cell r="A217329">
            <v>0</v>
          </cell>
        </row>
        <row r="217330">
          <cell r="A217330">
            <v>0</v>
          </cell>
        </row>
        <row r="217331">
          <cell r="A217331">
            <v>0</v>
          </cell>
        </row>
        <row r="217332">
          <cell r="A217332">
            <v>0</v>
          </cell>
        </row>
        <row r="217333">
          <cell r="A217333">
            <v>0</v>
          </cell>
        </row>
        <row r="217334">
          <cell r="A217334">
            <v>0</v>
          </cell>
        </row>
        <row r="217335">
          <cell r="A217335">
            <v>0</v>
          </cell>
        </row>
        <row r="217336">
          <cell r="A217336">
            <v>0</v>
          </cell>
        </row>
        <row r="217337">
          <cell r="A217337">
            <v>0</v>
          </cell>
        </row>
        <row r="217338">
          <cell r="A217338">
            <v>0</v>
          </cell>
        </row>
        <row r="217339">
          <cell r="A217339">
            <v>0</v>
          </cell>
        </row>
        <row r="217340">
          <cell r="A217340">
            <v>0</v>
          </cell>
        </row>
        <row r="217341">
          <cell r="A217341">
            <v>0</v>
          </cell>
        </row>
        <row r="217342">
          <cell r="A217342">
            <v>0</v>
          </cell>
        </row>
        <row r="217343">
          <cell r="A217343">
            <v>0</v>
          </cell>
        </row>
        <row r="217344">
          <cell r="A217344">
            <v>0</v>
          </cell>
        </row>
        <row r="217345">
          <cell r="A217345">
            <v>0</v>
          </cell>
        </row>
        <row r="217346">
          <cell r="A217346">
            <v>0</v>
          </cell>
        </row>
        <row r="217347">
          <cell r="A217347">
            <v>0</v>
          </cell>
        </row>
        <row r="217348">
          <cell r="A217348">
            <v>0</v>
          </cell>
        </row>
        <row r="217349">
          <cell r="A217349">
            <v>0</v>
          </cell>
        </row>
        <row r="217350">
          <cell r="A217350">
            <v>0</v>
          </cell>
        </row>
        <row r="217351">
          <cell r="A217351">
            <v>0</v>
          </cell>
        </row>
        <row r="217352">
          <cell r="A217352">
            <v>0</v>
          </cell>
        </row>
        <row r="217353">
          <cell r="A217353">
            <v>0</v>
          </cell>
        </row>
        <row r="217354">
          <cell r="A217354">
            <v>0</v>
          </cell>
        </row>
        <row r="217355">
          <cell r="A217355">
            <v>0</v>
          </cell>
        </row>
        <row r="217356">
          <cell r="A217356">
            <v>0</v>
          </cell>
        </row>
        <row r="217357">
          <cell r="A217357">
            <v>0</v>
          </cell>
        </row>
        <row r="217358">
          <cell r="A217358">
            <v>0</v>
          </cell>
        </row>
        <row r="217359">
          <cell r="A217359">
            <v>0</v>
          </cell>
        </row>
        <row r="217360">
          <cell r="A217360">
            <v>0</v>
          </cell>
        </row>
        <row r="217361">
          <cell r="A217361">
            <v>0</v>
          </cell>
        </row>
        <row r="217362">
          <cell r="A217362">
            <v>0</v>
          </cell>
        </row>
        <row r="217363">
          <cell r="A217363">
            <v>0</v>
          </cell>
        </row>
        <row r="217364">
          <cell r="A217364">
            <v>0</v>
          </cell>
        </row>
        <row r="217365">
          <cell r="A217365">
            <v>0</v>
          </cell>
        </row>
        <row r="217366">
          <cell r="A217366">
            <v>0</v>
          </cell>
        </row>
        <row r="217367">
          <cell r="A217367">
            <v>0</v>
          </cell>
        </row>
        <row r="217368">
          <cell r="A217368">
            <v>0</v>
          </cell>
        </row>
        <row r="217369">
          <cell r="A217369">
            <v>0</v>
          </cell>
        </row>
        <row r="217370">
          <cell r="A217370">
            <v>0</v>
          </cell>
        </row>
        <row r="217371">
          <cell r="A217371">
            <v>0</v>
          </cell>
        </row>
        <row r="217372">
          <cell r="A217372">
            <v>0</v>
          </cell>
        </row>
        <row r="217373">
          <cell r="A217373">
            <v>0</v>
          </cell>
        </row>
        <row r="217374">
          <cell r="A217374">
            <v>0</v>
          </cell>
        </row>
        <row r="217375">
          <cell r="A217375">
            <v>0</v>
          </cell>
        </row>
        <row r="217376">
          <cell r="A217376">
            <v>0</v>
          </cell>
        </row>
        <row r="217377">
          <cell r="A217377">
            <v>0</v>
          </cell>
        </row>
        <row r="217378">
          <cell r="A217378">
            <v>0</v>
          </cell>
        </row>
        <row r="217379">
          <cell r="A217379">
            <v>0</v>
          </cell>
        </row>
        <row r="217380">
          <cell r="A217380">
            <v>0</v>
          </cell>
        </row>
        <row r="217381">
          <cell r="A217381">
            <v>0</v>
          </cell>
        </row>
        <row r="217382">
          <cell r="A217382">
            <v>0</v>
          </cell>
        </row>
        <row r="217383">
          <cell r="A217383">
            <v>0</v>
          </cell>
        </row>
        <row r="217384">
          <cell r="A217384">
            <v>0</v>
          </cell>
        </row>
        <row r="217385">
          <cell r="A217385">
            <v>0</v>
          </cell>
        </row>
        <row r="217386">
          <cell r="A217386">
            <v>0</v>
          </cell>
        </row>
        <row r="217387">
          <cell r="A217387">
            <v>0</v>
          </cell>
        </row>
        <row r="217388">
          <cell r="A217388">
            <v>0</v>
          </cell>
        </row>
        <row r="217389">
          <cell r="A217389">
            <v>0</v>
          </cell>
        </row>
        <row r="217390">
          <cell r="A217390">
            <v>0</v>
          </cell>
        </row>
        <row r="217391">
          <cell r="A217391">
            <v>0</v>
          </cell>
        </row>
        <row r="217392">
          <cell r="A217392">
            <v>0</v>
          </cell>
        </row>
        <row r="217393">
          <cell r="A217393">
            <v>0</v>
          </cell>
        </row>
        <row r="217394">
          <cell r="A217394">
            <v>0</v>
          </cell>
        </row>
        <row r="217395">
          <cell r="A217395">
            <v>0</v>
          </cell>
        </row>
        <row r="217396">
          <cell r="A217396">
            <v>0</v>
          </cell>
        </row>
        <row r="217397">
          <cell r="A217397">
            <v>0</v>
          </cell>
        </row>
        <row r="217398">
          <cell r="A217398">
            <v>0</v>
          </cell>
        </row>
        <row r="217399">
          <cell r="A217399">
            <v>0</v>
          </cell>
        </row>
        <row r="217400">
          <cell r="A217400">
            <v>0</v>
          </cell>
        </row>
        <row r="217401">
          <cell r="A217401">
            <v>0</v>
          </cell>
        </row>
        <row r="217402">
          <cell r="A217402">
            <v>0</v>
          </cell>
        </row>
        <row r="217403">
          <cell r="A217403">
            <v>0</v>
          </cell>
        </row>
        <row r="217404">
          <cell r="A217404">
            <v>0</v>
          </cell>
        </row>
        <row r="217405">
          <cell r="A217405">
            <v>0</v>
          </cell>
        </row>
        <row r="217406">
          <cell r="A217406">
            <v>0</v>
          </cell>
        </row>
        <row r="217407">
          <cell r="A217407">
            <v>0</v>
          </cell>
        </row>
        <row r="217408">
          <cell r="A217408">
            <v>0</v>
          </cell>
        </row>
        <row r="217409">
          <cell r="A217409">
            <v>0</v>
          </cell>
        </row>
        <row r="217410">
          <cell r="A217410">
            <v>0</v>
          </cell>
        </row>
        <row r="217411">
          <cell r="A217411">
            <v>0</v>
          </cell>
        </row>
        <row r="217412">
          <cell r="A217412">
            <v>0</v>
          </cell>
        </row>
        <row r="217413">
          <cell r="A217413">
            <v>0</v>
          </cell>
        </row>
        <row r="217414">
          <cell r="A217414">
            <v>0</v>
          </cell>
        </row>
        <row r="217415">
          <cell r="A217415">
            <v>0</v>
          </cell>
        </row>
        <row r="217416">
          <cell r="A217416">
            <v>0</v>
          </cell>
        </row>
        <row r="217417">
          <cell r="A217417">
            <v>0</v>
          </cell>
        </row>
        <row r="217418">
          <cell r="A217418">
            <v>0</v>
          </cell>
        </row>
        <row r="217419">
          <cell r="A217419">
            <v>0</v>
          </cell>
        </row>
        <row r="217420">
          <cell r="A217420">
            <v>0</v>
          </cell>
        </row>
        <row r="217421">
          <cell r="A217421">
            <v>0</v>
          </cell>
        </row>
        <row r="217422">
          <cell r="A217422">
            <v>0</v>
          </cell>
        </row>
        <row r="217423">
          <cell r="A217423">
            <v>0</v>
          </cell>
        </row>
        <row r="217424">
          <cell r="A217424">
            <v>0</v>
          </cell>
        </row>
        <row r="217425">
          <cell r="A217425">
            <v>0</v>
          </cell>
        </row>
        <row r="217426">
          <cell r="A217426">
            <v>0</v>
          </cell>
        </row>
        <row r="217427">
          <cell r="A217427">
            <v>0</v>
          </cell>
        </row>
        <row r="217428">
          <cell r="A217428">
            <v>0</v>
          </cell>
        </row>
        <row r="217429">
          <cell r="A217429">
            <v>0</v>
          </cell>
        </row>
        <row r="217430">
          <cell r="A217430">
            <v>0</v>
          </cell>
        </row>
        <row r="217431">
          <cell r="A217431">
            <v>0</v>
          </cell>
        </row>
        <row r="217432">
          <cell r="A217432">
            <v>0</v>
          </cell>
        </row>
        <row r="217433">
          <cell r="A217433">
            <v>0</v>
          </cell>
        </row>
        <row r="217434">
          <cell r="A217434">
            <v>0</v>
          </cell>
        </row>
        <row r="217435">
          <cell r="A217435">
            <v>0</v>
          </cell>
        </row>
        <row r="217436">
          <cell r="A217436">
            <v>0</v>
          </cell>
        </row>
        <row r="217437">
          <cell r="A217437">
            <v>0</v>
          </cell>
        </row>
        <row r="217438">
          <cell r="A217438">
            <v>0</v>
          </cell>
        </row>
        <row r="217439">
          <cell r="A217439">
            <v>0</v>
          </cell>
        </row>
        <row r="217440">
          <cell r="A217440">
            <v>0</v>
          </cell>
        </row>
        <row r="217441">
          <cell r="A217441">
            <v>0</v>
          </cell>
        </row>
        <row r="217442">
          <cell r="A217442">
            <v>0</v>
          </cell>
        </row>
        <row r="217443">
          <cell r="A217443">
            <v>0</v>
          </cell>
        </row>
        <row r="217444">
          <cell r="A217444">
            <v>0</v>
          </cell>
        </row>
        <row r="217445">
          <cell r="A217445">
            <v>0</v>
          </cell>
        </row>
        <row r="217446">
          <cell r="A217446">
            <v>0</v>
          </cell>
        </row>
        <row r="217447">
          <cell r="A217447">
            <v>0</v>
          </cell>
        </row>
        <row r="217448">
          <cell r="A217448">
            <v>0</v>
          </cell>
        </row>
        <row r="217449">
          <cell r="A217449">
            <v>0</v>
          </cell>
        </row>
        <row r="217450">
          <cell r="A217450">
            <v>0</v>
          </cell>
        </row>
        <row r="217451">
          <cell r="A217451">
            <v>0</v>
          </cell>
        </row>
        <row r="217452">
          <cell r="A217452">
            <v>0</v>
          </cell>
        </row>
        <row r="217453">
          <cell r="A217453">
            <v>0</v>
          </cell>
        </row>
        <row r="217454">
          <cell r="A217454">
            <v>0</v>
          </cell>
        </row>
        <row r="217455">
          <cell r="A217455">
            <v>0</v>
          </cell>
        </row>
        <row r="217456">
          <cell r="A217456">
            <v>0</v>
          </cell>
        </row>
        <row r="217457">
          <cell r="A217457">
            <v>0</v>
          </cell>
        </row>
        <row r="217458">
          <cell r="A217458">
            <v>0</v>
          </cell>
        </row>
        <row r="217459">
          <cell r="A217459">
            <v>0</v>
          </cell>
        </row>
        <row r="217460">
          <cell r="A217460">
            <v>0</v>
          </cell>
        </row>
        <row r="217461">
          <cell r="A217461">
            <v>0</v>
          </cell>
        </row>
        <row r="217462">
          <cell r="A217462">
            <v>0</v>
          </cell>
        </row>
        <row r="217463">
          <cell r="A217463">
            <v>0</v>
          </cell>
        </row>
        <row r="217464">
          <cell r="A217464">
            <v>0</v>
          </cell>
        </row>
        <row r="217465">
          <cell r="A217465">
            <v>0</v>
          </cell>
        </row>
        <row r="217466">
          <cell r="A217466">
            <v>0</v>
          </cell>
        </row>
        <row r="217467">
          <cell r="A217467">
            <v>0</v>
          </cell>
        </row>
        <row r="217468">
          <cell r="A217468">
            <v>0</v>
          </cell>
        </row>
        <row r="217469">
          <cell r="A217469">
            <v>0</v>
          </cell>
        </row>
        <row r="217470">
          <cell r="A217470">
            <v>0</v>
          </cell>
        </row>
        <row r="217471">
          <cell r="A217471">
            <v>0</v>
          </cell>
        </row>
        <row r="217472">
          <cell r="A217472">
            <v>0</v>
          </cell>
        </row>
        <row r="217473">
          <cell r="A217473">
            <v>0</v>
          </cell>
        </row>
        <row r="217474">
          <cell r="A217474">
            <v>0</v>
          </cell>
        </row>
        <row r="217475">
          <cell r="A217475">
            <v>0</v>
          </cell>
        </row>
        <row r="217476">
          <cell r="A217476">
            <v>0</v>
          </cell>
        </row>
        <row r="217477">
          <cell r="A217477">
            <v>0</v>
          </cell>
        </row>
        <row r="217478">
          <cell r="A217478">
            <v>0</v>
          </cell>
        </row>
        <row r="217479">
          <cell r="A217479">
            <v>0</v>
          </cell>
        </row>
        <row r="217480">
          <cell r="A217480">
            <v>0</v>
          </cell>
        </row>
        <row r="217481">
          <cell r="A217481">
            <v>0</v>
          </cell>
        </row>
        <row r="217482">
          <cell r="A217482">
            <v>0</v>
          </cell>
        </row>
        <row r="217483">
          <cell r="A217483">
            <v>0</v>
          </cell>
        </row>
        <row r="217484">
          <cell r="A217484">
            <v>0</v>
          </cell>
        </row>
        <row r="217485">
          <cell r="A217485">
            <v>0</v>
          </cell>
        </row>
        <row r="217486">
          <cell r="A217486">
            <v>0</v>
          </cell>
        </row>
        <row r="217487">
          <cell r="A217487">
            <v>0</v>
          </cell>
        </row>
        <row r="217488">
          <cell r="A217488">
            <v>0</v>
          </cell>
        </row>
        <row r="217489">
          <cell r="A217489">
            <v>0</v>
          </cell>
        </row>
        <row r="217490">
          <cell r="A217490">
            <v>0</v>
          </cell>
        </row>
        <row r="217491">
          <cell r="A217491">
            <v>0</v>
          </cell>
        </row>
        <row r="217492">
          <cell r="A217492">
            <v>0</v>
          </cell>
        </row>
        <row r="217493">
          <cell r="A217493">
            <v>0</v>
          </cell>
        </row>
        <row r="217494">
          <cell r="A217494">
            <v>0</v>
          </cell>
        </row>
        <row r="217495">
          <cell r="A217495">
            <v>0</v>
          </cell>
        </row>
        <row r="217496">
          <cell r="A217496">
            <v>0</v>
          </cell>
        </row>
        <row r="217497">
          <cell r="A217497">
            <v>0</v>
          </cell>
        </row>
        <row r="217498">
          <cell r="A217498">
            <v>0</v>
          </cell>
        </row>
        <row r="217499">
          <cell r="A217499">
            <v>0</v>
          </cell>
        </row>
        <row r="217500">
          <cell r="A217500">
            <v>0</v>
          </cell>
        </row>
        <row r="217501">
          <cell r="A217501">
            <v>0</v>
          </cell>
        </row>
        <row r="217502">
          <cell r="A217502">
            <v>0</v>
          </cell>
        </row>
        <row r="217503">
          <cell r="A217503">
            <v>0</v>
          </cell>
        </row>
        <row r="217504">
          <cell r="A217504">
            <v>0</v>
          </cell>
        </row>
        <row r="217505">
          <cell r="A217505">
            <v>0</v>
          </cell>
        </row>
        <row r="217506">
          <cell r="A217506">
            <v>0</v>
          </cell>
        </row>
        <row r="217507">
          <cell r="A217507">
            <v>0</v>
          </cell>
        </row>
        <row r="217508">
          <cell r="A217508">
            <v>0</v>
          </cell>
        </row>
        <row r="217509">
          <cell r="A217509">
            <v>0</v>
          </cell>
        </row>
        <row r="217510">
          <cell r="A217510">
            <v>0</v>
          </cell>
        </row>
        <row r="217511">
          <cell r="A217511">
            <v>0</v>
          </cell>
        </row>
        <row r="217512">
          <cell r="A217512">
            <v>0</v>
          </cell>
        </row>
        <row r="217513">
          <cell r="A217513">
            <v>0</v>
          </cell>
        </row>
        <row r="217514">
          <cell r="A217514">
            <v>0</v>
          </cell>
        </row>
        <row r="217515">
          <cell r="A217515">
            <v>0</v>
          </cell>
        </row>
        <row r="217516">
          <cell r="A217516">
            <v>0</v>
          </cell>
        </row>
        <row r="217517">
          <cell r="A217517">
            <v>0</v>
          </cell>
        </row>
        <row r="217518">
          <cell r="A217518">
            <v>0</v>
          </cell>
        </row>
        <row r="217519">
          <cell r="A217519">
            <v>0</v>
          </cell>
        </row>
        <row r="217520">
          <cell r="A217520">
            <v>0</v>
          </cell>
        </row>
        <row r="217521">
          <cell r="A217521">
            <v>0</v>
          </cell>
        </row>
        <row r="217522">
          <cell r="A217522">
            <v>0</v>
          </cell>
        </row>
        <row r="217523">
          <cell r="A217523">
            <v>0</v>
          </cell>
        </row>
        <row r="217524">
          <cell r="A217524">
            <v>0</v>
          </cell>
        </row>
        <row r="217525">
          <cell r="A217525">
            <v>0</v>
          </cell>
        </row>
        <row r="217526">
          <cell r="A217526">
            <v>0</v>
          </cell>
        </row>
        <row r="217527">
          <cell r="A217527">
            <v>0</v>
          </cell>
        </row>
        <row r="217528">
          <cell r="A217528">
            <v>0</v>
          </cell>
        </row>
        <row r="217529">
          <cell r="A217529">
            <v>0</v>
          </cell>
        </row>
        <row r="217530">
          <cell r="A217530">
            <v>0</v>
          </cell>
        </row>
        <row r="217531">
          <cell r="A217531">
            <v>0</v>
          </cell>
        </row>
        <row r="217532">
          <cell r="A217532">
            <v>0</v>
          </cell>
        </row>
        <row r="217533">
          <cell r="A217533">
            <v>0</v>
          </cell>
        </row>
        <row r="217534">
          <cell r="A217534">
            <v>0</v>
          </cell>
        </row>
        <row r="217535">
          <cell r="A217535">
            <v>0</v>
          </cell>
        </row>
        <row r="217536">
          <cell r="A217536">
            <v>0</v>
          </cell>
        </row>
        <row r="217537">
          <cell r="A217537">
            <v>0</v>
          </cell>
        </row>
        <row r="217538">
          <cell r="A217538">
            <v>0</v>
          </cell>
        </row>
        <row r="217539">
          <cell r="A217539">
            <v>0</v>
          </cell>
        </row>
        <row r="217540">
          <cell r="A217540">
            <v>0</v>
          </cell>
        </row>
        <row r="217541">
          <cell r="A217541">
            <v>0</v>
          </cell>
        </row>
        <row r="217542">
          <cell r="A217542">
            <v>0</v>
          </cell>
        </row>
        <row r="217543">
          <cell r="A217543">
            <v>0</v>
          </cell>
        </row>
        <row r="217544">
          <cell r="A217544">
            <v>0</v>
          </cell>
        </row>
        <row r="217545">
          <cell r="A217545">
            <v>0</v>
          </cell>
        </row>
        <row r="217546">
          <cell r="A217546">
            <v>0</v>
          </cell>
        </row>
        <row r="217547">
          <cell r="A217547">
            <v>0</v>
          </cell>
        </row>
        <row r="217548">
          <cell r="A217548">
            <v>0</v>
          </cell>
        </row>
        <row r="217549">
          <cell r="A217549">
            <v>0</v>
          </cell>
        </row>
        <row r="217550">
          <cell r="A217550">
            <v>0</v>
          </cell>
        </row>
        <row r="217551">
          <cell r="A217551">
            <v>0</v>
          </cell>
        </row>
        <row r="217552">
          <cell r="A217552">
            <v>0</v>
          </cell>
        </row>
        <row r="217553">
          <cell r="A217553">
            <v>0</v>
          </cell>
        </row>
        <row r="217554">
          <cell r="A217554">
            <v>0</v>
          </cell>
        </row>
        <row r="217555">
          <cell r="A217555">
            <v>0</v>
          </cell>
        </row>
        <row r="217556">
          <cell r="A217556">
            <v>0</v>
          </cell>
        </row>
        <row r="217557">
          <cell r="A217557">
            <v>0</v>
          </cell>
        </row>
        <row r="217558">
          <cell r="A217558">
            <v>0</v>
          </cell>
        </row>
        <row r="217559">
          <cell r="A217559">
            <v>0</v>
          </cell>
        </row>
        <row r="217560">
          <cell r="A217560">
            <v>0</v>
          </cell>
        </row>
        <row r="217561">
          <cell r="A217561">
            <v>0</v>
          </cell>
        </row>
        <row r="217562">
          <cell r="A217562">
            <v>0</v>
          </cell>
        </row>
        <row r="217563">
          <cell r="A217563">
            <v>0</v>
          </cell>
        </row>
        <row r="217564">
          <cell r="A217564">
            <v>0</v>
          </cell>
        </row>
        <row r="217565">
          <cell r="A217565">
            <v>0</v>
          </cell>
        </row>
        <row r="217566">
          <cell r="A217566">
            <v>0</v>
          </cell>
        </row>
        <row r="217567">
          <cell r="A217567">
            <v>0</v>
          </cell>
        </row>
        <row r="217568">
          <cell r="A217568">
            <v>0</v>
          </cell>
        </row>
        <row r="217569">
          <cell r="A217569">
            <v>0</v>
          </cell>
        </row>
        <row r="217570">
          <cell r="A217570">
            <v>0</v>
          </cell>
        </row>
        <row r="217571">
          <cell r="A217571">
            <v>0</v>
          </cell>
        </row>
        <row r="217572">
          <cell r="A217572">
            <v>0</v>
          </cell>
        </row>
        <row r="217573">
          <cell r="A217573">
            <v>0</v>
          </cell>
        </row>
        <row r="217574">
          <cell r="A217574">
            <v>0</v>
          </cell>
        </row>
        <row r="217575">
          <cell r="A217575">
            <v>0</v>
          </cell>
        </row>
        <row r="217576">
          <cell r="A217576">
            <v>0</v>
          </cell>
        </row>
        <row r="217577">
          <cell r="A217577">
            <v>0</v>
          </cell>
        </row>
        <row r="217578">
          <cell r="A217578">
            <v>0</v>
          </cell>
        </row>
        <row r="217579">
          <cell r="A217579">
            <v>0</v>
          </cell>
        </row>
        <row r="217580">
          <cell r="A217580">
            <v>0</v>
          </cell>
        </row>
        <row r="217581">
          <cell r="A217581">
            <v>0</v>
          </cell>
        </row>
        <row r="217582">
          <cell r="A217582">
            <v>0</v>
          </cell>
        </row>
        <row r="217583">
          <cell r="A217583">
            <v>0</v>
          </cell>
        </row>
        <row r="217584">
          <cell r="A217584">
            <v>0</v>
          </cell>
        </row>
        <row r="217585">
          <cell r="A217585">
            <v>0</v>
          </cell>
        </row>
        <row r="217586">
          <cell r="A217586">
            <v>0</v>
          </cell>
        </row>
        <row r="217587">
          <cell r="A217587">
            <v>0</v>
          </cell>
        </row>
        <row r="217588">
          <cell r="A217588">
            <v>0</v>
          </cell>
        </row>
        <row r="217589">
          <cell r="A217589">
            <v>0</v>
          </cell>
        </row>
        <row r="217590">
          <cell r="A217590">
            <v>0</v>
          </cell>
        </row>
        <row r="217591">
          <cell r="A217591">
            <v>0</v>
          </cell>
        </row>
        <row r="217592">
          <cell r="A217592">
            <v>0</v>
          </cell>
        </row>
        <row r="217593">
          <cell r="A217593">
            <v>0</v>
          </cell>
        </row>
        <row r="217594">
          <cell r="A217594">
            <v>0</v>
          </cell>
        </row>
        <row r="217595">
          <cell r="A217595">
            <v>0</v>
          </cell>
        </row>
        <row r="217596">
          <cell r="A217596">
            <v>0</v>
          </cell>
        </row>
        <row r="217597">
          <cell r="A217597">
            <v>0</v>
          </cell>
        </row>
        <row r="217598">
          <cell r="A217598">
            <v>0</v>
          </cell>
        </row>
        <row r="217599">
          <cell r="A217599">
            <v>0</v>
          </cell>
        </row>
        <row r="217600">
          <cell r="A217600">
            <v>0</v>
          </cell>
        </row>
        <row r="217601">
          <cell r="A217601">
            <v>0</v>
          </cell>
        </row>
        <row r="217602">
          <cell r="A217602">
            <v>0</v>
          </cell>
        </row>
        <row r="217603">
          <cell r="A217603">
            <v>0</v>
          </cell>
        </row>
        <row r="217604">
          <cell r="A217604">
            <v>0</v>
          </cell>
        </row>
        <row r="217605">
          <cell r="A217605">
            <v>0</v>
          </cell>
        </row>
        <row r="217606">
          <cell r="A217606">
            <v>0</v>
          </cell>
        </row>
        <row r="217607">
          <cell r="A217607">
            <v>0</v>
          </cell>
        </row>
        <row r="217608">
          <cell r="A217608">
            <v>0</v>
          </cell>
        </row>
        <row r="217609">
          <cell r="A217609">
            <v>0</v>
          </cell>
        </row>
        <row r="217610">
          <cell r="A217610">
            <v>0</v>
          </cell>
        </row>
        <row r="217611">
          <cell r="A217611">
            <v>0</v>
          </cell>
        </row>
        <row r="217612">
          <cell r="A217612">
            <v>0</v>
          </cell>
        </row>
        <row r="217613">
          <cell r="A217613">
            <v>0</v>
          </cell>
        </row>
        <row r="217614">
          <cell r="A217614">
            <v>0</v>
          </cell>
        </row>
        <row r="217615">
          <cell r="A217615">
            <v>0</v>
          </cell>
        </row>
        <row r="217616">
          <cell r="A217616">
            <v>0</v>
          </cell>
        </row>
        <row r="217617">
          <cell r="A217617">
            <v>0</v>
          </cell>
        </row>
        <row r="217618">
          <cell r="A217618">
            <v>0</v>
          </cell>
        </row>
        <row r="217619">
          <cell r="A217619">
            <v>0</v>
          </cell>
        </row>
        <row r="217620">
          <cell r="A217620">
            <v>0</v>
          </cell>
        </row>
        <row r="217621">
          <cell r="A217621">
            <v>0</v>
          </cell>
        </row>
        <row r="217622">
          <cell r="A217622">
            <v>0</v>
          </cell>
        </row>
        <row r="217623">
          <cell r="A217623">
            <v>0</v>
          </cell>
        </row>
        <row r="217624">
          <cell r="A217624">
            <v>0</v>
          </cell>
        </row>
        <row r="217625">
          <cell r="A217625">
            <v>0</v>
          </cell>
        </row>
        <row r="217626">
          <cell r="A217626">
            <v>0</v>
          </cell>
        </row>
        <row r="217627">
          <cell r="A217627">
            <v>0</v>
          </cell>
        </row>
        <row r="217628">
          <cell r="A217628">
            <v>0</v>
          </cell>
        </row>
        <row r="217629">
          <cell r="A217629">
            <v>0</v>
          </cell>
        </row>
        <row r="217630">
          <cell r="A217630">
            <v>0</v>
          </cell>
        </row>
        <row r="217631">
          <cell r="A217631">
            <v>0</v>
          </cell>
        </row>
        <row r="217632">
          <cell r="A217632">
            <v>0</v>
          </cell>
        </row>
        <row r="217633">
          <cell r="A217633">
            <v>0</v>
          </cell>
        </row>
        <row r="217634">
          <cell r="A217634">
            <v>0</v>
          </cell>
        </row>
        <row r="217635">
          <cell r="A217635">
            <v>0</v>
          </cell>
        </row>
        <row r="217636">
          <cell r="A217636">
            <v>0</v>
          </cell>
        </row>
        <row r="217637">
          <cell r="A217637">
            <v>0</v>
          </cell>
        </row>
        <row r="217638">
          <cell r="A217638">
            <v>0</v>
          </cell>
        </row>
        <row r="217639">
          <cell r="A217639">
            <v>0</v>
          </cell>
        </row>
        <row r="217640">
          <cell r="A217640">
            <v>0</v>
          </cell>
        </row>
        <row r="217641">
          <cell r="A217641">
            <v>0</v>
          </cell>
        </row>
        <row r="217642">
          <cell r="A217642">
            <v>0</v>
          </cell>
        </row>
        <row r="217643">
          <cell r="A217643">
            <v>0</v>
          </cell>
        </row>
        <row r="217644">
          <cell r="A217644">
            <v>0</v>
          </cell>
        </row>
        <row r="217645">
          <cell r="A217645">
            <v>0</v>
          </cell>
        </row>
        <row r="217646">
          <cell r="A217646">
            <v>0</v>
          </cell>
        </row>
        <row r="217647">
          <cell r="A217647">
            <v>0</v>
          </cell>
        </row>
        <row r="217648">
          <cell r="A217648">
            <v>0</v>
          </cell>
        </row>
        <row r="217649">
          <cell r="A217649">
            <v>0</v>
          </cell>
        </row>
        <row r="217650">
          <cell r="A217650">
            <v>0</v>
          </cell>
        </row>
        <row r="217651">
          <cell r="A217651">
            <v>0</v>
          </cell>
        </row>
        <row r="217652">
          <cell r="A217652">
            <v>0</v>
          </cell>
        </row>
        <row r="217653">
          <cell r="A217653">
            <v>0</v>
          </cell>
        </row>
        <row r="217654">
          <cell r="A217654">
            <v>0</v>
          </cell>
        </row>
        <row r="217655">
          <cell r="A217655">
            <v>0</v>
          </cell>
        </row>
        <row r="217656">
          <cell r="A217656">
            <v>0</v>
          </cell>
        </row>
        <row r="217657">
          <cell r="A217657">
            <v>0</v>
          </cell>
        </row>
        <row r="217658">
          <cell r="A217658">
            <v>0</v>
          </cell>
        </row>
        <row r="217659">
          <cell r="A217659">
            <v>0</v>
          </cell>
        </row>
        <row r="217660">
          <cell r="A217660">
            <v>0</v>
          </cell>
        </row>
        <row r="217661">
          <cell r="A217661">
            <v>0</v>
          </cell>
        </row>
        <row r="217662">
          <cell r="A217662">
            <v>0</v>
          </cell>
        </row>
        <row r="217663">
          <cell r="A217663">
            <v>0</v>
          </cell>
        </row>
        <row r="217664">
          <cell r="A217664">
            <v>0</v>
          </cell>
        </row>
        <row r="217665">
          <cell r="A217665">
            <v>0</v>
          </cell>
        </row>
        <row r="217666">
          <cell r="A217666">
            <v>0</v>
          </cell>
        </row>
        <row r="217667">
          <cell r="A217667">
            <v>0</v>
          </cell>
        </row>
        <row r="217668">
          <cell r="A217668">
            <v>0</v>
          </cell>
        </row>
        <row r="217669">
          <cell r="A217669">
            <v>0</v>
          </cell>
        </row>
        <row r="217670">
          <cell r="A217670">
            <v>0</v>
          </cell>
        </row>
        <row r="217671">
          <cell r="A217671">
            <v>0</v>
          </cell>
        </row>
        <row r="217672">
          <cell r="A217672">
            <v>0</v>
          </cell>
        </row>
        <row r="217673">
          <cell r="A217673">
            <v>0</v>
          </cell>
        </row>
        <row r="217674">
          <cell r="A217674">
            <v>0</v>
          </cell>
        </row>
        <row r="217675">
          <cell r="A217675">
            <v>0</v>
          </cell>
        </row>
        <row r="217676">
          <cell r="A217676">
            <v>0</v>
          </cell>
        </row>
        <row r="217677">
          <cell r="A217677">
            <v>0</v>
          </cell>
        </row>
        <row r="217678">
          <cell r="A217678">
            <v>0</v>
          </cell>
        </row>
        <row r="217679">
          <cell r="A217679">
            <v>0</v>
          </cell>
        </row>
        <row r="217680">
          <cell r="A217680">
            <v>0</v>
          </cell>
        </row>
        <row r="217681">
          <cell r="A217681">
            <v>0</v>
          </cell>
        </row>
        <row r="217682">
          <cell r="A217682">
            <v>0</v>
          </cell>
        </row>
        <row r="217683">
          <cell r="A217683">
            <v>0</v>
          </cell>
        </row>
        <row r="217684">
          <cell r="A217684">
            <v>0</v>
          </cell>
        </row>
        <row r="217685">
          <cell r="A217685">
            <v>0</v>
          </cell>
        </row>
        <row r="217686">
          <cell r="A217686">
            <v>0</v>
          </cell>
        </row>
        <row r="217687">
          <cell r="A217687">
            <v>0</v>
          </cell>
        </row>
        <row r="217688">
          <cell r="A217688">
            <v>0</v>
          </cell>
        </row>
        <row r="217689">
          <cell r="A217689">
            <v>0</v>
          </cell>
        </row>
        <row r="217690">
          <cell r="A217690">
            <v>0</v>
          </cell>
        </row>
        <row r="217691">
          <cell r="A217691">
            <v>0</v>
          </cell>
        </row>
        <row r="217692">
          <cell r="A217692">
            <v>0</v>
          </cell>
        </row>
        <row r="217693">
          <cell r="A217693">
            <v>0</v>
          </cell>
        </row>
        <row r="217694">
          <cell r="A217694">
            <v>0</v>
          </cell>
        </row>
        <row r="217695">
          <cell r="A217695">
            <v>0</v>
          </cell>
        </row>
        <row r="217696">
          <cell r="A217696">
            <v>0</v>
          </cell>
        </row>
        <row r="217697">
          <cell r="A217697">
            <v>0</v>
          </cell>
        </row>
        <row r="217698">
          <cell r="A217698">
            <v>0</v>
          </cell>
        </row>
        <row r="217699">
          <cell r="A217699">
            <v>0</v>
          </cell>
        </row>
        <row r="217700">
          <cell r="A217700">
            <v>0</v>
          </cell>
        </row>
        <row r="217701">
          <cell r="A217701">
            <v>0</v>
          </cell>
        </row>
        <row r="217702">
          <cell r="A217702">
            <v>0</v>
          </cell>
        </row>
        <row r="217703">
          <cell r="A217703">
            <v>0</v>
          </cell>
        </row>
        <row r="217704">
          <cell r="A217704">
            <v>0</v>
          </cell>
        </row>
        <row r="217705">
          <cell r="A217705">
            <v>0</v>
          </cell>
        </row>
        <row r="217706">
          <cell r="A217706">
            <v>0</v>
          </cell>
        </row>
        <row r="217707">
          <cell r="A217707">
            <v>0</v>
          </cell>
        </row>
        <row r="217708">
          <cell r="A217708">
            <v>0</v>
          </cell>
        </row>
        <row r="217709">
          <cell r="A217709">
            <v>0</v>
          </cell>
        </row>
        <row r="217710">
          <cell r="A217710">
            <v>0</v>
          </cell>
        </row>
        <row r="217711">
          <cell r="A217711">
            <v>0</v>
          </cell>
        </row>
        <row r="217712">
          <cell r="A217712">
            <v>0</v>
          </cell>
        </row>
        <row r="217713">
          <cell r="A217713">
            <v>0</v>
          </cell>
        </row>
        <row r="217714">
          <cell r="A217714">
            <v>0</v>
          </cell>
        </row>
        <row r="217715">
          <cell r="A217715">
            <v>0</v>
          </cell>
        </row>
        <row r="217716">
          <cell r="A217716">
            <v>0</v>
          </cell>
        </row>
        <row r="217717">
          <cell r="A217717">
            <v>0</v>
          </cell>
        </row>
        <row r="217718">
          <cell r="A217718">
            <v>0</v>
          </cell>
        </row>
        <row r="217719">
          <cell r="A217719">
            <v>0</v>
          </cell>
        </row>
        <row r="217720">
          <cell r="A217720">
            <v>0</v>
          </cell>
        </row>
        <row r="217721">
          <cell r="A217721">
            <v>0</v>
          </cell>
        </row>
        <row r="217722">
          <cell r="A217722">
            <v>0</v>
          </cell>
        </row>
        <row r="217723">
          <cell r="A217723">
            <v>0</v>
          </cell>
        </row>
        <row r="217724">
          <cell r="A217724">
            <v>0</v>
          </cell>
        </row>
        <row r="217725">
          <cell r="A217725">
            <v>0</v>
          </cell>
        </row>
        <row r="217726">
          <cell r="A217726">
            <v>0</v>
          </cell>
        </row>
        <row r="217727">
          <cell r="A217727">
            <v>0</v>
          </cell>
        </row>
        <row r="217728">
          <cell r="A217728">
            <v>0</v>
          </cell>
        </row>
        <row r="217729">
          <cell r="A217729">
            <v>0</v>
          </cell>
        </row>
        <row r="217730">
          <cell r="A217730">
            <v>0</v>
          </cell>
        </row>
        <row r="217731">
          <cell r="A217731">
            <v>0</v>
          </cell>
        </row>
        <row r="217732">
          <cell r="A217732">
            <v>0</v>
          </cell>
        </row>
        <row r="217733">
          <cell r="A217733">
            <v>0</v>
          </cell>
        </row>
        <row r="217734">
          <cell r="A217734">
            <v>0</v>
          </cell>
        </row>
        <row r="217735">
          <cell r="A217735">
            <v>0</v>
          </cell>
        </row>
        <row r="217736">
          <cell r="A217736">
            <v>0</v>
          </cell>
        </row>
        <row r="217737">
          <cell r="A217737">
            <v>0</v>
          </cell>
        </row>
        <row r="217738">
          <cell r="A217738">
            <v>0</v>
          </cell>
        </row>
        <row r="217739">
          <cell r="A217739">
            <v>0</v>
          </cell>
        </row>
        <row r="217740">
          <cell r="A217740">
            <v>0</v>
          </cell>
        </row>
        <row r="217741">
          <cell r="A217741">
            <v>0</v>
          </cell>
        </row>
        <row r="217742">
          <cell r="A217742">
            <v>0</v>
          </cell>
        </row>
        <row r="217743">
          <cell r="A217743">
            <v>0</v>
          </cell>
        </row>
        <row r="217744">
          <cell r="A217744">
            <v>0</v>
          </cell>
        </row>
        <row r="217745">
          <cell r="A217745">
            <v>0</v>
          </cell>
        </row>
        <row r="217746">
          <cell r="A217746">
            <v>0</v>
          </cell>
        </row>
        <row r="217747">
          <cell r="A217747">
            <v>0</v>
          </cell>
        </row>
        <row r="217748">
          <cell r="A217748">
            <v>0</v>
          </cell>
        </row>
        <row r="217749">
          <cell r="A217749">
            <v>0</v>
          </cell>
        </row>
        <row r="217750">
          <cell r="A217750">
            <v>0</v>
          </cell>
        </row>
        <row r="217751">
          <cell r="A217751">
            <v>0</v>
          </cell>
        </row>
        <row r="217752">
          <cell r="A217752">
            <v>0</v>
          </cell>
        </row>
        <row r="217753">
          <cell r="A217753">
            <v>0</v>
          </cell>
        </row>
        <row r="217754">
          <cell r="A217754">
            <v>0</v>
          </cell>
        </row>
        <row r="217755">
          <cell r="A217755">
            <v>0</v>
          </cell>
        </row>
        <row r="217756">
          <cell r="A217756">
            <v>0</v>
          </cell>
        </row>
        <row r="217757">
          <cell r="A217757">
            <v>0</v>
          </cell>
        </row>
        <row r="217758">
          <cell r="A217758">
            <v>0</v>
          </cell>
        </row>
        <row r="217759">
          <cell r="A217759">
            <v>0</v>
          </cell>
        </row>
        <row r="217760">
          <cell r="A217760">
            <v>0</v>
          </cell>
        </row>
        <row r="217761">
          <cell r="A217761">
            <v>0</v>
          </cell>
        </row>
        <row r="217762">
          <cell r="A217762">
            <v>0</v>
          </cell>
        </row>
        <row r="217763">
          <cell r="A217763">
            <v>0</v>
          </cell>
        </row>
        <row r="217764">
          <cell r="A217764">
            <v>0</v>
          </cell>
        </row>
        <row r="217765">
          <cell r="A217765">
            <v>0</v>
          </cell>
        </row>
        <row r="217766">
          <cell r="A217766">
            <v>0</v>
          </cell>
        </row>
        <row r="217767">
          <cell r="A217767">
            <v>0</v>
          </cell>
        </row>
        <row r="217768">
          <cell r="A217768">
            <v>0</v>
          </cell>
        </row>
        <row r="217769">
          <cell r="A217769">
            <v>0</v>
          </cell>
        </row>
        <row r="217770">
          <cell r="A217770">
            <v>0</v>
          </cell>
        </row>
        <row r="217771">
          <cell r="A217771">
            <v>0</v>
          </cell>
        </row>
        <row r="217772">
          <cell r="A217772">
            <v>0</v>
          </cell>
        </row>
        <row r="217773">
          <cell r="A217773">
            <v>0</v>
          </cell>
        </row>
        <row r="217774">
          <cell r="A217774">
            <v>0</v>
          </cell>
        </row>
        <row r="217775">
          <cell r="A217775">
            <v>0</v>
          </cell>
        </row>
        <row r="217776">
          <cell r="A217776">
            <v>0</v>
          </cell>
        </row>
        <row r="217777">
          <cell r="A217777">
            <v>0</v>
          </cell>
        </row>
        <row r="217778">
          <cell r="A217778">
            <v>0</v>
          </cell>
        </row>
        <row r="217779">
          <cell r="A217779">
            <v>0</v>
          </cell>
        </row>
        <row r="217780">
          <cell r="A217780">
            <v>0</v>
          </cell>
        </row>
        <row r="217781">
          <cell r="A217781">
            <v>0</v>
          </cell>
        </row>
        <row r="217782">
          <cell r="A217782">
            <v>0</v>
          </cell>
        </row>
        <row r="217783">
          <cell r="A217783">
            <v>0</v>
          </cell>
        </row>
        <row r="217784">
          <cell r="A217784">
            <v>0</v>
          </cell>
        </row>
        <row r="217785">
          <cell r="A217785">
            <v>0</v>
          </cell>
        </row>
        <row r="217786">
          <cell r="A217786">
            <v>0</v>
          </cell>
        </row>
        <row r="217787">
          <cell r="A217787">
            <v>0</v>
          </cell>
        </row>
        <row r="217788">
          <cell r="A217788">
            <v>0</v>
          </cell>
        </row>
        <row r="217789">
          <cell r="A217789">
            <v>0</v>
          </cell>
        </row>
        <row r="217790">
          <cell r="A217790">
            <v>0</v>
          </cell>
        </row>
        <row r="217791">
          <cell r="A217791">
            <v>0</v>
          </cell>
        </row>
        <row r="217792">
          <cell r="A217792">
            <v>0</v>
          </cell>
        </row>
        <row r="217793">
          <cell r="A217793">
            <v>0</v>
          </cell>
        </row>
        <row r="217794">
          <cell r="A217794">
            <v>0</v>
          </cell>
        </row>
        <row r="217795">
          <cell r="A217795">
            <v>0</v>
          </cell>
        </row>
        <row r="217796">
          <cell r="A217796">
            <v>0</v>
          </cell>
        </row>
        <row r="217797">
          <cell r="A217797">
            <v>0</v>
          </cell>
        </row>
        <row r="217798">
          <cell r="A217798">
            <v>0</v>
          </cell>
        </row>
        <row r="217799">
          <cell r="A217799">
            <v>0</v>
          </cell>
        </row>
        <row r="217800">
          <cell r="A217800">
            <v>0</v>
          </cell>
        </row>
        <row r="217801">
          <cell r="A217801">
            <v>0</v>
          </cell>
        </row>
        <row r="217802">
          <cell r="A217802">
            <v>0</v>
          </cell>
        </row>
        <row r="217803">
          <cell r="A217803">
            <v>0</v>
          </cell>
        </row>
        <row r="217804">
          <cell r="A217804">
            <v>0</v>
          </cell>
        </row>
        <row r="217805">
          <cell r="A217805">
            <v>0</v>
          </cell>
        </row>
        <row r="217806">
          <cell r="A217806">
            <v>0</v>
          </cell>
        </row>
        <row r="217807">
          <cell r="A217807">
            <v>0</v>
          </cell>
        </row>
        <row r="217808">
          <cell r="A217808">
            <v>0</v>
          </cell>
        </row>
        <row r="217809">
          <cell r="A217809">
            <v>0</v>
          </cell>
        </row>
        <row r="217810">
          <cell r="A217810">
            <v>0</v>
          </cell>
        </row>
        <row r="217811">
          <cell r="A217811">
            <v>0</v>
          </cell>
        </row>
        <row r="217812">
          <cell r="A217812">
            <v>0</v>
          </cell>
        </row>
        <row r="217813">
          <cell r="A217813">
            <v>0</v>
          </cell>
        </row>
        <row r="217814">
          <cell r="A217814">
            <v>0</v>
          </cell>
        </row>
        <row r="217815">
          <cell r="A217815">
            <v>0</v>
          </cell>
        </row>
        <row r="217816">
          <cell r="A217816">
            <v>0</v>
          </cell>
        </row>
        <row r="217817">
          <cell r="A217817">
            <v>0</v>
          </cell>
        </row>
        <row r="217818">
          <cell r="A217818">
            <v>0</v>
          </cell>
        </row>
        <row r="217819">
          <cell r="A217819">
            <v>0</v>
          </cell>
        </row>
        <row r="217820">
          <cell r="A217820">
            <v>0</v>
          </cell>
        </row>
        <row r="217821">
          <cell r="A217821">
            <v>0</v>
          </cell>
        </row>
        <row r="217822">
          <cell r="A217822">
            <v>0</v>
          </cell>
        </row>
        <row r="217823">
          <cell r="A217823">
            <v>0</v>
          </cell>
        </row>
        <row r="217824">
          <cell r="A217824">
            <v>0</v>
          </cell>
        </row>
        <row r="217825">
          <cell r="A217825">
            <v>0</v>
          </cell>
        </row>
        <row r="217826">
          <cell r="A217826">
            <v>0</v>
          </cell>
        </row>
        <row r="217827">
          <cell r="A217827">
            <v>0</v>
          </cell>
        </row>
        <row r="217828">
          <cell r="A217828">
            <v>0</v>
          </cell>
        </row>
        <row r="217829">
          <cell r="A217829">
            <v>0</v>
          </cell>
        </row>
        <row r="217830">
          <cell r="A217830">
            <v>0</v>
          </cell>
        </row>
        <row r="217831">
          <cell r="A217831">
            <v>0</v>
          </cell>
        </row>
        <row r="217832">
          <cell r="A217832">
            <v>0</v>
          </cell>
        </row>
        <row r="217833">
          <cell r="A217833">
            <v>0</v>
          </cell>
        </row>
        <row r="217834">
          <cell r="A217834">
            <v>0</v>
          </cell>
        </row>
        <row r="217835">
          <cell r="A217835">
            <v>0</v>
          </cell>
        </row>
        <row r="217836">
          <cell r="A217836">
            <v>0</v>
          </cell>
        </row>
        <row r="217837">
          <cell r="A217837">
            <v>0</v>
          </cell>
        </row>
        <row r="217838">
          <cell r="A217838">
            <v>0</v>
          </cell>
        </row>
        <row r="217839">
          <cell r="A217839">
            <v>0</v>
          </cell>
        </row>
        <row r="217840">
          <cell r="A217840">
            <v>0</v>
          </cell>
        </row>
        <row r="217841">
          <cell r="A217841">
            <v>0</v>
          </cell>
        </row>
        <row r="217842">
          <cell r="A217842">
            <v>0</v>
          </cell>
        </row>
        <row r="217843">
          <cell r="A217843">
            <v>0</v>
          </cell>
        </row>
        <row r="217844">
          <cell r="A217844">
            <v>0</v>
          </cell>
        </row>
        <row r="217845">
          <cell r="A217845">
            <v>0</v>
          </cell>
        </row>
        <row r="217846">
          <cell r="A217846">
            <v>0</v>
          </cell>
        </row>
        <row r="217847">
          <cell r="A217847">
            <v>0</v>
          </cell>
        </row>
        <row r="217848">
          <cell r="A217848">
            <v>0</v>
          </cell>
        </row>
        <row r="217849">
          <cell r="A217849">
            <v>0</v>
          </cell>
        </row>
        <row r="217850">
          <cell r="A217850">
            <v>0</v>
          </cell>
        </row>
        <row r="217851">
          <cell r="A217851">
            <v>0</v>
          </cell>
        </row>
        <row r="217852">
          <cell r="A217852">
            <v>0</v>
          </cell>
        </row>
        <row r="217853">
          <cell r="A217853">
            <v>0</v>
          </cell>
        </row>
        <row r="217854">
          <cell r="A217854">
            <v>0</v>
          </cell>
        </row>
        <row r="217855">
          <cell r="A217855">
            <v>0</v>
          </cell>
        </row>
        <row r="217856">
          <cell r="A217856">
            <v>0</v>
          </cell>
        </row>
        <row r="217857">
          <cell r="A217857">
            <v>0</v>
          </cell>
        </row>
        <row r="217858">
          <cell r="A217858">
            <v>0</v>
          </cell>
        </row>
        <row r="217859">
          <cell r="A217859">
            <v>0</v>
          </cell>
        </row>
        <row r="217860">
          <cell r="A217860">
            <v>0</v>
          </cell>
        </row>
        <row r="217861">
          <cell r="A217861">
            <v>0</v>
          </cell>
        </row>
        <row r="217862">
          <cell r="A217862">
            <v>0</v>
          </cell>
        </row>
        <row r="217863">
          <cell r="A217863">
            <v>0</v>
          </cell>
        </row>
        <row r="217864">
          <cell r="A217864">
            <v>0</v>
          </cell>
        </row>
        <row r="217865">
          <cell r="A217865">
            <v>0</v>
          </cell>
        </row>
        <row r="217866">
          <cell r="A217866">
            <v>0</v>
          </cell>
        </row>
        <row r="217867">
          <cell r="A217867">
            <v>0</v>
          </cell>
        </row>
        <row r="217868">
          <cell r="A217868">
            <v>0</v>
          </cell>
        </row>
        <row r="217869">
          <cell r="A217869">
            <v>0</v>
          </cell>
        </row>
        <row r="217870">
          <cell r="A217870">
            <v>0</v>
          </cell>
        </row>
        <row r="217871">
          <cell r="A217871">
            <v>0</v>
          </cell>
        </row>
        <row r="217872">
          <cell r="A217872">
            <v>0</v>
          </cell>
        </row>
        <row r="217873">
          <cell r="A217873">
            <v>0</v>
          </cell>
        </row>
        <row r="217874">
          <cell r="A217874">
            <v>0</v>
          </cell>
        </row>
        <row r="217875">
          <cell r="A217875">
            <v>0</v>
          </cell>
        </row>
        <row r="217876">
          <cell r="A217876">
            <v>0</v>
          </cell>
        </row>
        <row r="217877">
          <cell r="A217877">
            <v>0</v>
          </cell>
        </row>
        <row r="217878">
          <cell r="A217878">
            <v>0</v>
          </cell>
        </row>
        <row r="217879">
          <cell r="A217879">
            <v>0</v>
          </cell>
        </row>
        <row r="217880">
          <cell r="A217880">
            <v>0</v>
          </cell>
        </row>
        <row r="217881">
          <cell r="A217881">
            <v>0</v>
          </cell>
        </row>
        <row r="217882">
          <cell r="A217882">
            <v>0</v>
          </cell>
        </row>
        <row r="217883">
          <cell r="A217883">
            <v>0</v>
          </cell>
        </row>
        <row r="217884">
          <cell r="A217884">
            <v>0</v>
          </cell>
        </row>
        <row r="217885">
          <cell r="A217885">
            <v>0</v>
          </cell>
        </row>
        <row r="217886">
          <cell r="A217886">
            <v>0</v>
          </cell>
        </row>
        <row r="217887">
          <cell r="A217887">
            <v>0</v>
          </cell>
        </row>
        <row r="217888">
          <cell r="A217888">
            <v>0</v>
          </cell>
        </row>
        <row r="217889">
          <cell r="A217889">
            <v>0</v>
          </cell>
        </row>
        <row r="217890">
          <cell r="A217890">
            <v>0</v>
          </cell>
        </row>
        <row r="217891">
          <cell r="A217891">
            <v>0</v>
          </cell>
        </row>
        <row r="217892">
          <cell r="A217892">
            <v>0</v>
          </cell>
        </row>
        <row r="217893">
          <cell r="A217893">
            <v>0</v>
          </cell>
        </row>
        <row r="217894">
          <cell r="A217894">
            <v>0</v>
          </cell>
        </row>
        <row r="217895">
          <cell r="A217895">
            <v>0</v>
          </cell>
        </row>
        <row r="217896">
          <cell r="A217896">
            <v>0</v>
          </cell>
        </row>
        <row r="217897">
          <cell r="A217897">
            <v>0</v>
          </cell>
        </row>
        <row r="217898">
          <cell r="A217898">
            <v>0</v>
          </cell>
        </row>
        <row r="217899">
          <cell r="A217899">
            <v>0</v>
          </cell>
        </row>
        <row r="217900">
          <cell r="A217900">
            <v>0</v>
          </cell>
        </row>
        <row r="217901">
          <cell r="A217901">
            <v>0</v>
          </cell>
        </row>
        <row r="217902">
          <cell r="A217902">
            <v>0</v>
          </cell>
        </row>
        <row r="217903">
          <cell r="A217903">
            <v>0</v>
          </cell>
        </row>
        <row r="217904">
          <cell r="A217904">
            <v>0</v>
          </cell>
        </row>
        <row r="217905">
          <cell r="A217905">
            <v>0</v>
          </cell>
        </row>
        <row r="217906">
          <cell r="A217906">
            <v>0</v>
          </cell>
        </row>
        <row r="217907">
          <cell r="A217907">
            <v>0</v>
          </cell>
        </row>
        <row r="217908">
          <cell r="A217908">
            <v>0</v>
          </cell>
        </row>
        <row r="217909">
          <cell r="A217909">
            <v>0</v>
          </cell>
        </row>
        <row r="217910">
          <cell r="A217910">
            <v>0</v>
          </cell>
        </row>
        <row r="217911">
          <cell r="A217911">
            <v>0</v>
          </cell>
        </row>
        <row r="217912">
          <cell r="A217912">
            <v>0</v>
          </cell>
        </row>
        <row r="217913">
          <cell r="A217913">
            <v>0</v>
          </cell>
        </row>
        <row r="217914">
          <cell r="A217914">
            <v>0</v>
          </cell>
        </row>
        <row r="217915">
          <cell r="A217915">
            <v>0</v>
          </cell>
        </row>
        <row r="217916">
          <cell r="A217916">
            <v>0</v>
          </cell>
        </row>
        <row r="217917">
          <cell r="A217917">
            <v>0</v>
          </cell>
        </row>
        <row r="217918">
          <cell r="A217918">
            <v>0</v>
          </cell>
        </row>
        <row r="217919">
          <cell r="A217919">
            <v>0</v>
          </cell>
        </row>
        <row r="217920">
          <cell r="A217920">
            <v>0</v>
          </cell>
        </row>
        <row r="217921">
          <cell r="A217921">
            <v>0</v>
          </cell>
        </row>
        <row r="217922">
          <cell r="A217922">
            <v>0</v>
          </cell>
        </row>
        <row r="217923">
          <cell r="A217923">
            <v>0</v>
          </cell>
        </row>
        <row r="217924">
          <cell r="A217924">
            <v>0</v>
          </cell>
        </row>
        <row r="217925">
          <cell r="A217925">
            <v>0</v>
          </cell>
        </row>
        <row r="217926">
          <cell r="A217926">
            <v>0</v>
          </cell>
        </row>
        <row r="217927">
          <cell r="A217927">
            <v>0</v>
          </cell>
        </row>
        <row r="217928">
          <cell r="A217928">
            <v>0</v>
          </cell>
        </row>
        <row r="217929">
          <cell r="A217929">
            <v>0</v>
          </cell>
        </row>
        <row r="217930">
          <cell r="A217930">
            <v>0</v>
          </cell>
        </row>
        <row r="217931">
          <cell r="A217931">
            <v>0</v>
          </cell>
        </row>
        <row r="217932">
          <cell r="A217932">
            <v>0</v>
          </cell>
        </row>
        <row r="217933">
          <cell r="A217933">
            <v>0</v>
          </cell>
        </row>
        <row r="217934">
          <cell r="A217934">
            <v>0</v>
          </cell>
        </row>
        <row r="217935">
          <cell r="A217935">
            <v>0</v>
          </cell>
        </row>
        <row r="217936">
          <cell r="A217936">
            <v>0</v>
          </cell>
        </row>
        <row r="217937">
          <cell r="A217937">
            <v>0</v>
          </cell>
        </row>
        <row r="217938">
          <cell r="A217938">
            <v>0</v>
          </cell>
        </row>
        <row r="217939">
          <cell r="A217939">
            <v>0</v>
          </cell>
        </row>
        <row r="217940">
          <cell r="A217940">
            <v>0</v>
          </cell>
        </row>
        <row r="217941">
          <cell r="A217941">
            <v>0</v>
          </cell>
        </row>
        <row r="217942">
          <cell r="A217942">
            <v>0</v>
          </cell>
        </row>
        <row r="217943">
          <cell r="A217943">
            <v>0</v>
          </cell>
        </row>
        <row r="217944">
          <cell r="A217944">
            <v>0</v>
          </cell>
        </row>
        <row r="217945">
          <cell r="A217945">
            <v>0</v>
          </cell>
        </row>
        <row r="217946">
          <cell r="A217946">
            <v>0</v>
          </cell>
        </row>
        <row r="217947">
          <cell r="A217947">
            <v>0</v>
          </cell>
        </row>
        <row r="217948">
          <cell r="A217948">
            <v>0</v>
          </cell>
        </row>
        <row r="217949">
          <cell r="A217949">
            <v>0</v>
          </cell>
        </row>
        <row r="217950">
          <cell r="A217950">
            <v>0</v>
          </cell>
        </row>
        <row r="217951">
          <cell r="A217951">
            <v>0</v>
          </cell>
        </row>
        <row r="217952">
          <cell r="A217952">
            <v>0</v>
          </cell>
        </row>
        <row r="217953">
          <cell r="A217953">
            <v>0</v>
          </cell>
        </row>
        <row r="217954">
          <cell r="A217954">
            <v>0</v>
          </cell>
        </row>
        <row r="217955">
          <cell r="A217955">
            <v>0</v>
          </cell>
        </row>
        <row r="217956">
          <cell r="A217956">
            <v>0</v>
          </cell>
        </row>
        <row r="217957">
          <cell r="A217957">
            <v>0</v>
          </cell>
        </row>
        <row r="217958">
          <cell r="A217958">
            <v>0</v>
          </cell>
        </row>
        <row r="217959">
          <cell r="A217959">
            <v>0</v>
          </cell>
        </row>
        <row r="217960">
          <cell r="A217960">
            <v>0</v>
          </cell>
        </row>
        <row r="217961">
          <cell r="A217961">
            <v>0</v>
          </cell>
        </row>
        <row r="217962">
          <cell r="A217962">
            <v>0</v>
          </cell>
        </row>
        <row r="217963">
          <cell r="A217963">
            <v>0</v>
          </cell>
        </row>
        <row r="217964">
          <cell r="A217964">
            <v>0</v>
          </cell>
        </row>
        <row r="217965">
          <cell r="A217965">
            <v>0</v>
          </cell>
        </row>
        <row r="217966">
          <cell r="A217966">
            <v>0</v>
          </cell>
        </row>
        <row r="217967">
          <cell r="A217967">
            <v>0</v>
          </cell>
        </row>
        <row r="217968">
          <cell r="A217968">
            <v>0</v>
          </cell>
        </row>
        <row r="217969">
          <cell r="A217969">
            <v>0</v>
          </cell>
        </row>
        <row r="217970">
          <cell r="A217970">
            <v>0</v>
          </cell>
        </row>
        <row r="217971">
          <cell r="A217971">
            <v>0</v>
          </cell>
        </row>
        <row r="217972">
          <cell r="A217972">
            <v>0</v>
          </cell>
        </row>
        <row r="217973">
          <cell r="A217973">
            <v>0</v>
          </cell>
        </row>
        <row r="217974">
          <cell r="A217974">
            <v>0</v>
          </cell>
        </row>
        <row r="217975">
          <cell r="A217975">
            <v>0</v>
          </cell>
        </row>
        <row r="217976">
          <cell r="A217976">
            <v>0</v>
          </cell>
        </row>
        <row r="217977">
          <cell r="A217977">
            <v>0</v>
          </cell>
        </row>
        <row r="217978">
          <cell r="A217978">
            <v>0</v>
          </cell>
        </row>
        <row r="217979">
          <cell r="A217979">
            <v>0</v>
          </cell>
        </row>
        <row r="217980">
          <cell r="A217980">
            <v>0</v>
          </cell>
        </row>
        <row r="217981">
          <cell r="A217981">
            <v>0</v>
          </cell>
        </row>
        <row r="217982">
          <cell r="A217982">
            <v>0</v>
          </cell>
        </row>
        <row r="217983">
          <cell r="A217983">
            <v>0</v>
          </cell>
        </row>
        <row r="217984">
          <cell r="A217984">
            <v>0</v>
          </cell>
        </row>
        <row r="217985">
          <cell r="A217985">
            <v>0</v>
          </cell>
        </row>
        <row r="217986">
          <cell r="A217986">
            <v>0</v>
          </cell>
        </row>
        <row r="217987">
          <cell r="A217987">
            <v>0</v>
          </cell>
        </row>
        <row r="217988">
          <cell r="A217988">
            <v>0</v>
          </cell>
        </row>
        <row r="217989">
          <cell r="A217989">
            <v>0</v>
          </cell>
        </row>
        <row r="217990">
          <cell r="A217990">
            <v>0</v>
          </cell>
        </row>
        <row r="217991">
          <cell r="A217991">
            <v>0</v>
          </cell>
        </row>
        <row r="217992">
          <cell r="A217992">
            <v>0</v>
          </cell>
        </row>
        <row r="217993">
          <cell r="A217993">
            <v>0</v>
          </cell>
        </row>
        <row r="217994">
          <cell r="A217994">
            <v>0</v>
          </cell>
        </row>
        <row r="217995">
          <cell r="A217995">
            <v>0</v>
          </cell>
        </row>
        <row r="217996">
          <cell r="A217996">
            <v>0</v>
          </cell>
        </row>
        <row r="217997">
          <cell r="A217997">
            <v>0</v>
          </cell>
        </row>
        <row r="217998">
          <cell r="A217998">
            <v>0</v>
          </cell>
        </row>
        <row r="217999">
          <cell r="A217999">
            <v>0</v>
          </cell>
        </row>
        <row r="218000">
          <cell r="A218000">
            <v>0</v>
          </cell>
        </row>
        <row r="218001">
          <cell r="A218001">
            <v>0</v>
          </cell>
        </row>
        <row r="218002">
          <cell r="A218002">
            <v>0</v>
          </cell>
        </row>
        <row r="218003">
          <cell r="A218003">
            <v>0</v>
          </cell>
        </row>
        <row r="218004">
          <cell r="A218004">
            <v>0</v>
          </cell>
        </row>
        <row r="218005">
          <cell r="A218005">
            <v>0</v>
          </cell>
        </row>
        <row r="218006">
          <cell r="A218006">
            <v>0</v>
          </cell>
        </row>
        <row r="218007">
          <cell r="A218007">
            <v>0</v>
          </cell>
        </row>
        <row r="218008">
          <cell r="A218008">
            <v>0</v>
          </cell>
        </row>
        <row r="218009">
          <cell r="A218009">
            <v>0</v>
          </cell>
        </row>
        <row r="218010">
          <cell r="A218010">
            <v>0</v>
          </cell>
        </row>
        <row r="218011">
          <cell r="A218011">
            <v>0</v>
          </cell>
        </row>
        <row r="218012">
          <cell r="A218012">
            <v>0</v>
          </cell>
        </row>
        <row r="218013">
          <cell r="A218013">
            <v>0</v>
          </cell>
        </row>
        <row r="218014">
          <cell r="A218014">
            <v>0</v>
          </cell>
        </row>
        <row r="218015">
          <cell r="A218015">
            <v>0</v>
          </cell>
        </row>
        <row r="218016">
          <cell r="A218016">
            <v>0</v>
          </cell>
        </row>
        <row r="218017">
          <cell r="A218017">
            <v>0</v>
          </cell>
        </row>
        <row r="218018">
          <cell r="A218018">
            <v>0</v>
          </cell>
        </row>
        <row r="218019">
          <cell r="A218019">
            <v>0</v>
          </cell>
        </row>
        <row r="218020">
          <cell r="A218020">
            <v>0</v>
          </cell>
        </row>
        <row r="218021">
          <cell r="A218021">
            <v>0</v>
          </cell>
        </row>
        <row r="218022">
          <cell r="A218022">
            <v>0</v>
          </cell>
        </row>
        <row r="218023">
          <cell r="A218023">
            <v>0</v>
          </cell>
        </row>
        <row r="218024">
          <cell r="A218024">
            <v>0</v>
          </cell>
        </row>
        <row r="218025">
          <cell r="A218025">
            <v>0</v>
          </cell>
        </row>
        <row r="218026">
          <cell r="A218026">
            <v>0</v>
          </cell>
        </row>
        <row r="218027">
          <cell r="A218027">
            <v>0</v>
          </cell>
        </row>
        <row r="218028">
          <cell r="A218028">
            <v>0</v>
          </cell>
        </row>
        <row r="218029">
          <cell r="A218029">
            <v>0</v>
          </cell>
        </row>
        <row r="218030">
          <cell r="A218030">
            <v>0</v>
          </cell>
        </row>
        <row r="218031">
          <cell r="A218031">
            <v>0</v>
          </cell>
        </row>
        <row r="218032">
          <cell r="A218032">
            <v>0</v>
          </cell>
        </row>
        <row r="218033">
          <cell r="A218033">
            <v>0</v>
          </cell>
        </row>
        <row r="218034">
          <cell r="A218034">
            <v>0</v>
          </cell>
        </row>
        <row r="218035">
          <cell r="A218035">
            <v>0</v>
          </cell>
        </row>
        <row r="218036">
          <cell r="A218036">
            <v>0</v>
          </cell>
        </row>
        <row r="218037">
          <cell r="A218037">
            <v>0</v>
          </cell>
        </row>
        <row r="218038">
          <cell r="A218038">
            <v>0</v>
          </cell>
        </row>
        <row r="218039">
          <cell r="A218039">
            <v>0</v>
          </cell>
        </row>
        <row r="218040">
          <cell r="A218040">
            <v>0</v>
          </cell>
        </row>
        <row r="218041">
          <cell r="A218041">
            <v>0</v>
          </cell>
        </row>
        <row r="218042">
          <cell r="A218042">
            <v>0</v>
          </cell>
        </row>
        <row r="218043">
          <cell r="A218043">
            <v>0</v>
          </cell>
        </row>
        <row r="218044">
          <cell r="A218044">
            <v>0</v>
          </cell>
        </row>
        <row r="218045">
          <cell r="A218045">
            <v>0</v>
          </cell>
        </row>
        <row r="218046">
          <cell r="A218046">
            <v>0</v>
          </cell>
        </row>
        <row r="218047">
          <cell r="A218047">
            <v>0</v>
          </cell>
        </row>
        <row r="218048">
          <cell r="A218048">
            <v>0</v>
          </cell>
        </row>
        <row r="218049">
          <cell r="A218049">
            <v>0</v>
          </cell>
        </row>
        <row r="218050">
          <cell r="A218050">
            <v>0</v>
          </cell>
        </row>
        <row r="218051">
          <cell r="A218051">
            <v>0</v>
          </cell>
        </row>
        <row r="218052">
          <cell r="A218052">
            <v>0</v>
          </cell>
        </row>
        <row r="218053">
          <cell r="A218053">
            <v>0</v>
          </cell>
        </row>
        <row r="218054">
          <cell r="A218054">
            <v>0</v>
          </cell>
        </row>
        <row r="218055">
          <cell r="A218055">
            <v>0</v>
          </cell>
        </row>
        <row r="218056">
          <cell r="A218056">
            <v>0</v>
          </cell>
        </row>
        <row r="218057">
          <cell r="A218057">
            <v>0</v>
          </cell>
        </row>
        <row r="218058">
          <cell r="A218058">
            <v>0</v>
          </cell>
        </row>
        <row r="218059">
          <cell r="A218059">
            <v>0</v>
          </cell>
        </row>
        <row r="218060">
          <cell r="A218060">
            <v>0</v>
          </cell>
        </row>
        <row r="218061">
          <cell r="A218061">
            <v>0</v>
          </cell>
        </row>
        <row r="218062">
          <cell r="A218062">
            <v>0</v>
          </cell>
        </row>
        <row r="218063">
          <cell r="A218063">
            <v>0</v>
          </cell>
        </row>
        <row r="218064">
          <cell r="A218064">
            <v>0</v>
          </cell>
        </row>
        <row r="218065">
          <cell r="A218065">
            <v>0</v>
          </cell>
        </row>
        <row r="218066">
          <cell r="A218066">
            <v>0</v>
          </cell>
        </row>
        <row r="218067">
          <cell r="A218067">
            <v>0</v>
          </cell>
        </row>
        <row r="218068">
          <cell r="A218068">
            <v>0</v>
          </cell>
        </row>
        <row r="218069">
          <cell r="A218069">
            <v>0</v>
          </cell>
        </row>
        <row r="218070">
          <cell r="A218070">
            <v>0</v>
          </cell>
        </row>
        <row r="218071">
          <cell r="A218071">
            <v>0</v>
          </cell>
        </row>
        <row r="218072">
          <cell r="A218072">
            <v>0</v>
          </cell>
        </row>
        <row r="218073">
          <cell r="A218073">
            <v>0</v>
          </cell>
        </row>
        <row r="218074">
          <cell r="A218074">
            <v>0</v>
          </cell>
        </row>
        <row r="218075">
          <cell r="A218075">
            <v>0</v>
          </cell>
        </row>
        <row r="218076">
          <cell r="A218076">
            <v>0</v>
          </cell>
        </row>
        <row r="218077">
          <cell r="A218077">
            <v>0</v>
          </cell>
        </row>
        <row r="218078">
          <cell r="A218078">
            <v>0</v>
          </cell>
        </row>
        <row r="218079">
          <cell r="A218079">
            <v>0</v>
          </cell>
        </row>
        <row r="218080">
          <cell r="A218080">
            <v>0</v>
          </cell>
        </row>
        <row r="218081">
          <cell r="A218081">
            <v>0</v>
          </cell>
        </row>
        <row r="218082">
          <cell r="A218082">
            <v>0</v>
          </cell>
        </row>
        <row r="218083">
          <cell r="A218083">
            <v>0</v>
          </cell>
        </row>
        <row r="218084">
          <cell r="A218084">
            <v>0</v>
          </cell>
        </row>
        <row r="218085">
          <cell r="A218085">
            <v>0</v>
          </cell>
        </row>
        <row r="218086">
          <cell r="A218086">
            <v>0</v>
          </cell>
        </row>
        <row r="218087">
          <cell r="A218087">
            <v>0</v>
          </cell>
        </row>
        <row r="218088">
          <cell r="A218088">
            <v>0</v>
          </cell>
        </row>
        <row r="218089">
          <cell r="A218089">
            <v>0</v>
          </cell>
        </row>
        <row r="218090">
          <cell r="A218090">
            <v>0</v>
          </cell>
        </row>
        <row r="218091">
          <cell r="A218091">
            <v>0</v>
          </cell>
        </row>
        <row r="218092">
          <cell r="A218092">
            <v>0</v>
          </cell>
        </row>
        <row r="218093">
          <cell r="A218093">
            <v>0</v>
          </cell>
        </row>
        <row r="218094">
          <cell r="A218094">
            <v>0</v>
          </cell>
        </row>
        <row r="218095">
          <cell r="A218095">
            <v>0</v>
          </cell>
        </row>
        <row r="218096">
          <cell r="A218096">
            <v>0</v>
          </cell>
        </row>
        <row r="218097">
          <cell r="A218097">
            <v>0</v>
          </cell>
        </row>
        <row r="218098">
          <cell r="A218098">
            <v>0</v>
          </cell>
        </row>
        <row r="218099">
          <cell r="A218099">
            <v>0</v>
          </cell>
        </row>
        <row r="218100">
          <cell r="A218100">
            <v>0</v>
          </cell>
        </row>
        <row r="218101">
          <cell r="A218101">
            <v>0</v>
          </cell>
        </row>
        <row r="218102">
          <cell r="A218102">
            <v>0</v>
          </cell>
        </row>
        <row r="218103">
          <cell r="A218103">
            <v>0</v>
          </cell>
        </row>
        <row r="218104">
          <cell r="A218104">
            <v>0</v>
          </cell>
        </row>
        <row r="218105">
          <cell r="A218105">
            <v>0</v>
          </cell>
        </row>
        <row r="218106">
          <cell r="A218106">
            <v>0</v>
          </cell>
        </row>
        <row r="218107">
          <cell r="A218107">
            <v>0</v>
          </cell>
        </row>
        <row r="218108">
          <cell r="A218108">
            <v>0</v>
          </cell>
        </row>
        <row r="218109">
          <cell r="A218109">
            <v>0</v>
          </cell>
        </row>
        <row r="218110">
          <cell r="A218110">
            <v>0</v>
          </cell>
        </row>
        <row r="218111">
          <cell r="A218111">
            <v>0</v>
          </cell>
        </row>
        <row r="218112">
          <cell r="A218112">
            <v>0</v>
          </cell>
        </row>
        <row r="218113">
          <cell r="A218113">
            <v>0</v>
          </cell>
        </row>
        <row r="218114">
          <cell r="A218114">
            <v>0</v>
          </cell>
        </row>
        <row r="218115">
          <cell r="A218115">
            <v>0</v>
          </cell>
        </row>
        <row r="218116">
          <cell r="A218116">
            <v>0</v>
          </cell>
        </row>
        <row r="218117">
          <cell r="A218117">
            <v>0</v>
          </cell>
        </row>
        <row r="218118">
          <cell r="A218118">
            <v>0</v>
          </cell>
        </row>
        <row r="218119">
          <cell r="A218119">
            <v>0</v>
          </cell>
        </row>
        <row r="218120">
          <cell r="A218120">
            <v>0</v>
          </cell>
        </row>
        <row r="218121">
          <cell r="A218121">
            <v>0</v>
          </cell>
        </row>
        <row r="218122">
          <cell r="A218122">
            <v>0</v>
          </cell>
        </row>
        <row r="218123">
          <cell r="A218123">
            <v>0</v>
          </cell>
        </row>
        <row r="218124">
          <cell r="A218124">
            <v>0</v>
          </cell>
        </row>
        <row r="218125">
          <cell r="A218125">
            <v>0</v>
          </cell>
        </row>
        <row r="218126">
          <cell r="A218126">
            <v>0</v>
          </cell>
        </row>
        <row r="218127">
          <cell r="A218127">
            <v>0</v>
          </cell>
        </row>
        <row r="218128">
          <cell r="A218128">
            <v>0</v>
          </cell>
        </row>
        <row r="218129">
          <cell r="A218129">
            <v>0</v>
          </cell>
        </row>
        <row r="218130">
          <cell r="A218130">
            <v>0</v>
          </cell>
        </row>
        <row r="218131">
          <cell r="A218131">
            <v>0</v>
          </cell>
        </row>
        <row r="218132">
          <cell r="A218132">
            <v>0</v>
          </cell>
        </row>
        <row r="218133">
          <cell r="A218133">
            <v>0</v>
          </cell>
        </row>
        <row r="218134">
          <cell r="A218134">
            <v>0</v>
          </cell>
        </row>
        <row r="218135">
          <cell r="A218135">
            <v>0</v>
          </cell>
        </row>
        <row r="218136">
          <cell r="A218136">
            <v>0</v>
          </cell>
        </row>
        <row r="218137">
          <cell r="A218137">
            <v>0</v>
          </cell>
        </row>
        <row r="218138">
          <cell r="A218138">
            <v>0</v>
          </cell>
        </row>
        <row r="218139">
          <cell r="A218139">
            <v>0</v>
          </cell>
        </row>
        <row r="218140">
          <cell r="A218140">
            <v>0</v>
          </cell>
        </row>
        <row r="218141">
          <cell r="A218141">
            <v>0</v>
          </cell>
        </row>
        <row r="218142">
          <cell r="A218142">
            <v>0</v>
          </cell>
        </row>
        <row r="218143">
          <cell r="A218143">
            <v>0</v>
          </cell>
        </row>
        <row r="218144">
          <cell r="A218144">
            <v>0</v>
          </cell>
        </row>
        <row r="218145">
          <cell r="A218145">
            <v>0</v>
          </cell>
        </row>
        <row r="218146">
          <cell r="A218146">
            <v>0</v>
          </cell>
        </row>
        <row r="218147">
          <cell r="A218147">
            <v>0</v>
          </cell>
        </row>
        <row r="218148">
          <cell r="A218148">
            <v>0</v>
          </cell>
        </row>
        <row r="218149">
          <cell r="A218149">
            <v>0</v>
          </cell>
        </row>
        <row r="218150">
          <cell r="A218150">
            <v>0</v>
          </cell>
        </row>
        <row r="218151">
          <cell r="A218151">
            <v>0</v>
          </cell>
        </row>
        <row r="218152">
          <cell r="A218152">
            <v>0</v>
          </cell>
        </row>
        <row r="218153">
          <cell r="A218153">
            <v>0</v>
          </cell>
        </row>
        <row r="218154">
          <cell r="A218154">
            <v>0</v>
          </cell>
        </row>
        <row r="218155">
          <cell r="A218155">
            <v>0</v>
          </cell>
        </row>
        <row r="218156">
          <cell r="A218156">
            <v>0</v>
          </cell>
        </row>
        <row r="218157">
          <cell r="A218157">
            <v>0</v>
          </cell>
        </row>
        <row r="218158">
          <cell r="A218158">
            <v>0</v>
          </cell>
        </row>
        <row r="218159">
          <cell r="A218159">
            <v>0</v>
          </cell>
        </row>
        <row r="218160">
          <cell r="A218160">
            <v>0</v>
          </cell>
        </row>
        <row r="218161">
          <cell r="A218161">
            <v>0</v>
          </cell>
        </row>
        <row r="218162">
          <cell r="A218162">
            <v>0</v>
          </cell>
        </row>
        <row r="218163">
          <cell r="A218163">
            <v>0</v>
          </cell>
        </row>
        <row r="218164">
          <cell r="A218164">
            <v>0</v>
          </cell>
        </row>
        <row r="218165">
          <cell r="A218165">
            <v>0</v>
          </cell>
        </row>
        <row r="218166">
          <cell r="A218166">
            <v>0</v>
          </cell>
        </row>
        <row r="218167">
          <cell r="A218167">
            <v>0</v>
          </cell>
        </row>
        <row r="218168">
          <cell r="A218168">
            <v>0</v>
          </cell>
        </row>
        <row r="218169">
          <cell r="A218169">
            <v>0</v>
          </cell>
        </row>
        <row r="218170">
          <cell r="A218170">
            <v>0</v>
          </cell>
        </row>
        <row r="218171">
          <cell r="A218171">
            <v>0</v>
          </cell>
        </row>
        <row r="218172">
          <cell r="A218172">
            <v>0</v>
          </cell>
        </row>
        <row r="218173">
          <cell r="A218173">
            <v>0</v>
          </cell>
        </row>
        <row r="218174">
          <cell r="A218174">
            <v>0</v>
          </cell>
        </row>
        <row r="218175">
          <cell r="A218175">
            <v>0</v>
          </cell>
        </row>
        <row r="218176">
          <cell r="A218176">
            <v>0</v>
          </cell>
        </row>
        <row r="218177">
          <cell r="A218177">
            <v>0</v>
          </cell>
        </row>
        <row r="218178">
          <cell r="A218178">
            <v>0</v>
          </cell>
        </row>
        <row r="218179">
          <cell r="A218179">
            <v>0</v>
          </cell>
        </row>
        <row r="218180">
          <cell r="A218180">
            <v>0</v>
          </cell>
        </row>
        <row r="218181">
          <cell r="A218181">
            <v>0</v>
          </cell>
        </row>
        <row r="218182">
          <cell r="A218182">
            <v>0</v>
          </cell>
        </row>
        <row r="218183">
          <cell r="A218183">
            <v>0</v>
          </cell>
        </row>
        <row r="218184">
          <cell r="A218184">
            <v>0</v>
          </cell>
        </row>
        <row r="218185">
          <cell r="A218185">
            <v>0</v>
          </cell>
        </row>
        <row r="218186">
          <cell r="A218186">
            <v>0</v>
          </cell>
        </row>
        <row r="218187">
          <cell r="A218187">
            <v>0</v>
          </cell>
        </row>
        <row r="218188">
          <cell r="A218188">
            <v>0</v>
          </cell>
        </row>
        <row r="218189">
          <cell r="A218189">
            <v>0</v>
          </cell>
        </row>
        <row r="218190">
          <cell r="A218190">
            <v>0</v>
          </cell>
        </row>
        <row r="218191">
          <cell r="A218191">
            <v>0</v>
          </cell>
        </row>
        <row r="218192">
          <cell r="A218192">
            <v>0</v>
          </cell>
        </row>
        <row r="218193">
          <cell r="A218193">
            <v>0</v>
          </cell>
        </row>
        <row r="218194">
          <cell r="A218194">
            <v>0</v>
          </cell>
        </row>
        <row r="218195">
          <cell r="A218195">
            <v>0</v>
          </cell>
        </row>
        <row r="218196">
          <cell r="A218196">
            <v>0</v>
          </cell>
        </row>
        <row r="218197">
          <cell r="A218197">
            <v>0</v>
          </cell>
        </row>
        <row r="218198">
          <cell r="A218198">
            <v>0</v>
          </cell>
        </row>
        <row r="218199">
          <cell r="A218199">
            <v>0</v>
          </cell>
        </row>
        <row r="218200">
          <cell r="A218200">
            <v>0</v>
          </cell>
        </row>
        <row r="218201">
          <cell r="A218201">
            <v>0</v>
          </cell>
        </row>
        <row r="218202">
          <cell r="A218202">
            <v>0</v>
          </cell>
        </row>
        <row r="218203">
          <cell r="A218203">
            <v>0</v>
          </cell>
        </row>
        <row r="218204">
          <cell r="A218204">
            <v>0</v>
          </cell>
        </row>
        <row r="218205">
          <cell r="A218205">
            <v>0</v>
          </cell>
        </row>
        <row r="218206">
          <cell r="A218206">
            <v>0</v>
          </cell>
        </row>
        <row r="218207">
          <cell r="A218207">
            <v>0</v>
          </cell>
        </row>
        <row r="218208">
          <cell r="A218208">
            <v>0</v>
          </cell>
        </row>
        <row r="218209">
          <cell r="A218209">
            <v>0</v>
          </cell>
        </row>
        <row r="218210">
          <cell r="A218210">
            <v>0</v>
          </cell>
        </row>
        <row r="218211">
          <cell r="A218211">
            <v>0</v>
          </cell>
        </row>
        <row r="218212">
          <cell r="A218212">
            <v>0</v>
          </cell>
        </row>
        <row r="218213">
          <cell r="A218213">
            <v>0</v>
          </cell>
        </row>
        <row r="218214">
          <cell r="A218214">
            <v>0</v>
          </cell>
        </row>
        <row r="218215">
          <cell r="A218215">
            <v>0</v>
          </cell>
        </row>
        <row r="218216">
          <cell r="A218216">
            <v>0</v>
          </cell>
        </row>
        <row r="218217">
          <cell r="A218217">
            <v>0</v>
          </cell>
        </row>
        <row r="218218">
          <cell r="A218218">
            <v>0</v>
          </cell>
        </row>
        <row r="218219">
          <cell r="A218219">
            <v>0</v>
          </cell>
        </row>
        <row r="218220">
          <cell r="A218220">
            <v>0</v>
          </cell>
        </row>
        <row r="218221">
          <cell r="A218221">
            <v>0</v>
          </cell>
        </row>
        <row r="218222">
          <cell r="A218222">
            <v>0</v>
          </cell>
        </row>
        <row r="218223">
          <cell r="A218223">
            <v>0</v>
          </cell>
        </row>
        <row r="218224">
          <cell r="A218224">
            <v>0</v>
          </cell>
        </row>
        <row r="218225">
          <cell r="A218225">
            <v>0</v>
          </cell>
        </row>
        <row r="218226">
          <cell r="A218226">
            <v>0</v>
          </cell>
        </row>
        <row r="218227">
          <cell r="A218227">
            <v>0</v>
          </cell>
        </row>
        <row r="218228">
          <cell r="A218228">
            <v>0</v>
          </cell>
        </row>
        <row r="218229">
          <cell r="A218229">
            <v>0</v>
          </cell>
        </row>
        <row r="218230">
          <cell r="A218230">
            <v>0</v>
          </cell>
        </row>
        <row r="218231">
          <cell r="A218231">
            <v>0</v>
          </cell>
        </row>
        <row r="218232">
          <cell r="A218232">
            <v>0</v>
          </cell>
        </row>
        <row r="218233">
          <cell r="A218233">
            <v>0</v>
          </cell>
        </row>
        <row r="218234">
          <cell r="A218234">
            <v>0</v>
          </cell>
        </row>
        <row r="218235">
          <cell r="A218235">
            <v>0</v>
          </cell>
        </row>
        <row r="218236">
          <cell r="A218236">
            <v>0</v>
          </cell>
        </row>
        <row r="218237">
          <cell r="A218237">
            <v>0</v>
          </cell>
        </row>
        <row r="218238">
          <cell r="A218238">
            <v>0</v>
          </cell>
        </row>
        <row r="218239">
          <cell r="A218239">
            <v>0</v>
          </cell>
        </row>
        <row r="218240">
          <cell r="A218240">
            <v>0</v>
          </cell>
        </row>
        <row r="218241">
          <cell r="A218241">
            <v>0</v>
          </cell>
        </row>
        <row r="218242">
          <cell r="A218242">
            <v>0</v>
          </cell>
        </row>
        <row r="218243">
          <cell r="A218243">
            <v>0</v>
          </cell>
        </row>
        <row r="218244">
          <cell r="A218244">
            <v>0</v>
          </cell>
        </row>
        <row r="218245">
          <cell r="A218245">
            <v>0</v>
          </cell>
        </row>
        <row r="218246">
          <cell r="A218246">
            <v>0</v>
          </cell>
        </row>
        <row r="218247">
          <cell r="A218247">
            <v>0</v>
          </cell>
        </row>
        <row r="218248">
          <cell r="A218248">
            <v>0</v>
          </cell>
        </row>
        <row r="218249">
          <cell r="A218249">
            <v>0</v>
          </cell>
        </row>
        <row r="218250">
          <cell r="A218250">
            <v>0</v>
          </cell>
        </row>
        <row r="218251">
          <cell r="A218251">
            <v>0</v>
          </cell>
        </row>
        <row r="218252">
          <cell r="A218252">
            <v>0</v>
          </cell>
        </row>
        <row r="218253">
          <cell r="A218253">
            <v>0</v>
          </cell>
        </row>
        <row r="218254">
          <cell r="A218254">
            <v>0</v>
          </cell>
        </row>
        <row r="218255">
          <cell r="A218255">
            <v>0</v>
          </cell>
        </row>
        <row r="218256">
          <cell r="A218256">
            <v>0</v>
          </cell>
        </row>
        <row r="218257">
          <cell r="A218257">
            <v>0</v>
          </cell>
        </row>
        <row r="218258">
          <cell r="A218258">
            <v>0</v>
          </cell>
        </row>
        <row r="218259">
          <cell r="A218259">
            <v>0</v>
          </cell>
        </row>
        <row r="218260">
          <cell r="A218260">
            <v>0</v>
          </cell>
        </row>
        <row r="218261">
          <cell r="A218261">
            <v>0</v>
          </cell>
        </row>
        <row r="218262">
          <cell r="A218262">
            <v>0</v>
          </cell>
        </row>
        <row r="218263">
          <cell r="A218263">
            <v>0</v>
          </cell>
        </row>
        <row r="218264">
          <cell r="A218264">
            <v>0</v>
          </cell>
        </row>
        <row r="218265">
          <cell r="A218265">
            <v>0</v>
          </cell>
        </row>
        <row r="218266">
          <cell r="A218266">
            <v>0</v>
          </cell>
        </row>
        <row r="218267">
          <cell r="A218267">
            <v>0</v>
          </cell>
        </row>
        <row r="218268">
          <cell r="A218268">
            <v>0</v>
          </cell>
        </row>
        <row r="218269">
          <cell r="A218269">
            <v>0</v>
          </cell>
        </row>
        <row r="218270">
          <cell r="A218270">
            <v>0</v>
          </cell>
        </row>
        <row r="218271">
          <cell r="A218271">
            <v>0</v>
          </cell>
        </row>
        <row r="218272">
          <cell r="A218272">
            <v>0</v>
          </cell>
        </row>
        <row r="218273">
          <cell r="A218273">
            <v>0</v>
          </cell>
        </row>
        <row r="218274">
          <cell r="A218274">
            <v>0</v>
          </cell>
        </row>
        <row r="218275">
          <cell r="A218275">
            <v>0</v>
          </cell>
        </row>
        <row r="218276">
          <cell r="A218276">
            <v>0</v>
          </cell>
        </row>
        <row r="218277">
          <cell r="A218277">
            <v>0</v>
          </cell>
        </row>
        <row r="218278">
          <cell r="A218278">
            <v>0</v>
          </cell>
        </row>
        <row r="218279">
          <cell r="A218279">
            <v>0</v>
          </cell>
        </row>
        <row r="218280">
          <cell r="A218280">
            <v>0</v>
          </cell>
        </row>
        <row r="218281">
          <cell r="A218281">
            <v>0</v>
          </cell>
        </row>
        <row r="218282">
          <cell r="A218282">
            <v>0</v>
          </cell>
        </row>
        <row r="218283">
          <cell r="A218283">
            <v>0</v>
          </cell>
        </row>
        <row r="218284">
          <cell r="A218284">
            <v>0</v>
          </cell>
        </row>
        <row r="218285">
          <cell r="A218285">
            <v>0</v>
          </cell>
        </row>
        <row r="218286">
          <cell r="A218286">
            <v>0</v>
          </cell>
        </row>
        <row r="218287">
          <cell r="A218287">
            <v>0</v>
          </cell>
        </row>
        <row r="218288">
          <cell r="A218288">
            <v>0</v>
          </cell>
        </row>
        <row r="218289">
          <cell r="A218289">
            <v>0</v>
          </cell>
        </row>
        <row r="218290">
          <cell r="A218290">
            <v>0</v>
          </cell>
        </row>
        <row r="218291">
          <cell r="A218291">
            <v>0</v>
          </cell>
        </row>
        <row r="218292">
          <cell r="A218292">
            <v>0</v>
          </cell>
        </row>
        <row r="218293">
          <cell r="A218293">
            <v>0</v>
          </cell>
        </row>
        <row r="218294">
          <cell r="A218294">
            <v>0</v>
          </cell>
        </row>
        <row r="218295">
          <cell r="A218295">
            <v>0</v>
          </cell>
        </row>
        <row r="218296">
          <cell r="A218296">
            <v>0</v>
          </cell>
        </row>
        <row r="218297">
          <cell r="A218297">
            <v>0</v>
          </cell>
        </row>
        <row r="218298">
          <cell r="A218298">
            <v>0</v>
          </cell>
        </row>
        <row r="218299">
          <cell r="A218299">
            <v>0</v>
          </cell>
        </row>
        <row r="218300">
          <cell r="A218300">
            <v>0</v>
          </cell>
        </row>
        <row r="218301">
          <cell r="A218301">
            <v>0</v>
          </cell>
        </row>
        <row r="218302">
          <cell r="A218302">
            <v>0</v>
          </cell>
        </row>
        <row r="218303">
          <cell r="A218303">
            <v>0</v>
          </cell>
        </row>
        <row r="218304">
          <cell r="A218304">
            <v>0</v>
          </cell>
        </row>
        <row r="218305">
          <cell r="A218305">
            <v>0</v>
          </cell>
        </row>
        <row r="218306">
          <cell r="A218306">
            <v>0</v>
          </cell>
        </row>
        <row r="218307">
          <cell r="A218307">
            <v>0</v>
          </cell>
        </row>
        <row r="218308">
          <cell r="A218308">
            <v>0</v>
          </cell>
        </row>
        <row r="218309">
          <cell r="A218309">
            <v>0</v>
          </cell>
        </row>
        <row r="218310">
          <cell r="A218310">
            <v>0</v>
          </cell>
        </row>
        <row r="218311">
          <cell r="A218311">
            <v>0</v>
          </cell>
        </row>
        <row r="218312">
          <cell r="A218312">
            <v>0</v>
          </cell>
        </row>
        <row r="218313">
          <cell r="A218313">
            <v>0</v>
          </cell>
        </row>
        <row r="218314">
          <cell r="A218314">
            <v>0</v>
          </cell>
        </row>
        <row r="218315">
          <cell r="A218315">
            <v>0</v>
          </cell>
        </row>
        <row r="218316">
          <cell r="A218316">
            <v>0</v>
          </cell>
        </row>
        <row r="218317">
          <cell r="A218317">
            <v>0</v>
          </cell>
        </row>
        <row r="218318">
          <cell r="A218318">
            <v>0</v>
          </cell>
        </row>
        <row r="218319">
          <cell r="A218319">
            <v>0</v>
          </cell>
        </row>
        <row r="218320">
          <cell r="A218320">
            <v>0</v>
          </cell>
        </row>
        <row r="218321">
          <cell r="A218321">
            <v>0</v>
          </cell>
        </row>
        <row r="218322">
          <cell r="A218322">
            <v>0</v>
          </cell>
        </row>
        <row r="218323">
          <cell r="A218323">
            <v>0</v>
          </cell>
        </row>
        <row r="218324">
          <cell r="A218324">
            <v>0</v>
          </cell>
        </row>
        <row r="218325">
          <cell r="A218325">
            <v>0</v>
          </cell>
        </row>
        <row r="218326">
          <cell r="A218326">
            <v>0</v>
          </cell>
        </row>
        <row r="218327">
          <cell r="A218327">
            <v>0</v>
          </cell>
        </row>
        <row r="218328">
          <cell r="A218328">
            <v>0</v>
          </cell>
        </row>
        <row r="218329">
          <cell r="A218329">
            <v>0</v>
          </cell>
        </row>
        <row r="218330">
          <cell r="A218330">
            <v>0</v>
          </cell>
        </row>
        <row r="218331">
          <cell r="A218331">
            <v>0</v>
          </cell>
        </row>
        <row r="218332">
          <cell r="A218332">
            <v>0</v>
          </cell>
        </row>
        <row r="218333">
          <cell r="A218333">
            <v>0</v>
          </cell>
        </row>
        <row r="218334">
          <cell r="A218334">
            <v>0</v>
          </cell>
        </row>
        <row r="218335">
          <cell r="A218335">
            <v>0</v>
          </cell>
        </row>
        <row r="218336">
          <cell r="A218336">
            <v>0</v>
          </cell>
        </row>
        <row r="218337">
          <cell r="A218337">
            <v>0</v>
          </cell>
        </row>
        <row r="218338">
          <cell r="A218338">
            <v>0</v>
          </cell>
        </row>
        <row r="218339">
          <cell r="A218339">
            <v>0</v>
          </cell>
        </row>
        <row r="218340">
          <cell r="A218340">
            <v>0</v>
          </cell>
        </row>
        <row r="218341">
          <cell r="A218341">
            <v>0</v>
          </cell>
        </row>
        <row r="218342">
          <cell r="A218342">
            <v>0</v>
          </cell>
        </row>
        <row r="218343">
          <cell r="A218343">
            <v>0</v>
          </cell>
        </row>
        <row r="218344">
          <cell r="A218344">
            <v>0</v>
          </cell>
        </row>
        <row r="218345">
          <cell r="A218345">
            <v>0</v>
          </cell>
        </row>
        <row r="218346">
          <cell r="A218346">
            <v>0</v>
          </cell>
        </row>
        <row r="218347">
          <cell r="A218347">
            <v>0</v>
          </cell>
        </row>
        <row r="218348">
          <cell r="A218348">
            <v>0</v>
          </cell>
        </row>
        <row r="218349">
          <cell r="A218349">
            <v>0</v>
          </cell>
        </row>
        <row r="218350">
          <cell r="A218350">
            <v>0</v>
          </cell>
        </row>
        <row r="218351">
          <cell r="A218351">
            <v>0</v>
          </cell>
        </row>
        <row r="218352">
          <cell r="A218352">
            <v>0</v>
          </cell>
        </row>
        <row r="218353">
          <cell r="A218353">
            <v>0</v>
          </cell>
        </row>
        <row r="218354">
          <cell r="A218354">
            <v>0</v>
          </cell>
        </row>
        <row r="218355">
          <cell r="A218355">
            <v>0</v>
          </cell>
        </row>
        <row r="218356">
          <cell r="A218356">
            <v>0</v>
          </cell>
        </row>
        <row r="218357">
          <cell r="A218357">
            <v>0</v>
          </cell>
        </row>
        <row r="218358">
          <cell r="A218358">
            <v>0</v>
          </cell>
        </row>
        <row r="218359">
          <cell r="A218359">
            <v>0</v>
          </cell>
        </row>
        <row r="218360">
          <cell r="A218360">
            <v>0</v>
          </cell>
        </row>
        <row r="218361">
          <cell r="A218361">
            <v>0</v>
          </cell>
        </row>
        <row r="218362">
          <cell r="A218362">
            <v>0</v>
          </cell>
        </row>
        <row r="218363">
          <cell r="A218363">
            <v>0</v>
          </cell>
        </row>
        <row r="218364">
          <cell r="A218364">
            <v>0</v>
          </cell>
        </row>
        <row r="218365">
          <cell r="A218365">
            <v>0</v>
          </cell>
        </row>
        <row r="218366">
          <cell r="A218366">
            <v>0</v>
          </cell>
        </row>
        <row r="218367">
          <cell r="A218367">
            <v>0</v>
          </cell>
        </row>
        <row r="218368">
          <cell r="A218368">
            <v>0</v>
          </cell>
        </row>
        <row r="218369">
          <cell r="A218369">
            <v>0</v>
          </cell>
        </row>
        <row r="218370">
          <cell r="A218370">
            <v>0</v>
          </cell>
        </row>
        <row r="218371">
          <cell r="A218371">
            <v>0</v>
          </cell>
        </row>
        <row r="218372">
          <cell r="A218372">
            <v>0</v>
          </cell>
        </row>
        <row r="218373">
          <cell r="A218373">
            <v>0</v>
          </cell>
        </row>
        <row r="218374">
          <cell r="A218374">
            <v>0</v>
          </cell>
        </row>
        <row r="218375">
          <cell r="A218375">
            <v>0</v>
          </cell>
        </row>
        <row r="218376">
          <cell r="A218376">
            <v>0</v>
          </cell>
        </row>
        <row r="218377">
          <cell r="A218377">
            <v>0</v>
          </cell>
        </row>
        <row r="218378">
          <cell r="A218378">
            <v>0</v>
          </cell>
        </row>
        <row r="218379">
          <cell r="A218379">
            <v>0</v>
          </cell>
        </row>
        <row r="218380">
          <cell r="A218380">
            <v>0</v>
          </cell>
        </row>
        <row r="218381">
          <cell r="A218381">
            <v>0</v>
          </cell>
        </row>
        <row r="218382">
          <cell r="A218382">
            <v>0</v>
          </cell>
        </row>
        <row r="218383">
          <cell r="A218383">
            <v>0</v>
          </cell>
        </row>
        <row r="218384">
          <cell r="A218384">
            <v>0</v>
          </cell>
        </row>
        <row r="218385">
          <cell r="A218385">
            <v>0</v>
          </cell>
        </row>
        <row r="218386">
          <cell r="A218386">
            <v>0</v>
          </cell>
        </row>
        <row r="218387">
          <cell r="A218387">
            <v>0</v>
          </cell>
        </row>
        <row r="218388">
          <cell r="A218388">
            <v>0</v>
          </cell>
        </row>
        <row r="218389">
          <cell r="A218389">
            <v>0</v>
          </cell>
        </row>
        <row r="218390">
          <cell r="A218390">
            <v>0</v>
          </cell>
        </row>
        <row r="218391">
          <cell r="A218391">
            <v>0</v>
          </cell>
        </row>
        <row r="218392">
          <cell r="A218392">
            <v>0</v>
          </cell>
        </row>
        <row r="218393">
          <cell r="A218393">
            <v>0</v>
          </cell>
        </row>
        <row r="218394">
          <cell r="A218394">
            <v>0</v>
          </cell>
        </row>
        <row r="218395">
          <cell r="A218395">
            <v>0</v>
          </cell>
        </row>
        <row r="218396">
          <cell r="A218396">
            <v>0</v>
          </cell>
        </row>
        <row r="218397">
          <cell r="A218397">
            <v>0</v>
          </cell>
        </row>
        <row r="218398">
          <cell r="A218398">
            <v>0</v>
          </cell>
        </row>
        <row r="218399">
          <cell r="A218399">
            <v>0</v>
          </cell>
        </row>
        <row r="218400">
          <cell r="A218400">
            <v>0</v>
          </cell>
        </row>
        <row r="218401">
          <cell r="A218401">
            <v>0</v>
          </cell>
        </row>
        <row r="218402">
          <cell r="A218402">
            <v>0</v>
          </cell>
        </row>
        <row r="218403">
          <cell r="A218403">
            <v>0</v>
          </cell>
        </row>
        <row r="218404">
          <cell r="A218404">
            <v>0</v>
          </cell>
        </row>
        <row r="218405">
          <cell r="A218405">
            <v>0</v>
          </cell>
        </row>
        <row r="218406">
          <cell r="A218406">
            <v>0</v>
          </cell>
        </row>
        <row r="218407">
          <cell r="A218407">
            <v>0</v>
          </cell>
        </row>
        <row r="218408">
          <cell r="A218408">
            <v>0</v>
          </cell>
        </row>
        <row r="218409">
          <cell r="A218409">
            <v>0</v>
          </cell>
        </row>
        <row r="218410">
          <cell r="A218410">
            <v>0</v>
          </cell>
        </row>
        <row r="218411">
          <cell r="A218411">
            <v>0</v>
          </cell>
        </row>
        <row r="218412">
          <cell r="A218412">
            <v>0</v>
          </cell>
        </row>
        <row r="218413">
          <cell r="A218413">
            <v>0</v>
          </cell>
        </row>
        <row r="218414">
          <cell r="A218414">
            <v>0</v>
          </cell>
        </row>
        <row r="218415">
          <cell r="A218415">
            <v>0</v>
          </cell>
        </row>
        <row r="218416">
          <cell r="A218416">
            <v>0</v>
          </cell>
        </row>
        <row r="218417">
          <cell r="A218417">
            <v>0</v>
          </cell>
        </row>
        <row r="218418">
          <cell r="A218418">
            <v>0</v>
          </cell>
        </row>
        <row r="218419">
          <cell r="A218419">
            <v>0</v>
          </cell>
        </row>
        <row r="218420">
          <cell r="A218420">
            <v>0</v>
          </cell>
        </row>
        <row r="218421">
          <cell r="A218421">
            <v>0</v>
          </cell>
        </row>
        <row r="218422">
          <cell r="A218422">
            <v>0</v>
          </cell>
        </row>
        <row r="218423">
          <cell r="A218423">
            <v>0</v>
          </cell>
        </row>
        <row r="218424">
          <cell r="A218424">
            <v>0</v>
          </cell>
        </row>
        <row r="218425">
          <cell r="A218425">
            <v>0</v>
          </cell>
        </row>
        <row r="218426">
          <cell r="A218426">
            <v>0</v>
          </cell>
        </row>
        <row r="218427">
          <cell r="A218427">
            <v>0</v>
          </cell>
        </row>
        <row r="218428">
          <cell r="A218428">
            <v>0</v>
          </cell>
        </row>
        <row r="218429">
          <cell r="A218429">
            <v>0</v>
          </cell>
        </row>
        <row r="218430">
          <cell r="A218430">
            <v>0</v>
          </cell>
        </row>
        <row r="218431">
          <cell r="A218431">
            <v>0</v>
          </cell>
        </row>
        <row r="218432">
          <cell r="A218432">
            <v>0</v>
          </cell>
        </row>
        <row r="218433">
          <cell r="A218433">
            <v>0</v>
          </cell>
        </row>
        <row r="218434">
          <cell r="A218434">
            <v>0</v>
          </cell>
        </row>
        <row r="218435">
          <cell r="A218435">
            <v>0</v>
          </cell>
        </row>
        <row r="218436">
          <cell r="A218436">
            <v>0</v>
          </cell>
        </row>
        <row r="218437">
          <cell r="A218437">
            <v>0</v>
          </cell>
        </row>
        <row r="218438">
          <cell r="A218438">
            <v>0</v>
          </cell>
        </row>
        <row r="218439">
          <cell r="A218439">
            <v>0</v>
          </cell>
        </row>
        <row r="218440">
          <cell r="A218440">
            <v>0</v>
          </cell>
        </row>
        <row r="218441">
          <cell r="A218441">
            <v>0</v>
          </cell>
        </row>
        <row r="218442">
          <cell r="A218442">
            <v>0</v>
          </cell>
        </row>
        <row r="218443">
          <cell r="A218443">
            <v>0</v>
          </cell>
        </row>
        <row r="218444">
          <cell r="A218444">
            <v>0</v>
          </cell>
        </row>
        <row r="218445">
          <cell r="A218445">
            <v>0</v>
          </cell>
        </row>
        <row r="218446">
          <cell r="A218446">
            <v>0</v>
          </cell>
        </row>
        <row r="218447">
          <cell r="A218447">
            <v>0</v>
          </cell>
        </row>
        <row r="218448">
          <cell r="A218448">
            <v>0</v>
          </cell>
        </row>
        <row r="218449">
          <cell r="A218449">
            <v>0</v>
          </cell>
        </row>
        <row r="218450">
          <cell r="A218450">
            <v>0</v>
          </cell>
        </row>
        <row r="218451">
          <cell r="A218451">
            <v>0</v>
          </cell>
        </row>
        <row r="218452">
          <cell r="A218452">
            <v>0</v>
          </cell>
        </row>
        <row r="218453">
          <cell r="A218453">
            <v>0</v>
          </cell>
        </row>
        <row r="218454">
          <cell r="A218454">
            <v>0</v>
          </cell>
        </row>
        <row r="218455">
          <cell r="A218455">
            <v>0</v>
          </cell>
        </row>
        <row r="218456">
          <cell r="A218456">
            <v>0</v>
          </cell>
        </row>
        <row r="218457">
          <cell r="A218457">
            <v>0</v>
          </cell>
        </row>
        <row r="218458">
          <cell r="A218458">
            <v>0</v>
          </cell>
        </row>
        <row r="218459">
          <cell r="A218459">
            <v>0</v>
          </cell>
        </row>
        <row r="218460">
          <cell r="A218460">
            <v>0</v>
          </cell>
        </row>
        <row r="218461">
          <cell r="A218461">
            <v>0</v>
          </cell>
        </row>
        <row r="218462">
          <cell r="A218462">
            <v>0</v>
          </cell>
        </row>
        <row r="218463">
          <cell r="A218463">
            <v>0</v>
          </cell>
        </row>
        <row r="218464">
          <cell r="A218464">
            <v>0</v>
          </cell>
        </row>
        <row r="218465">
          <cell r="A218465">
            <v>0</v>
          </cell>
        </row>
        <row r="218466">
          <cell r="A218466">
            <v>0</v>
          </cell>
        </row>
        <row r="218467">
          <cell r="A218467">
            <v>0</v>
          </cell>
        </row>
        <row r="218468">
          <cell r="A218468">
            <v>0</v>
          </cell>
        </row>
        <row r="218469">
          <cell r="A218469">
            <v>0</v>
          </cell>
        </row>
        <row r="218470">
          <cell r="A218470">
            <v>0</v>
          </cell>
        </row>
        <row r="218471">
          <cell r="A218471">
            <v>0</v>
          </cell>
        </row>
        <row r="218472">
          <cell r="A218472">
            <v>0</v>
          </cell>
        </row>
        <row r="218473">
          <cell r="A218473">
            <v>0</v>
          </cell>
        </row>
        <row r="218474">
          <cell r="A218474">
            <v>0</v>
          </cell>
        </row>
        <row r="218475">
          <cell r="A218475">
            <v>0</v>
          </cell>
        </row>
        <row r="218476">
          <cell r="A218476">
            <v>0</v>
          </cell>
        </row>
        <row r="218477">
          <cell r="A218477">
            <v>0</v>
          </cell>
        </row>
        <row r="218478">
          <cell r="A218478">
            <v>0</v>
          </cell>
        </row>
        <row r="218479">
          <cell r="A218479">
            <v>0</v>
          </cell>
        </row>
        <row r="218480">
          <cell r="A218480">
            <v>0</v>
          </cell>
        </row>
        <row r="218481">
          <cell r="A218481">
            <v>0</v>
          </cell>
        </row>
        <row r="218482">
          <cell r="A218482">
            <v>0</v>
          </cell>
        </row>
        <row r="218483">
          <cell r="A218483">
            <v>0</v>
          </cell>
        </row>
        <row r="218484">
          <cell r="A218484">
            <v>0</v>
          </cell>
        </row>
        <row r="218485">
          <cell r="A218485">
            <v>0</v>
          </cell>
        </row>
        <row r="218486">
          <cell r="A218486">
            <v>0</v>
          </cell>
        </row>
        <row r="218487">
          <cell r="A218487">
            <v>0</v>
          </cell>
        </row>
        <row r="218488">
          <cell r="A218488">
            <v>0</v>
          </cell>
        </row>
        <row r="218489">
          <cell r="A218489">
            <v>0</v>
          </cell>
        </row>
        <row r="218490">
          <cell r="A218490">
            <v>0</v>
          </cell>
        </row>
        <row r="218491">
          <cell r="A218491">
            <v>0</v>
          </cell>
        </row>
        <row r="218492">
          <cell r="A218492">
            <v>0</v>
          </cell>
        </row>
        <row r="218493">
          <cell r="A218493">
            <v>0</v>
          </cell>
        </row>
        <row r="218494">
          <cell r="A218494">
            <v>0</v>
          </cell>
        </row>
        <row r="218495">
          <cell r="A218495">
            <v>0</v>
          </cell>
        </row>
        <row r="218496">
          <cell r="A218496">
            <v>0</v>
          </cell>
        </row>
        <row r="218497">
          <cell r="A218497">
            <v>0</v>
          </cell>
        </row>
        <row r="218498">
          <cell r="A218498">
            <v>0</v>
          </cell>
        </row>
        <row r="218499">
          <cell r="A218499">
            <v>0</v>
          </cell>
        </row>
        <row r="218500">
          <cell r="A218500">
            <v>0</v>
          </cell>
        </row>
        <row r="218501">
          <cell r="A218501">
            <v>0</v>
          </cell>
        </row>
        <row r="218502">
          <cell r="A218502">
            <v>0</v>
          </cell>
        </row>
        <row r="218503">
          <cell r="A218503">
            <v>0</v>
          </cell>
        </row>
        <row r="218504">
          <cell r="A218504">
            <v>0</v>
          </cell>
        </row>
        <row r="218505">
          <cell r="A218505">
            <v>0</v>
          </cell>
        </row>
        <row r="218506">
          <cell r="A218506">
            <v>0</v>
          </cell>
        </row>
        <row r="218507">
          <cell r="A218507">
            <v>0</v>
          </cell>
        </row>
        <row r="218508">
          <cell r="A218508">
            <v>0</v>
          </cell>
        </row>
        <row r="218509">
          <cell r="A218509">
            <v>0</v>
          </cell>
        </row>
        <row r="218510">
          <cell r="A218510">
            <v>0</v>
          </cell>
        </row>
        <row r="218511">
          <cell r="A218511">
            <v>0</v>
          </cell>
        </row>
        <row r="218512">
          <cell r="A218512">
            <v>0</v>
          </cell>
        </row>
        <row r="218513">
          <cell r="A218513">
            <v>0</v>
          </cell>
        </row>
        <row r="218514">
          <cell r="A218514">
            <v>0</v>
          </cell>
        </row>
        <row r="218515">
          <cell r="A218515">
            <v>0</v>
          </cell>
        </row>
        <row r="218516">
          <cell r="A218516">
            <v>0</v>
          </cell>
        </row>
        <row r="218517">
          <cell r="A218517">
            <v>0</v>
          </cell>
        </row>
        <row r="218518">
          <cell r="A218518">
            <v>0</v>
          </cell>
        </row>
        <row r="218519">
          <cell r="A218519">
            <v>0</v>
          </cell>
        </row>
        <row r="218520">
          <cell r="A218520">
            <v>0</v>
          </cell>
        </row>
        <row r="218521">
          <cell r="A218521">
            <v>0</v>
          </cell>
        </row>
        <row r="218522">
          <cell r="A218522">
            <v>0</v>
          </cell>
        </row>
        <row r="218523">
          <cell r="A218523">
            <v>0</v>
          </cell>
        </row>
        <row r="218524">
          <cell r="A218524">
            <v>0</v>
          </cell>
        </row>
        <row r="218525">
          <cell r="A218525">
            <v>0</v>
          </cell>
        </row>
        <row r="218526">
          <cell r="A218526">
            <v>0</v>
          </cell>
        </row>
        <row r="218527">
          <cell r="A218527">
            <v>0</v>
          </cell>
        </row>
        <row r="218528">
          <cell r="A218528">
            <v>0</v>
          </cell>
        </row>
        <row r="218529">
          <cell r="A218529">
            <v>0</v>
          </cell>
        </row>
        <row r="218530">
          <cell r="A218530">
            <v>0</v>
          </cell>
        </row>
        <row r="218531">
          <cell r="A218531">
            <v>0</v>
          </cell>
        </row>
        <row r="218532">
          <cell r="A218532">
            <v>0</v>
          </cell>
        </row>
        <row r="218533">
          <cell r="A218533">
            <v>0</v>
          </cell>
        </row>
        <row r="218534">
          <cell r="A218534">
            <v>0</v>
          </cell>
        </row>
        <row r="218535">
          <cell r="A218535">
            <v>0</v>
          </cell>
        </row>
        <row r="218536">
          <cell r="A218536">
            <v>0</v>
          </cell>
        </row>
        <row r="218537">
          <cell r="A218537">
            <v>0</v>
          </cell>
        </row>
        <row r="218538">
          <cell r="A218538">
            <v>0</v>
          </cell>
        </row>
        <row r="218539">
          <cell r="A218539">
            <v>0</v>
          </cell>
        </row>
        <row r="218540">
          <cell r="A218540">
            <v>0</v>
          </cell>
        </row>
        <row r="218541">
          <cell r="A218541">
            <v>0</v>
          </cell>
        </row>
        <row r="218542">
          <cell r="A218542">
            <v>0</v>
          </cell>
        </row>
        <row r="218543">
          <cell r="A218543">
            <v>0</v>
          </cell>
        </row>
        <row r="218544">
          <cell r="A218544">
            <v>0</v>
          </cell>
        </row>
        <row r="218545">
          <cell r="A218545">
            <v>0</v>
          </cell>
        </row>
        <row r="218546">
          <cell r="A218546">
            <v>0</v>
          </cell>
        </row>
        <row r="218547">
          <cell r="A218547">
            <v>0</v>
          </cell>
        </row>
        <row r="218548">
          <cell r="A218548">
            <v>0</v>
          </cell>
        </row>
        <row r="218549">
          <cell r="A218549">
            <v>0</v>
          </cell>
        </row>
        <row r="218550">
          <cell r="A218550">
            <v>0</v>
          </cell>
        </row>
        <row r="218551">
          <cell r="A218551">
            <v>0</v>
          </cell>
        </row>
        <row r="218552">
          <cell r="A218552">
            <v>0</v>
          </cell>
        </row>
        <row r="218553">
          <cell r="A218553">
            <v>0</v>
          </cell>
        </row>
        <row r="218554">
          <cell r="A218554">
            <v>0</v>
          </cell>
        </row>
        <row r="218555">
          <cell r="A218555">
            <v>0</v>
          </cell>
        </row>
        <row r="218556">
          <cell r="A218556">
            <v>0</v>
          </cell>
        </row>
        <row r="218557">
          <cell r="A218557">
            <v>0</v>
          </cell>
        </row>
        <row r="218558">
          <cell r="A218558">
            <v>0</v>
          </cell>
        </row>
        <row r="218559">
          <cell r="A218559">
            <v>0</v>
          </cell>
        </row>
        <row r="218560">
          <cell r="A218560">
            <v>0</v>
          </cell>
        </row>
        <row r="218561">
          <cell r="A218561">
            <v>0</v>
          </cell>
        </row>
        <row r="218562">
          <cell r="A218562">
            <v>0</v>
          </cell>
        </row>
        <row r="218563">
          <cell r="A218563">
            <v>0</v>
          </cell>
        </row>
        <row r="218564">
          <cell r="A218564">
            <v>0</v>
          </cell>
        </row>
        <row r="218565">
          <cell r="A218565">
            <v>0</v>
          </cell>
        </row>
        <row r="218566">
          <cell r="A218566">
            <v>0</v>
          </cell>
        </row>
        <row r="218567">
          <cell r="A218567">
            <v>0</v>
          </cell>
        </row>
        <row r="218568">
          <cell r="A218568">
            <v>0</v>
          </cell>
        </row>
        <row r="218569">
          <cell r="A218569">
            <v>0</v>
          </cell>
        </row>
        <row r="218570">
          <cell r="A218570">
            <v>0</v>
          </cell>
        </row>
        <row r="218571">
          <cell r="A218571">
            <v>0</v>
          </cell>
        </row>
        <row r="218572">
          <cell r="A218572">
            <v>0</v>
          </cell>
        </row>
        <row r="218573">
          <cell r="A218573">
            <v>0</v>
          </cell>
        </row>
        <row r="218574">
          <cell r="A218574">
            <v>0</v>
          </cell>
        </row>
        <row r="218575">
          <cell r="A218575">
            <v>0</v>
          </cell>
        </row>
        <row r="218576">
          <cell r="A218576">
            <v>0</v>
          </cell>
        </row>
        <row r="218577">
          <cell r="A218577">
            <v>0</v>
          </cell>
        </row>
        <row r="218578">
          <cell r="A218578">
            <v>0</v>
          </cell>
        </row>
        <row r="218579">
          <cell r="A218579">
            <v>0</v>
          </cell>
        </row>
        <row r="218580">
          <cell r="A218580">
            <v>0</v>
          </cell>
        </row>
        <row r="218581">
          <cell r="A218581">
            <v>0</v>
          </cell>
        </row>
        <row r="218582">
          <cell r="A218582">
            <v>0</v>
          </cell>
        </row>
        <row r="218583">
          <cell r="A218583">
            <v>0</v>
          </cell>
        </row>
        <row r="218584">
          <cell r="A218584">
            <v>0</v>
          </cell>
        </row>
        <row r="218585">
          <cell r="A218585">
            <v>0</v>
          </cell>
        </row>
        <row r="218586">
          <cell r="A218586">
            <v>0</v>
          </cell>
        </row>
        <row r="218587">
          <cell r="A218587">
            <v>0</v>
          </cell>
        </row>
        <row r="218588">
          <cell r="A218588">
            <v>0</v>
          </cell>
        </row>
        <row r="218589">
          <cell r="A218589">
            <v>0</v>
          </cell>
        </row>
        <row r="218590">
          <cell r="A218590">
            <v>0</v>
          </cell>
        </row>
        <row r="218591">
          <cell r="A218591">
            <v>0</v>
          </cell>
        </row>
        <row r="218592">
          <cell r="A218592">
            <v>0</v>
          </cell>
        </row>
        <row r="218593">
          <cell r="A218593">
            <v>0</v>
          </cell>
        </row>
        <row r="218594">
          <cell r="A218594">
            <v>0</v>
          </cell>
        </row>
        <row r="218595">
          <cell r="A218595">
            <v>0</v>
          </cell>
        </row>
        <row r="218596">
          <cell r="A218596">
            <v>0</v>
          </cell>
        </row>
        <row r="218597">
          <cell r="A218597">
            <v>0</v>
          </cell>
        </row>
        <row r="218598">
          <cell r="A218598">
            <v>0</v>
          </cell>
        </row>
        <row r="218599">
          <cell r="A218599">
            <v>0</v>
          </cell>
        </row>
        <row r="218600">
          <cell r="A218600">
            <v>0</v>
          </cell>
        </row>
        <row r="218601">
          <cell r="A218601">
            <v>0</v>
          </cell>
        </row>
        <row r="218602">
          <cell r="A218602">
            <v>0</v>
          </cell>
        </row>
        <row r="218603">
          <cell r="A218603">
            <v>0</v>
          </cell>
        </row>
        <row r="218604">
          <cell r="A218604">
            <v>0</v>
          </cell>
        </row>
        <row r="218605">
          <cell r="A218605">
            <v>0</v>
          </cell>
        </row>
        <row r="218606">
          <cell r="A218606">
            <v>0</v>
          </cell>
        </row>
        <row r="218607">
          <cell r="A218607">
            <v>0</v>
          </cell>
        </row>
        <row r="218608">
          <cell r="A218608">
            <v>0</v>
          </cell>
        </row>
        <row r="218609">
          <cell r="A218609">
            <v>0</v>
          </cell>
        </row>
        <row r="218610">
          <cell r="A218610">
            <v>0</v>
          </cell>
        </row>
        <row r="218611">
          <cell r="A218611">
            <v>0</v>
          </cell>
        </row>
        <row r="218612">
          <cell r="A218612">
            <v>0</v>
          </cell>
        </row>
        <row r="218613">
          <cell r="A218613">
            <v>0</v>
          </cell>
        </row>
        <row r="218614">
          <cell r="A218614">
            <v>0</v>
          </cell>
        </row>
        <row r="218615">
          <cell r="A218615">
            <v>0</v>
          </cell>
        </row>
        <row r="218616">
          <cell r="A218616">
            <v>0</v>
          </cell>
        </row>
        <row r="218617">
          <cell r="A218617">
            <v>0</v>
          </cell>
        </row>
        <row r="218618">
          <cell r="A218618">
            <v>0</v>
          </cell>
        </row>
        <row r="218619">
          <cell r="A218619">
            <v>0</v>
          </cell>
        </row>
        <row r="218620">
          <cell r="A218620">
            <v>0</v>
          </cell>
        </row>
        <row r="218621">
          <cell r="A218621">
            <v>0</v>
          </cell>
        </row>
        <row r="218622">
          <cell r="A218622">
            <v>0</v>
          </cell>
        </row>
        <row r="218623">
          <cell r="A218623">
            <v>0</v>
          </cell>
        </row>
        <row r="218624">
          <cell r="A218624">
            <v>0</v>
          </cell>
        </row>
        <row r="218625">
          <cell r="A218625">
            <v>0</v>
          </cell>
        </row>
        <row r="218626">
          <cell r="A218626">
            <v>0</v>
          </cell>
        </row>
        <row r="218627">
          <cell r="A218627">
            <v>0</v>
          </cell>
        </row>
        <row r="218628">
          <cell r="A218628">
            <v>0</v>
          </cell>
        </row>
        <row r="218629">
          <cell r="A218629">
            <v>0</v>
          </cell>
        </row>
        <row r="218630">
          <cell r="A218630">
            <v>0</v>
          </cell>
        </row>
        <row r="218631">
          <cell r="A218631">
            <v>0</v>
          </cell>
        </row>
        <row r="218632">
          <cell r="A218632">
            <v>0</v>
          </cell>
        </row>
        <row r="218633">
          <cell r="A218633">
            <v>0</v>
          </cell>
        </row>
        <row r="218634">
          <cell r="A218634">
            <v>0</v>
          </cell>
        </row>
        <row r="218635">
          <cell r="A218635">
            <v>0</v>
          </cell>
        </row>
        <row r="218636">
          <cell r="A218636">
            <v>0</v>
          </cell>
        </row>
        <row r="218637">
          <cell r="A218637">
            <v>0</v>
          </cell>
        </row>
        <row r="218638">
          <cell r="A218638">
            <v>0</v>
          </cell>
        </row>
        <row r="218639">
          <cell r="A218639">
            <v>0</v>
          </cell>
        </row>
        <row r="218640">
          <cell r="A218640">
            <v>0</v>
          </cell>
        </row>
        <row r="218641">
          <cell r="A218641">
            <v>0</v>
          </cell>
        </row>
        <row r="218642">
          <cell r="A218642">
            <v>0</v>
          </cell>
        </row>
        <row r="218643">
          <cell r="A218643">
            <v>0</v>
          </cell>
        </row>
        <row r="218644">
          <cell r="A218644">
            <v>0</v>
          </cell>
        </row>
        <row r="218645">
          <cell r="A218645">
            <v>0</v>
          </cell>
        </row>
        <row r="218646">
          <cell r="A218646">
            <v>0</v>
          </cell>
        </row>
        <row r="218647">
          <cell r="A218647">
            <v>0</v>
          </cell>
        </row>
        <row r="218648">
          <cell r="A218648">
            <v>0</v>
          </cell>
        </row>
        <row r="218649">
          <cell r="A218649">
            <v>0</v>
          </cell>
        </row>
        <row r="218650">
          <cell r="A218650">
            <v>0</v>
          </cell>
        </row>
        <row r="218651">
          <cell r="A218651">
            <v>0</v>
          </cell>
        </row>
        <row r="218652">
          <cell r="A218652">
            <v>0</v>
          </cell>
        </row>
        <row r="218653">
          <cell r="A218653">
            <v>0</v>
          </cell>
        </row>
        <row r="218654">
          <cell r="A218654">
            <v>0</v>
          </cell>
        </row>
        <row r="218655">
          <cell r="A218655">
            <v>0</v>
          </cell>
        </row>
        <row r="218656">
          <cell r="A218656">
            <v>0</v>
          </cell>
        </row>
        <row r="218657">
          <cell r="A218657">
            <v>0</v>
          </cell>
        </row>
        <row r="218658">
          <cell r="A218658">
            <v>0</v>
          </cell>
        </row>
        <row r="218659">
          <cell r="A218659">
            <v>0</v>
          </cell>
        </row>
        <row r="218660">
          <cell r="A218660">
            <v>0</v>
          </cell>
        </row>
        <row r="218661">
          <cell r="A218661">
            <v>0</v>
          </cell>
        </row>
        <row r="218662">
          <cell r="A218662">
            <v>0</v>
          </cell>
        </row>
        <row r="218663">
          <cell r="A218663">
            <v>0</v>
          </cell>
        </row>
        <row r="218664">
          <cell r="A218664">
            <v>0</v>
          </cell>
        </row>
        <row r="218665">
          <cell r="A218665">
            <v>0</v>
          </cell>
        </row>
        <row r="218666">
          <cell r="A218666">
            <v>0</v>
          </cell>
        </row>
        <row r="218667">
          <cell r="A218667">
            <v>0</v>
          </cell>
        </row>
        <row r="218668">
          <cell r="A218668">
            <v>0</v>
          </cell>
        </row>
        <row r="218669">
          <cell r="A218669">
            <v>0</v>
          </cell>
        </row>
        <row r="218670">
          <cell r="A218670">
            <v>0</v>
          </cell>
        </row>
        <row r="218671">
          <cell r="A218671">
            <v>0</v>
          </cell>
        </row>
        <row r="218672">
          <cell r="A218672">
            <v>0</v>
          </cell>
        </row>
        <row r="218673">
          <cell r="A218673">
            <v>0</v>
          </cell>
        </row>
        <row r="218674">
          <cell r="A218674">
            <v>0</v>
          </cell>
        </row>
        <row r="218675">
          <cell r="A218675">
            <v>0</v>
          </cell>
        </row>
        <row r="218676">
          <cell r="A218676">
            <v>0</v>
          </cell>
        </row>
        <row r="218677">
          <cell r="A218677">
            <v>0</v>
          </cell>
        </row>
        <row r="218678">
          <cell r="A218678">
            <v>0</v>
          </cell>
        </row>
        <row r="218679">
          <cell r="A218679">
            <v>0</v>
          </cell>
        </row>
        <row r="218680">
          <cell r="A218680">
            <v>0</v>
          </cell>
        </row>
        <row r="218681">
          <cell r="A218681">
            <v>0</v>
          </cell>
        </row>
        <row r="218682">
          <cell r="A218682">
            <v>0</v>
          </cell>
        </row>
        <row r="218683">
          <cell r="A218683">
            <v>0</v>
          </cell>
        </row>
        <row r="218684">
          <cell r="A218684">
            <v>0</v>
          </cell>
        </row>
        <row r="218685">
          <cell r="A218685">
            <v>0</v>
          </cell>
        </row>
        <row r="218686">
          <cell r="A218686">
            <v>0</v>
          </cell>
        </row>
        <row r="218687">
          <cell r="A218687">
            <v>0</v>
          </cell>
        </row>
        <row r="218688">
          <cell r="A218688">
            <v>0</v>
          </cell>
        </row>
        <row r="218689">
          <cell r="A218689">
            <v>0</v>
          </cell>
        </row>
        <row r="218690">
          <cell r="A218690">
            <v>0</v>
          </cell>
        </row>
        <row r="218691">
          <cell r="A218691">
            <v>0</v>
          </cell>
        </row>
        <row r="218692">
          <cell r="A218692">
            <v>0</v>
          </cell>
        </row>
        <row r="218693">
          <cell r="A218693">
            <v>0</v>
          </cell>
        </row>
        <row r="218694">
          <cell r="A218694">
            <v>0</v>
          </cell>
        </row>
        <row r="218695">
          <cell r="A218695">
            <v>0</v>
          </cell>
        </row>
        <row r="218696">
          <cell r="A218696">
            <v>0</v>
          </cell>
        </row>
        <row r="218697">
          <cell r="A218697">
            <v>0</v>
          </cell>
        </row>
        <row r="218698">
          <cell r="A218698">
            <v>0</v>
          </cell>
        </row>
        <row r="218699">
          <cell r="A218699">
            <v>0</v>
          </cell>
        </row>
        <row r="218700">
          <cell r="A218700">
            <v>0</v>
          </cell>
        </row>
        <row r="218701">
          <cell r="A218701">
            <v>0</v>
          </cell>
        </row>
        <row r="218702">
          <cell r="A218702">
            <v>0</v>
          </cell>
        </row>
        <row r="218703">
          <cell r="A218703">
            <v>0</v>
          </cell>
        </row>
        <row r="218704">
          <cell r="A218704">
            <v>0</v>
          </cell>
        </row>
        <row r="218705">
          <cell r="A218705">
            <v>0</v>
          </cell>
        </row>
        <row r="218706">
          <cell r="A218706">
            <v>0</v>
          </cell>
        </row>
        <row r="218707">
          <cell r="A218707">
            <v>0</v>
          </cell>
        </row>
        <row r="218708">
          <cell r="A218708">
            <v>0</v>
          </cell>
        </row>
        <row r="218709">
          <cell r="A218709">
            <v>0</v>
          </cell>
        </row>
        <row r="218710">
          <cell r="A218710">
            <v>0</v>
          </cell>
        </row>
        <row r="218711">
          <cell r="A218711">
            <v>0</v>
          </cell>
        </row>
        <row r="218712">
          <cell r="A218712">
            <v>0</v>
          </cell>
        </row>
        <row r="218713">
          <cell r="A218713">
            <v>0</v>
          </cell>
        </row>
        <row r="218714">
          <cell r="A218714">
            <v>0</v>
          </cell>
        </row>
        <row r="218715">
          <cell r="A218715">
            <v>0</v>
          </cell>
        </row>
        <row r="218716">
          <cell r="A218716">
            <v>0</v>
          </cell>
        </row>
        <row r="218717">
          <cell r="A218717">
            <v>0</v>
          </cell>
        </row>
        <row r="218718">
          <cell r="A218718">
            <v>0</v>
          </cell>
        </row>
        <row r="218719">
          <cell r="A218719">
            <v>0</v>
          </cell>
        </row>
        <row r="218720">
          <cell r="A218720">
            <v>0</v>
          </cell>
        </row>
        <row r="218721">
          <cell r="A218721">
            <v>0</v>
          </cell>
        </row>
        <row r="218722">
          <cell r="A218722">
            <v>0</v>
          </cell>
        </row>
        <row r="218723">
          <cell r="A218723">
            <v>0</v>
          </cell>
        </row>
        <row r="218724">
          <cell r="A218724">
            <v>0</v>
          </cell>
        </row>
        <row r="218725">
          <cell r="A218725">
            <v>0</v>
          </cell>
        </row>
        <row r="218726">
          <cell r="A218726">
            <v>0</v>
          </cell>
        </row>
        <row r="218727">
          <cell r="A218727">
            <v>0</v>
          </cell>
        </row>
        <row r="218728">
          <cell r="A218728">
            <v>0</v>
          </cell>
        </row>
        <row r="218729">
          <cell r="A218729">
            <v>0</v>
          </cell>
        </row>
        <row r="218730">
          <cell r="A218730">
            <v>0</v>
          </cell>
        </row>
        <row r="218731">
          <cell r="A218731">
            <v>0</v>
          </cell>
        </row>
        <row r="218732">
          <cell r="A218732">
            <v>0</v>
          </cell>
        </row>
        <row r="218733">
          <cell r="A218733">
            <v>0</v>
          </cell>
        </row>
        <row r="218734">
          <cell r="A218734">
            <v>0</v>
          </cell>
        </row>
        <row r="218735">
          <cell r="A218735">
            <v>0</v>
          </cell>
        </row>
        <row r="218736">
          <cell r="A218736">
            <v>0</v>
          </cell>
        </row>
        <row r="218737">
          <cell r="A218737">
            <v>0</v>
          </cell>
        </row>
        <row r="218738">
          <cell r="A218738">
            <v>0</v>
          </cell>
        </row>
        <row r="218739">
          <cell r="A218739">
            <v>0</v>
          </cell>
        </row>
        <row r="218740">
          <cell r="A218740">
            <v>0</v>
          </cell>
        </row>
        <row r="218741">
          <cell r="A218741">
            <v>0</v>
          </cell>
        </row>
        <row r="218742">
          <cell r="A218742">
            <v>0</v>
          </cell>
        </row>
        <row r="218743">
          <cell r="A218743">
            <v>0</v>
          </cell>
        </row>
        <row r="218744">
          <cell r="A218744">
            <v>0</v>
          </cell>
        </row>
        <row r="218745">
          <cell r="A218745">
            <v>0</v>
          </cell>
        </row>
        <row r="218746">
          <cell r="A218746">
            <v>0</v>
          </cell>
        </row>
        <row r="218747">
          <cell r="A218747">
            <v>0</v>
          </cell>
        </row>
        <row r="218748">
          <cell r="A218748">
            <v>0</v>
          </cell>
        </row>
        <row r="218749">
          <cell r="A218749">
            <v>0</v>
          </cell>
        </row>
        <row r="218750">
          <cell r="A218750">
            <v>0</v>
          </cell>
        </row>
        <row r="218751">
          <cell r="A218751">
            <v>0</v>
          </cell>
        </row>
        <row r="218752">
          <cell r="A218752">
            <v>0</v>
          </cell>
        </row>
        <row r="218753">
          <cell r="A218753">
            <v>0</v>
          </cell>
        </row>
        <row r="218754">
          <cell r="A218754">
            <v>0</v>
          </cell>
        </row>
        <row r="218755">
          <cell r="A218755">
            <v>0</v>
          </cell>
        </row>
        <row r="218756">
          <cell r="A218756">
            <v>0</v>
          </cell>
        </row>
        <row r="218757">
          <cell r="A218757">
            <v>0</v>
          </cell>
        </row>
        <row r="218758">
          <cell r="A218758">
            <v>0</v>
          </cell>
        </row>
        <row r="218759">
          <cell r="A218759">
            <v>0</v>
          </cell>
        </row>
        <row r="218760">
          <cell r="A218760">
            <v>0</v>
          </cell>
        </row>
        <row r="218761">
          <cell r="A218761">
            <v>0</v>
          </cell>
        </row>
        <row r="218762">
          <cell r="A218762">
            <v>0</v>
          </cell>
        </row>
        <row r="218763">
          <cell r="A218763">
            <v>0</v>
          </cell>
        </row>
        <row r="218764">
          <cell r="A218764">
            <v>0</v>
          </cell>
        </row>
        <row r="218765">
          <cell r="A218765">
            <v>0</v>
          </cell>
        </row>
        <row r="218766">
          <cell r="A218766">
            <v>0</v>
          </cell>
        </row>
        <row r="218767">
          <cell r="A218767">
            <v>0</v>
          </cell>
        </row>
        <row r="218768">
          <cell r="A218768">
            <v>0</v>
          </cell>
        </row>
        <row r="218769">
          <cell r="A218769">
            <v>0</v>
          </cell>
        </row>
        <row r="218770">
          <cell r="A218770">
            <v>0</v>
          </cell>
        </row>
        <row r="218771">
          <cell r="A218771">
            <v>0</v>
          </cell>
        </row>
        <row r="218772">
          <cell r="A218772">
            <v>0</v>
          </cell>
        </row>
        <row r="218773">
          <cell r="A218773">
            <v>0</v>
          </cell>
        </row>
        <row r="218774">
          <cell r="A218774">
            <v>0</v>
          </cell>
        </row>
        <row r="218775">
          <cell r="A218775">
            <v>0</v>
          </cell>
        </row>
        <row r="218776">
          <cell r="A218776">
            <v>0</v>
          </cell>
        </row>
        <row r="218777">
          <cell r="A218777">
            <v>0</v>
          </cell>
        </row>
        <row r="218778">
          <cell r="A218778">
            <v>0</v>
          </cell>
        </row>
        <row r="218779">
          <cell r="A218779">
            <v>0</v>
          </cell>
        </row>
        <row r="218780">
          <cell r="A218780">
            <v>0</v>
          </cell>
        </row>
        <row r="218781">
          <cell r="A218781">
            <v>0</v>
          </cell>
        </row>
        <row r="218782">
          <cell r="A218782">
            <v>0</v>
          </cell>
        </row>
        <row r="218783">
          <cell r="A218783">
            <v>0</v>
          </cell>
        </row>
        <row r="218784">
          <cell r="A218784">
            <v>0</v>
          </cell>
        </row>
        <row r="218785">
          <cell r="A218785">
            <v>0</v>
          </cell>
        </row>
        <row r="218786">
          <cell r="A218786">
            <v>0</v>
          </cell>
        </row>
        <row r="218787">
          <cell r="A218787">
            <v>0</v>
          </cell>
        </row>
        <row r="218788">
          <cell r="A218788">
            <v>0</v>
          </cell>
        </row>
        <row r="218789">
          <cell r="A218789">
            <v>0</v>
          </cell>
        </row>
        <row r="218790">
          <cell r="A218790">
            <v>0</v>
          </cell>
        </row>
        <row r="218791">
          <cell r="A218791">
            <v>0</v>
          </cell>
        </row>
        <row r="218792">
          <cell r="A218792">
            <v>0</v>
          </cell>
        </row>
        <row r="218793">
          <cell r="A218793">
            <v>0</v>
          </cell>
        </row>
        <row r="218794">
          <cell r="A218794">
            <v>0</v>
          </cell>
        </row>
        <row r="218795">
          <cell r="A218795">
            <v>0</v>
          </cell>
        </row>
        <row r="218796">
          <cell r="A218796">
            <v>0</v>
          </cell>
        </row>
        <row r="218797">
          <cell r="A218797">
            <v>0</v>
          </cell>
        </row>
        <row r="218798">
          <cell r="A218798">
            <v>0</v>
          </cell>
        </row>
        <row r="218799">
          <cell r="A218799">
            <v>0</v>
          </cell>
        </row>
        <row r="218800">
          <cell r="A218800">
            <v>0</v>
          </cell>
        </row>
        <row r="218801">
          <cell r="A218801">
            <v>0</v>
          </cell>
        </row>
        <row r="218802">
          <cell r="A218802">
            <v>0</v>
          </cell>
        </row>
        <row r="218803">
          <cell r="A218803">
            <v>0</v>
          </cell>
        </row>
        <row r="218804">
          <cell r="A218804">
            <v>0</v>
          </cell>
        </row>
        <row r="218805">
          <cell r="A218805">
            <v>0</v>
          </cell>
        </row>
        <row r="218806">
          <cell r="A218806">
            <v>0</v>
          </cell>
        </row>
        <row r="218807">
          <cell r="A218807">
            <v>0</v>
          </cell>
        </row>
        <row r="218808">
          <cell r="A218808">
            <v>0</v>
          </cell>
        </row>
        <row r="218809">
          <cell r="A218809">
            <v>0</v>
          </cell>
        </row>
        <row r="218810">
          <cell r="A218810">
            <v>0</v>
          </cell>
        </row>
        <row r="218811">
          <cell r="A218811">
            <v>0</v>
          </cell>
        </row>
        <row r="218812">
          <cell r="A218812">
            <v>0</v>
          </cell>
        </row>
        <row r="218813">
          <cell r="A218813">
            <v>0</v>
          </cell>
        </row>
        <row r="218814">
          <cell r="A218814">
            <v>0</v>
          </cell>
        </row>
        <row r="218815">
          <cell r="A218815">
            <v>0</v>
          </cell>
        </row>
        <row r="218816">
          <cell r="A218816">
            <v>0</v>
          </cell>
        </row>
        <row r="218817">
          <cell r="A218817">
            <v>0</v>
          </cell>
        </row>
        <row r="218818">
          <cell r="A218818">
            <v>0</v>
          </cell>
        </row>
        <row r="218819">
          <cell r="A218819">
            <v>0</v>
          </cell>
        </row>
        <row r="218820">
          <cell r="A218820">
            <v>0</v>
          </cell>
        </row>
        <row r="218821">
          <cell r="A218821">
            <v>0</v>
          </cell>
        </row>
        <row r="218822">
          <cell r="A218822">
            <v>0</v>
          </cell>
        </row>
        <row r="218823">
          <cell r="A218823">
            <v>0</v>
          </cell>
        </row>
        <row r="218824">
          <cell r="A218824">
            <v>0</v>
          </cell>
        </row>
        <row r="218825">
          <cell r="A218825">
            <v>0</v>
          </cell>
        </row>
        <row r="218826">
          <cell r="A218826">
            <v>0</v>
          </cell>
        </row>
        <row r="218827">
          <cell r="A218827">
            <v>0</v>
          </cell>
        </row>
        <row r="218828">
          <cell r="A218828">
            <v>0</v>
          </cell>
        </row>
        <row r="218829">
          <cell r="A218829">
            <v>0</v>
          </cell>
        </row>
        <row r="218830">
          <cell r="A218830">
            <v>0</v>
          </cell>
        </row>
        <row r="218831">
          <cell r="A218831">
            <v>0</v>
          </cell>
        </row>
        <row r="218832">
          <cell r="A218832">
            <v>0</v>
          </cell>
        </row>
        <row r="218833">
          <cell r="A218833">
            <v>0</v>
          </cell>
        </row>
        <row r="218834">
          <cell r="A218834">
            <v>0</v>
          </cell>
        </row>
        <row r="218835">
          <cell r="A218835">
            <v>0</v>
          </cell>
        </row>
        <row r="218836">
          <cell r="A218836">
            <v>0</v>
          </cell>
        </row>
        <row r="218837">
          <cell r="A218837">
            <v>0</v>
          </cell>
        </row>
        <row r="218838">
          <cell r="A218838">
            <v>0</v>
          </cell>
        </row>
        <row r="218839">
          <cell r="A218839">
            <v>0</v>
          </cell>
        </row>
        <row r="218840">
          <cell r="A218840">
            <v>0</v>
          </cell>
        </row>
        <row r="218841">
          <cell r="A218841">
            <v>0</v>
          </cell>
        </row>
        <row r="218842">
          <cell r="A218842">
            <v>0</v>
          </cell>
        </row>
        <row r="218843">
          <cell r="A218843">
            <v>0</v>
          </cell>
        </row>
        <row r="218844">
          <cell r="A218844">
            <v>0</v>
          </cell>
        </row>
        <row r="218845">
          <cell r="A218845">
            <v>0</v>
          </cell>
        </row>
        <row r="218846">
          <cell r="A218846">
            <v>0</v>
          </cell>
        </row>
        <row r="218847">
          <cell r="A218847">
            <v>0</v>
          </cell>
        </row>
        <row r="218848">
          <cell r="A218848">
            <v>0</v>
          </cell>
        </row>
        <row r="218849">
          <cell r="A218849">
            <v>0</v>
          </cell>
        </row>
        <row r="218850">
          <cell r="A218850">
            <v>0</v>
          </cell>
        </row>
        <row r="218851">
          <cell r="A218851">
            <v>0</v>
          </cell>
        </row>
        <row r="218852">
          <cell r="A218852">
            <v>0</v>
          </cell>
        </row>
        <row r="218853">
          <cell r="A218853">
            <v>0</v>
          </cell>
        </row>
        <row r="218854">
          <cell r="A218854">
            <v>0</v>
          </cell>
        </row>
        <row r="218855">
          <cell r="A218855">
            <v>0</v>
          </cell>
        </row>
        <row r="218856">
          <cell r="A218856">
            <v>0</v>
          </cell>
        </row>
        <row r="218857">
          <cell r="A218857">
            <v>0</v>
          </cell>
        </row>
        <row r="218858">
          <cell r="A218858">
            <v>0</v>
          </cell>
        </row>
        <row r="218859">
          <cell r="A218859">
            <v>0</v>
          </cell>
        </row>
        <row r="218860">
          <cell r="A218860">
            <v>0</v>
          </cell>
        </row>
        <row r="218861">
          <cell r="A218861">
            <v>0</v>
          </cell>
        </row>
        <row r="218862">
          <cell r="A218862">
            <v>0</v>
          </cell>
        </row>
        <row r="218863">
          <cell r="A218863">
            <v>0</v>
          </cell>
        </row>
        <row r="218864">
          <cell r="A218864">
            <v>0</v>
          </cell>
        </row>
        <row r="218865">
          <cell r="A218865">
            <v>0</v>
          </cell>
        </row>
        <row r="218866">
          <cell r="A218866">
            <v>0</v>
          </cell>
        </row>
        <row r="218867">
          <cell r="A218867">
            <v>0</v>
          </cell>
        </row>
        <row r="218868">
          <cell r="A218868">
            <v>0</v>
          </cell>
        </row>
        <row r="218869">
          <cell r="A218869">
            <v>0</v>
          </cell>
        </row>
        <row r="218870">
          <cell r="A218870">
            <v>0</v>
          </cell>
        </row>
        <row r="218871">
          <cell r="A218871">
            <v>0</v>
          </cell>
        </row>
        <row r="218872">
          <cell r="A218872">
            <v>0</v>
          </cell>
        </row>
        <row r="218873">
          <cell r="A218873">
            <v>0</v>
          </cell>
        </row>
        <row r="218874">
          <cell r="A218874">
            <v>0</v>
          </cell>
        </row>
        <row r="218875">
          <cell r="A218875">
            <v>0</v>
          </cell>
        </row>
        <row r="218876">
          <cell r="A218876">
            <v>0</v>
          </cell>
        </row>
        <row r="218877">
          <cell r="A218877">
            <v>0</v>
          </cell>
        </row>
        <row r="218878">
          <cell r="A218878">
            <v>0</v>
          </cell>
        </row>
        <row r="218879">
          <cell r="A218879">
            <v>0</v>
          </cell>
        </row>
        <row r="218880">
          <cell r="A218880">
            <v>0</v>
          </cell>
        </row>
        <row r="218881">
          <cell r="A218881">
            <v>0</v>
          </cell>
        </row>
        <row r="218882">
          <cell r="A218882">
            <v>0</v>
          </cell>
        </row>
        <row r="218883">
          <cell r="A218883">
            <v>0</v>
          </cell>
        </row>
        <row r="218884">
          <cell r="A218884">
            <v>0</v>
          </cell>
        </row>
        <row r="218885">
          <cell r="A218885">
            <v>0</v>
          </cell>
        </row>
        <row r="218886">
          <cell r="A218886">
            <v>0</v>
          </cell>
        </row>
        <row r="218887">
          <cell r="A218887">
            <v>0</v>
          </cell>
        </row>
        <row r="218888">
          <cell r="A218888">
            <v>0</v>
          </cell>
        </row>
        <row r="218889">
          <cell r="A218889">
            <v>0</v>
          </cell>
        </row>
        <row r="218890">
          <cell r="A218890">
            <v>0</v>
          </cell>
        </row>
        <row r="218891">
          <cell r="A218891">
            <v>0</v>
          </cell>
        </row>
        <row r="218892">
          <cell r="A218892">
            <v>0</v>
          </cell>
        </row>
        <row r="218893">
          <cell r="A218893">
            <v>0</v>
          </cell>
        </row>
        <row r="218894">
          <cell r="A218894">
            <v>0</v>
          </cell>
        </row>
        <row r="218895">
          <cell r="A218895">
            <v>0</v>
          </cell>
        </row>
        <row r="218896">
          <cell r="A218896">
            <v>0</v>
          </cell>
        </row>
        <row r="218897">
          <cell r="A218897">
            <v>0</v>
          </cell>
        </row>
        <row r="218898">
          <cell r="A218898">
            <v>0</v>
          </cell>
        </row>
        <row r="218899">
          <cell r="A218899">
            <v>0</v>
          </cell>
        </row>
        <row r="218900">
          <cell r="A218900">
            <v>0</v>
          </cell>
        </row>
        <row r="218901">
          <cell r="A218901">
            <v>0</v>
          </cell>
        </row>
        <row r="218902">
          <cell r="A218902">
            <v>0</v>
          </cell>
        </row>
        <row r="218903">
          <cell r="A218903">
            <v>0</v>
          </cell>
        </row>
        <row r="218904">
          <cell r="A218904">
            <v>0</v>
          </cell>
        </row>
        <row r="218905">
          <cell r="A218905">
            <v>0</v>
          </cell>
        </row>
        <row r="218906">
          <cell r="A218906">
            <v>0</v>
          </cell>
        </row>
        <row r="218907">
          <cell r="A218907">
            <v>0</v>
          </cell>
        </row>
        <row r="218908">
          <cell r="A218908">
            <v>0</v>
          </cell>
        </row>
        <row r="218909">
          <cell r="A218909">
            <v>0</v>
          </cell>
        </row>
        <row r="218910">
          <cell r="A218910">
            <v>0</v>
          </cell>
        </row>
        <row r="218911">
          <cell r="A218911">
            <v>0</v>
          </cell>
        </row>
        <row r="218912">
          <cell r="A218912">
            <v>0</v>
          </cell>
        </row>
        <row r="218913">
          <cell r="A218913">
            <v>0</v>
          </cell>
        </row>
        <row r="218914">
          <cell r="A218914">
            <v>0</v>
          </cell>
        </row>
        <row r="218915">
          <cell r="A218915">
            <v>0</v>
          </cell>
        </row>
        <row r="218916">
          <cell r="A218916">
            <v>0</v>
          </cell>
        </row>
        <row r="218917">
          <cell r="A218917">
            <v>0</v>
          </cell>
        </row>
        <row r="218918">
          <cell r="A218918">
            <v>0</v>
          </cell>
        </row>
        <row r="218919">
          <cell r="A218919">
            <v>0</v>
          </cell>
        </row>
        <row r="218920">
          <cell r="A218920">
            <v>0</v>
          </cell>
        </row>
        <row r="218921">
          <cell r="A218921">
            <v>0</v>
          </cell>
        </row>
        <row r="218922">
          <cell r="A218922">
            <v>0</v>
          </cell>
        </row>
        <row r="218923">
          <cell r="A218923">
            <v>0</v>
          </cell>
        </row>
        <row r="218924">
          <cell r="A218924">
            <v>0</v>
          </cell>
        </row>
        <row r="218925">
          <cell r="A218925">
            <v>0</v>
          </cell>
        </row>
        <row r="218926">
          <cell r="A218926">
            <v>0</v>
          </cell>
        </row>
        <row r="218927">
          <cell r="A218927">
            <v>0</v>
          </cell>
        </row>
        <row r="218928">
          <cell r="A218928">
            <v>0</v>
          </cell>
        </row>
        <row r="218929">
          <cell r="A218929">
            <v>0</v>
          </cell>
        </row>
        <row r="218930">
          <cell r="A218930">
            <v>0</v>
          </cell>
        </row>
        <row r="218931">
          <cell r="A218931">
            <v>0</v>
          </cell>
        </row>
        <row r="218932">
          <cell r="A218932">
            <v>0</v>
          </cell>
        </row>
        <row r="218933">
          <cell r="A218933">
            <v>0</v>
          </cell>
        </row>
        <row r="218934">
          <cell r="A218934">
            <v>0</v>
          </cell>
        </row>
        <row r="218935">
          <cell r="A218935">
            <v>0</v>
          </cell>
        </row>
        <row r="218936">
          <cell r="A218936">
            <v>0</v>
          </cell>
        </row>
        <row r="218937">
          <cell r="A218937">
            <v>0</v>
          </cell>
        </row>
        <row r="218938">
          <cell r="A218938">
            <v>0</v>
          </cell>
        </row>
        <row r="218939">
          <cell r="A218939">
            <v>0</v>
          </cell>
        </row>
        <row r="218940">
          <cell r="A218940">
            <v>0</v>
          </cell>
        </row>
        <row r="218941">
          <cell r="A218941">
            <v>0</v>
          </cell>
        </row>
        <row r="218942">
          <cell r="A218942">
            <v>0</v>
          </cell>
        </row>
        <row r="218943">
          <cell r="A218943">
            <v>0</v>
          </cell>
        </row>
        <row r="218944">
          <cell r="A218944">
            <v>0</v>
          </cell>
        </row>
        <row r="218945">
          <cell r="A218945">
            <v>0</v>
          </cell>
        </row>
        <row r="218946">
          <cell r="A218946">
            <v>0</v>
          </cell>
        </row>
        <row r="218947">
          <cell r="A218947">
            <v>0</v>
          </cell>
        </row>
        <row r="218948">
          <cell r="A218948">
            <v>0</v>
          </cell>
        </row>
        <row r="218949">
          <cell r="A218949">
            <v>0</v>
          </cell>
        </row>
        <row r="218950">
          <cell r="A218950">
            <v>0</v>
          </cell>
        </row>
        <row r="218951">
          <cell r="A218951">
            <v>0</v>
          </cell>
        </row>
        <row r="218952">
          <cell r="A218952">
            <v>0</v>
          </cell>
        </row>
        <row r="218953">
          <cell r="A218953">
            <v>0</v>
          </cell>
        </row>
        <row r="218954">
          <cell r="A218954">
            <v>0</v>
          </cell>
        </row>
        <row r="218955">
          <cell r="A218955">
            <v>0</v>
          </cell>
        </row>
        <row r="218956">
          <cell r="A218956">
            <v>0</v>
          </cell>
        </row>
        <row r="218957">
          <cell r="A218957">
            <v>0</v>
          </cell>
        </row>
        <row r="218958">
          <cell r="A218958">
            <v>0</v>
          </cell>
        </row>
        <row r="218959">
          <cell r="A218959">
            <v>0</v>
          </cell>
        </row>
        <row r="218960">
          <cell r="A218960">
            <v>0</v>
          </cell>
        </row>
        <row r="218961">
          <cell r="A218961">
            <v>0</v>
          </cell>
        </row>
        <row r="218962">
          <cell r="A218962">
            <v>0</v>
          </cell>
        </row>
        <row r="218963">
          <cell r="A218963">
            <v>0</v>
          </cell>
        </row>
        <row r="218964">
          <cell r="A218964">
            <v>0</v>
          </cell>
        </row>
        <row r="218965">
          <cell r="A218965">
            <v>0</v>
          </cell>
        </row>
        <row r="218966">
          <cell r="A218966">
            <v>0</v>
          </cell>
        </row>
        <row r="218967">
          <cell r="A218967">
            <v>0</v>
          </cell>
        </row>
        <row r="218968">
          <cell r="A218968">
            <v>0</v>
          </cell>
        </row>
        <row r="218969">
          <cell r="A218969">
            <v>0</v>
          </cell>
        </row>
        <row r="218970">
          <cell r="A218970">
            <v>0</v>
          </cell>
        </row>
        <row r="218971">
          <cell r="A218971">
            <v>0</v>
          </cell>
        </row>
        <row r="218972">
          <cell r="A218972">
            <v>0</v>
          </cell>
        </row>
        <row r="218973">
          <cell r="A218973">
            <v>0</v>
          </cell>
        </row>
        <row r="218974">
          <cell r="A218974">
            <v>0</v>
          </cell>
        </row>
        <row r="218975">
          <cell r="A218975">
            <v>0</v>
          </cell>
        </row>
        <row r="218976">
          <cell r="A218976">
            <v>0</v>
          </cell>
        </row>
        <row r="218977">
          <cell r="A218977">
            <v>0</v>
          </cell>
        </row>
        <row r="218978">
          <cell r="A218978">
            <v>0</v>
          </cell>
        </row>
        <row r="218979">
          <cell r="A218979">
            <v>0</v>
          </cell>
        </row>
        <row r="218980">
          <cell r="A218980">
            <v>0</v>
          </cell>
        </row>
        <row r="218981">
          <cell r="A218981">
            <v>0</v>
          </cell>
        </row>
        <row r="218982">
          <cell r="A218982">
            <v>0</v>
          </cell>
        </row>
        <row r="218983">
          <cell r="A218983">
            <v>0</v>
          </cell>
        </row>
        <row r="218984">
          <cell r="A218984">
            <v>0</v>
          </cell>
        </row>
        <row r="218985">
          <cell r="A218985">
            <v>0</v>
          </cell>
        </row>
        <row r="218986">
          <cell r="A218986">
            <v>0</v>
          </cell>
        </row>
        <row r="218987">
          <cell r="A218987">
            <v>0</v>
          </cell>
        </row>
        <row r="218988">
          <cell r="A218988">
            <v>0</v>
          </cell>
        </row>
        <row r="218989">
          <cell r="A218989">
            <v>0</v>
          </cell>
        </row>
        <row r="218990">
          <cell r="A218990">
            <v>0</v>
          </cell>
        </row>
        <row r="218991">
          <cell r="A218991">
            <v>0</v>
          </cell>
        </row>
        <row r="218992">
          <cell r="A218992">
            <v>0</v>
          </cell>
        </row>
        <row r="218993">
          <cell r="A218993">
            <v>0</v>
          </cell>
        </row>
        <row r="218994">
          <cell r="A218994">
            <v>0</v>
          </cell>
        </row>
        <row r="218995">
          <cell r="A218995">
            <v>0</v>
          </cell>
        </row>
        <row r="218996">
          <cell r="A218996">
            <v>0</v>
          </cell>
        </row>
        <row r="218997">
          <cell r="A218997">
            <v>0</v>
          </cell>
        </row>
        <row r="218998">
          <cell r="A218998">
            <v>0</v>
          </cell>
        </row>
        <row r="218999">
          <cell r="A218999">
            <v>0</v>
          </cell>
        </row>
        <row r="219000">
          <cell r="A219000">
            <v>0</v>
          </cell>
        </row>
        <row r="219001">
          <cell r="A219001">
            <v>0</v>
          </cell>
        </row>
        <row r="219002">
          <cell r="A219002">
            <v>0</v>
          </cell>
        </row>
        <row r="219003">
          <cell r="A219003">
            <v>0</v>
          </cell>
        </row>
        <row r="219004">
          <cell r="A219004">
            <v>0</v>
          </cell>
        </row>
        <row r="219005">
          <cell r="A219005">
            <v>0</v>
          </cell>
        </row>
        <row r="219006">
          <cell r="A219006">
            <v>0</v>
          </cell>
        </row>
        <row r="219007">
          <cell r="A219007">
            <v>0</v>
          </cell>
        </row>
        <row r="219008">
          <cell r="A219008">
            <v>0</v>
          </cell>
        </row>
        <row r="219009">
          <cell r="A219009">
            <v>0</v>
          </cell>
        </row>
        <row r="219010">
          <cell r="A219010">
            <v>0</v>
          </cell>
        </row>
        <row r="219011">
          <cell r="A219011">
            <v>0</v>
          </cell>
        </row>
        <row r="219012">
          <cell r="A219012">
            <v>0</v>
          </cell>
        </row>
        <row r="219013">
          <cell r="A219013">
            <v>0</v>
          </cell>
        </row>
        <row r="219014">
          <cell r="A219014">
            <v>0</v>
          </cell>
        </row>
        <row r="219015">
          <cell r="A219015">
            <v>0</v>
          </cell>
        </row>
        <row r="219016">
          <cell r="A219016">
            <v>0</v>
          </cell>
        </row>
        <row r="219017">
          <cell r="A219017">
            <v>0</v>
          </cell>
        </row>
        <row r="219018">
          <cell r="A219018">
            <v>0</v>
          </cell>
        </row>
        <row r="219019">
          <cell r="A219019">
            <v>0</v>
          </cell>
        </row>
        <row r="219020">
          <cell r="A219020">
            <v>0</v>
          </cell>
        </row>
        <row r="219021">
          <cell r="A219021">
            <v>0</v>
          </cell>
        </row>
        <row r="219022">
          <cell r="A219022">
            <v>0</v>
          </cell>
        </row>
        <row r="219023">
          <cell r="A219023">
            <v>0</v>
          </cell>
        </row>
        <row r="219024">
          <cell r="A219024">
            <v>0</v>
          </cell>
        </row>
        <row r="219025">
          <cell r="A219025">
            <v>0</v>
          </cell>
        </row>
        <row r="219026">
          <cell r="A219026">
            <v>0</v>
          </cell>
        </row>
        <row r="219027">
          <cell r="A219027">
            <v>0</v>
          </cell>
        </row>
        <row r="219028">
          <cell r="A219028">
            <v>0</v>
          </cell>
        </row>
        <row r="219029">
          <cell r="A219029">
            <v>0</v>
          </cell>
        </row>
        <row r="219030">
          <cell r="A219030">
            <v>0</v>
          </cell>
        </row>
        <row r="219031">
          <cell r="A219031">
            <v>0</v>
          </cell>
        </row>
        <row r="219032">
          <cell r="A219032">
            <v>0</v>
          </cell>
        </row>
        <row r="219033">
          <cell r="A219033">
            <v>0</v>
          </cell>
        </row>
        <row r="219034">
          <cell r="A219034">
            <v>0</v>
          </cell>
        </row>
        <row r="219035">
          <cell r="A219035">
            <v>0</v>
          </cell>
        </row>
        <row r="219036">
          <cell r="A219036">
            <v>0</v>
          </cell>
        </row>
        <row r="219037">
          <cell r="A219037">
            <v>0</v>
          </cell>
        </row>
        <row r="219038">
          <cell r="A219038">
            <v>0</v>
          </cell>
        </row>
        <row r="219039">
          <cell r="A219039">
            <v>0</v>
          </cell>
        </row>
        <row r="219040">
          <cell r="A219040">
            <v>0</v>
          </cell>
        </row>
        <row r="219041">
          <cell r="A219041">
            <v>0</v>
          </cell>
        </row>
        <row r="219042">
          <cell r="A219042">
            <v>0</v>
          </cell>
        </row>
        <row r="219043">
          <cell r="A219043">
            <v>0</v>
          </cell>
        </row>
        <row r="219044">
          <cell r="A219044">
            <v>0</v>
          </cell>
        </row>
        <row r="219045">
          <cell r="A219045">
            <v>0</v>
          </cell>
        </row>
        <row r="219046">
          <cell r="A219046">
            <v>0</v>
          </cell>
        </row>
        <row r="219047">
          <cell r="A219047">
            <v>0</v>
          </cell>
        </row>
        <row r="219048">
          <cell r="A219048">
            <v>0</v>
          </cell>
        </row>
        <row r="219049">
          <cell r="A219049">
            <v>0</v>
          </cell>
        </row>
        <row r="219050">
          <cell r="A219050">
            <v>0</v>
          </cell>
        </row>
        <row r="219051">
          <cell r="A219051">
            <v>0</v>
          </cell>
        </row>
        <row r="219052">
          <cell r="A219052">
            <v>0</v>
          </cell>
        </row>
        <row r="219053">
          <cell r="A219053">
            <v>0</v>
          </cell>
        </row>
        <row r="219054">
          <cell r="A219054">
            <v>0</v>
          </cell>
        </row>
        <row r="219055">
          <cell r="A219055">
            <v>0</v>
          </cell>
        </row>
        <row r="219056">
          <cell r="A219056">
            <v>0</v>
          </cell>
        </row>
        <row r="219057">
          <cell r="A219057">
            <v>0</v>
          </cell>
        </row>
        <row r="219058">
          <cell r="A219058">
            <v>0</v>
          </cell>
        </row>
        <row r="219059">
          <cell r="A219059">
            <v>0</v>
          </cell>
        </row>
        <row r="219060">
          <cell r="A219060">
            <v>0</v>
          </cell>
        </row>
        <row r="219061">
          <cell r="A219061">
            <v>0</v>
          </cell>
        </row>
        <row r="219062">
          <cell r="A219062">
            <v>0</v>
          </cell>
        </row>
        <row r="219063">
          <cell r="A219063">
            <v>0</v>
          </cell>
        </row>
        <row r="219064">
          <cell r="A219064">
            <v>0</v>
          </cell>
        </row>
        <row r="219065">
          <cell r="A219065">
            <v>0</v>
          </cell>
        </row>
        <row r="219066">
          <cell r="A219066">
            <v>0</v>
          </cell>
        </row>
        <row r="219067">
          <cell r="A219067">
            <v>0</v>
          </cell>
        </row>
        <row r="219068">
          <cell r="A219068">
            <v>0</v>
          </cell>
        </row>
        <row r="219069">
          <cell r="A219069">
            <v>0</v>
          </cell>
        </row>
        <row r="219070">
          <cell r="A219070">
            <v>0</v>
          </cell>
        </row>
        <row r="219071">
          <cell r="A219071">
            <v>0</v>
          </cell>
        </row>
        <row r="219072">
          <cell r="A219072">
            <v>0</v>
          </cell>
        </row>
        <row r="219073">
          <cell r="A219073">
            <v>0</v>
          </cell>
        </row>
        <row r="219074">
          <cell r="A219074">
            <v>0</v>
          </cell>
        </row>
        <row r="219075">
          <cell r="A219075">
            <v>0</v>
          </cell>
        </row>
        <row r="219076">
          <cell r="A219076">
            <v>0</v>
          </cell>
        </row>
        <row r="219077">
          <cell r="A219077">
            <v>0</v>
          </cell>
        </row>
        <row r="219078">
          <cell r="A219078">
            <v>0</v>
          </cell>
        </row>
        <row r="219079">
          <cell r="A219079">
            <v>0</v>
          </cell>
        </row>
        <row r="219080">
          <cell r="A219080">
            <v>0</v>
          </cell>
        </row>
        <row r="219081">
          <cell r="A219081">
            <v>0</v>
          </cell>
        </row>
        <row r="219082">
          <cell r="A219082">
            <v>0</v>
          </cell>
        </row>
        <row r="219083">
          <cell r="A219083">
            <v>0</v>
          </cell>
        </row>
        <row r="219084">
          <cell r="A219084">
            <v>0</v>
          </cell>
        </row>
        <row r="219085">
          <cell r="A219085">
            <v>0</v>
          </cell>
        </row>
        <row r="219086">
          <cell r="A219086">
            <v>0</v>
          </cell>
        </row>
        <row r="219087">
          <cell r="A219087">
            <v>0</v>
          </cell>
        </row>
        <row r="219088">
          <cell r="A219088">
            <v>0</v>
          </cell>
        </row>
        <row r="219089">
          <cell r="A219089">
            <v>0</v>
          </cell>
        </row>
        <row r="219090">
          <cell r="A219090">
            <v>0</v>
          </cell>
        </row>
        <row r="219091">
          <cell r="A219091">
            <v>0</v>
          </cell>
        </row>
        <row r="219092">
          <cell r="A219092">
            <v>0</v>
          </cell>
        </row>
        <row r="219093">
          <cell r="A219093">
            <v>0</v>
          </cell>
        </row>
        <row r="219094">
          <cell r="A219094">
            <v>0</v>
          </cell>
        </row>
        <row r="219095">
          <cell r="A219095">
            <v>0</v>
          </cell>
        </row>
        <row r="219096">
          <cell r="A219096">
            <v>0</v>
          </cell>
        </row>
        <row r="219097">
          <cell r="A219097">
            <v>0</v>
          </cell>
        </row>
        <row r="219098">
          <cell r="A219098">
            <v>0</v>
          </cell>
        </row>
        <row r="219099">
          <cell r="A219099">
            <v>0</v>
          </cell>
        </row>
        <row r="219100">
          <cell r="A219100">
            <v>0</v>
          </cell>
        </row>
        <row r="219101">
          <cell r="A219101">
            <v>0</v>
          </cell>
        </row>
        <row r="219102">
          <cell r="A219102">
            <v>0</v>
          </cell>
        </row>
        <row r="219103">
          <cell r="A219103">
            <v>0</v>
          </cell>
        </row>
        <row r="219104">
          <cell r="A219104">
            <v>0</v>
          </cell>
        </row>
        <row r="219105">
          <cell r="A219105">
            <v>0</v>
          </cell>
        </row>
        <row r="219106">
          <cell r="A219106">
            <v>0</v>
          </cell>
        </row>
        <row r="219107">
          <cell r="A219107">
            <v>0</v>
          </cell>
        </row>
        <row r="219108">
          <cell r="A219108">
            <v>0</v>
          </cell>
        </row>
        <row r="219109">
          <cell r="A219109">
            <v>0</v>
          </cell>
        </row>
        <row r="219110">
          <cell r="A219110">
            <v>0</v>
          </cell>
        </row>
        <row r="219111">
          <cell r="A219111">
            <v>0</v>
          </cell>
        </row>
        <row r="219112">
          <cell r="A219112">
            <v>0</v>
          </cell>
        </row>
        <row r="219113">
          <cell r="A219113">
            <v>0</v>
          </cell>
        </row>
        <row r="219114">
          <cell r="A219114">
            <v>0</v>
          </cell>
        </row>
        <row r="219115">
          <cell r="A219115">
            <v>0</v>
          </cell>
        </row>
        <row r="219116">
          <cell r="A219116">
            <v>0</v>
          </cell>
        </row>
        <row r="219117">
          <cell r="A219117">
            <v>0</v>
          </cell>
        </row>
        <row r="219118">
          <cell r="A219118">
            <v>0</v>
          </cell>
        </row>
        <row r="219119">
          <cell r="A219119">
            <v>0</v>
          </cell>
        </row>
        <row r="219120">
          <cell r="A219120">
            <v>0</v>
          </cell>
        </row>
        <row r="219121">
          <cell r="A219121">
            <v>0</v>
          </cell>
        </row>
        <row r="219122">
          <cell r="A219122">
            <v>0</v>
          </cell>
        </row>
        <row r="219123">
          <cell r="A219123">
            <v>0</v>
          </cell>
        </row>
        <row r="219124">
          <cell r="A219124">
            <v>0</v>
          </cell>
        </row>
        <row r="219125">
          <cell r="A219125">
            <v>0</v>
          </cell>
        </row>
        <row r="219126">
          <cell r="A219126">
            <v>0</v>
          </cell>
        </row>
        <row r="219127">
          <cell r="A219127">
            <v>0</v>
          </cell>
        </row>
        <row r="219128">
          <cell r="A219128">
            <v>0</v>
          </cell>
        </row>
        <row r="219129">
          <cell r="A219129">
            <v>0</v>
          </cell>
        </row>
        <row r="219130">
          <cell r="A219130">
            <v>0</v>
          </cell>
        </row>
        <row r="219131">
          <cell r="A219131">
            <v>0</v>
          </cell>
        </row>
        <row r="219132">
          <cell r="A219132">
            <v>0</v>
          </cell>
        </row>
        <row r="219133">
          <cell r="A219133">
            <v>0</v>
          </cell>
        </row>
        <row r="219134">
          <cell r="A219134">
            <v>0</v>
          </cell>
        </row>
        <row r="219135">
          <cell r="A219135">
            <v>0</v>
          </cell>
        </row>
        <row r="219136">
          <cell r="A219136">
            <v>0</v>
          </cell>
        </row>
        <row r="219137">
          <cell r="A219137">
            <v>0</v>
          </cell>
        </row>
        <row r="219138">
          <cell r="A219138">
            <v>0</v>
          </cell>
        </row>
        <row r="219139">
          <cell r="A219139">
            <v>0</v>
          </cell>
        </row>
        <row r="219140">
          <cell r="A219140">
            <v>0</v>
          </cell>
        </row>
        <row r="219141">
          <cell r="A219141">
            <v>0</v>
          </cell>
        </row>
        <row r="219142">
          <cell r="A219142">
            <v>0</v>
          </cell>
        </row>
        <row r="219143">
          <cell r="A219143">
            <v>0</v>
          </cell>
        </row>
        <row r="219144">
          <cell r="A219144">
            <v>0</v>
          </cell>
        </row>
        <row r="219145">
          <cell r="A219145">
            <v>0</v>
          </cell>
        </row>
        <row r="219146">
          <cell r="A219146">
            <v>0</v>
          </cell>
        </row>
        <row r="219147">
          <cell r="A219147">
            <v>0</v>
          </cell>
        </row>
        <row r="219148">
          <cell r="A219148">
            <v>0</v>
          </cell>
        </row>
        <row r="219149">
          <cell r="A219149">
            <v>0</v>
          </cell>
        </row>
        <row r="219150">
          <cell r="A219150">
            <v>0</v>
          </cell>
        </row>
        <row r="219151">
          <cell r="A219151">
            <v>0</v>
          </cell>
        </row>
        <row r="219152">
          <cell r="A219152">
            <v>0</v>
          </cell>
        </row>
        <row r="219153">
          <cell r="A219153">
            <v>0</v>
          </cell>
        </row>
        <row r="219154">
          <cell r="A219154">
            <v>0</v>
          </cell>
        </row>
        <row r="219155">
          <cell r="A219155">
            <v>0</v>
          </cell>
        </row>
        <row r="219156">
          <cell r="A219156">
            <v>0</v>
          </cell>
        </row>
        <row r="219157">
          <cell r="A219157">
            <v>0</v>
          </cell>
        </row>
        <row r="219158">
          <cell r="A219158">
            <v>0</v>
          </cell>
        </row>
        <row r="219159">
          <cell r="A219159">
            <v>0</v>
          </cell>
        </row>
        <row r="219160">
          <cell r="A219160">
            <v>0</v>
          </cell>
        </row>
        <row r="219161">
          <cell r="A219161">
            <v>0</v>
          </cell>
        </row>
        <row r="219162">
          <cell r="A219162">
            <v>0</v>
          </cell>
        </row>
        <row r="219163">
          <cell r="A219163">
            <v>0</v>
          </cell>
        </row>
        <row r="219164">
          <cell r="A219164">
            <v>0</v>
          </cell>
        </row>
        <row r="219165">
          <cell r="A219165">
            <v>0</v>
          </cell>
        </row>
        <row r="219166">
          <cell r="A219166">
            <v>0</v>
          </cell>
        </row>
        <row r="219167">
          <cell r="A219167">
            <v>0</v>
          </cell>
        </row>
        <row r="219168">
          <cell r="A219168">
            <v>0</v>
          </cell>
        </row>
        <row r="219169">
          <cell r="A219169">
            <v>0</v>
          </cell>
        </row>
        <row r="219170">
          <cell r="A219170">
            <v>0</v>
          </cell>
        </row>
        <row r="219171">
          <cell r="A219171">
            <v>0</v>
          </cell>
        </row>
        <row r="219172">
          <cell r="A219172">
            <v>0</v>
          </cell>
        </row>
        <row r="219173">
          <cell r="A219173">
            <v>0</v>
          </cell>
        </row>
        <row r="219174">
          <cell r="A219174">
            <v>0</v>
          </cell>
        </row>
        <row r="219175">
          <cell r="A219175">
            <v>0</v>
          </cell>
        </row>
        <row r="219176">
          <cell r="A219176">
            <v>0</v>
          </cell>
        </row>
        <row r="219177">
          <cell r="A219177">
            <v>0</v>
          </cell>
        </row>
        <row r="219178">
          <cell r="A219178">
            <v>0</v>
          </cell>
        </row>
        <row r="219179">
          <cell r="A219179">
            <v>0</v>
          </cell>
        </row>
        <row r="219180">
          <cell r="A219180">
            <v>0</v>
          </cell>
        </row>
        <row r="219181">
          <cell r="A219181">
            <v>0</v>
          </cell>
        </row>
        <row r="219182">
          <cell r="A219182">
            <v>0</v>
          </cell>
        </row>
        <row r="219183">
          <cell r="A219183">
            <v>0</v>
          </cell>
        </row>
        <row r="219184">
          <cell r="A219184">
            <v>0</v>
          </cell>
        </row>
        <row r="219185">
          <cell r="A219185">
            <v>0</v>
          </cell>
        </row>
        <row r="219186">
          <cell r="A219186">
            <v>0</v>
          </cell>
        </row>
        <row r="219187">
          <cell r="A219187">
            <v>0</v>
          </cell>
        </row>
        <row r="219188">
          <cell r="A219188">
            <v>0</v>
          </cell>
        </row>
        <row r="219189">
          <cell r="A219189">
            <v>0</v>
          </cell>
        </row>
        <row r="219190">
          <cell r="A219190">
            <v>0</v>
          </cell>
        </row>
        <row r="219191">
          <cell r="A219191">
            <v>0</v>
          </cell>
        </row>
        <row r="219192">
          <cell r="A219192">
            <v>0</v>
          </cell>
        </row>
        <row r="219193">
          <cell r="A219193">
            <v>0</v>
          </cell>
        </row>
        <row r="219194">
          <cell r="A219194">
            <v>0</v>
          </cell>
        </row>
        <row r="219195">
          <cell r="A219195">
            <v>0</v>
          </cell>
        </row>
        <row r="219196">
          <cell r="A219196">
            <v>0</v>
          </cell>
        </row>
        <row r="219197">
          <cell r="A219197">
            <v>0</v>
          </cell>
        </row>
        <row r="219198">
          <cell r="A219198">
            <v>0</v>
          </cell>
        </row>
        <row r="219199">
          <cell r="A219199">
            <v>0</v>
          </cell>
        </row>
        <row r="219200">
          <cell r="A219200">
            <v>0</v>
          </cell>
        </row>
        <row r="219201">
          <cell r="A219201">
            <v>0</v>
          </cell>
        </row>
        <row r="219202">
          <cell r="A219202">
            <v>0</v>
          </cell>
        </row>
        <row r="219203">
          <cell r="A219203">
            <v>0</v>
          </cell>
        </row>
        <row r="219204">
          <cell r="A219204">
            <v>0</v>
          </cell>
        </row>
        <row r="219205">
          <cell r="A219205">
            <v>0</v>
          </cell>
        </row>
        <row r="219206">
          <cell r="A219206">
            <v>0</v>
          </cell>
        </row>
        <row r="219207">
          <cell r="A219207">
            <v>0</v>
          </cell>
        </row>
        <row r="219208">
          <cell r="A219208">
            <v>0</v>
          </cell>
        </row>
        <row r="219209">
          <cell r="A219209">
            <v>0</v>
          </cell>
        </row>
        <row r="219210">
          <cell r="A219210">
            <v>0</v>
          </cell>
        </row>
        <row r="219211">
          <cell r="A219211">
            <v>0</v>
          </cell>
        </row>
        <row r="219212">
          <cell r="A219212">
            <v>0</v>
          </cell>
        </row>
        <row r="219213">
          <cell r="A219213">
            <v>0</v>
          </cell>
        </row>
        <row r="219214">
          <cell r="A219214">
            <v>0</v>
          </cell>
        </row>
        <row r="219215">
          <cell r="A219215">
            <v>0</v>
          </cell>
        </row>
        <row r="219216">
          <cell r="A219216">
            <v>0</v>
          </cell>
        </row>
        <row r="219217">
          <cell r="A219217">
            <v>0</v>
          </cell>
        </row>
        <row r="219218">
          <cell r="A219218">
            <v>0</v>
          </cell>
        </row>
        <row r="219219">
          <cell r="A219219">
            <v>0</v>
          </cell>
        </row>
        <row r="219220">
          <cell r="A219220">
            <v>0</v>
          </cell>
        </row>
        <row r="219221">
          <cell r="A219221">
            <v>0</v>
          </cell>
        </row>
        <row r="219222">
          <cell r="A219222">
            <v>0</v>
          </cell>
        </row>
        <row r="219223">
          <cell r="A219223">
            <v>0</v>
          </cell>
        </row>
        <row r="219224">
          <cell r="A219224">
            <v>0</v>
          </cell>
        </row>
        <row r="219225">
          <cell r="A219225">
            <v>0</v>
          </cell>
        </row>
        <row r="219226">
          <cell r="A219226">
            <v>0</v>
          </cell>
        </row>
        <row r="219227">
          <cell r="A219227">
            <v>0</v>
          </cell>
        </row>
        <row r="219228">
          <cell r="A219228">
            <v>0</v>
          </cell>
        </row>
        <row r="219229">
          <cell r="A219229">
            <v>0</v>
          </cell>
        </row>
        <row r="219230">
          <cell r="A219230">
            <v>0</v>
          </cell>
        </row>
        <row r="219231">
          <cell r="A219231">
            <v>0</v>
          </cell>
        </row>
        <row r="219232">
          <cell r="A219232">
            <v>0</v>
          </cell>
        </row>
        <row r="219233">
          <cell r="A219233">
            <v>0</v>
          </cell>
        </row>
        <row r="219234">
          <cell r="A219234">
            <v>0</v>
          </cell>
        </row>
        <row r="219235">
          <cell r="A219235">
            <v>0</v>
          </cell>
        </row>
        <row r="219236">
          <cell r="A219236">
            <v>0</v>
          </cell>
        </row>
        <row r="219237">
          <cell r="A219237">
            <v>0</v>
          </cell>
        </row>
        <row r="219238">
          <cell r="A219238">
            <v>0</v>
          </cell>
        </row>
        <row r="219239">
          <cell r="A219239">
            <v>0</v>
          </cell>
        </row>
        <row r="219240">
          <cell r="A219240">
            <v>0</v>
          </cell>
        </row>
        <row r="219241">
          <cell r="A219241">
            <v>0</v>
          </cell>
        </row>
        <row r="219242">
          <cell r="A219242">
            <v>0</v>
          </cell>
        </row>
        <row r="219243">
          <cell r="A219243">
            <v>0</v>
          </cell>
        </row>
        <row r="219244">
          <cell r="A219244">
            <v>0</v>
          </cell>
        </row>
        <row r="219245">
          <cell r="A219245">
            <v>0</v>
          </cell>
        </row>
        <row r="219246">
          <cell r="A219246">
            <v>0</v>
          </cell>
        </row>
        <row r="219247">
          <cell r="A219247">
            <v>0</v>
          </cell>
        </row>
        <row r="219248">
          <cell r="A219248">
            <v>0</v>
          </cell>
        </row>
        <row r="219249">
          <cell r="A219249">
            <v>0</v>
          </cell>
        </row>
        <row r="219250">
          <cell r="A219250">
            <v>0</v>
          </cell>
        </row>
        <row r="219251">
          <cell r="A219251">
            <v>0</v>
          </cell>
        </row>
        <row r="219252">
          <cell r="A219252">
            <v>0</v>
          </cell>
        </row>
        <row r="219253">
          <cell r="A219253">
            <v>0</v>
          </cell>
        </row>
        <row r="219254">
          <cell r="A219254">
            <v>0</v>
          </cell>
        </row>
        <row r="219255">
          <cell r="A219255">
            <v>0</v>
          </cell>
        </row>
        <row r="219256">
          <cell r="A219256">
            <v>0</v>
          </cell>
        </row>
        <row r="219257">
          <cell r="A219257">
            <v>0</v>
          </cell>
        </row>
        <row r="219258">
          <cell r="A219258">
            <v>0</v>
          </cell>
        </row>
        <row r="219259">
          <cell r="A219259">
            <v>0</v>
          </cell>
        </row>
        <row r="219260">
          <cell r="A219260">
            <v>0</v>
          </cell>
        </row>
        <row r="219261">
          <cell r="A219261">
            <v>0</v>
          </cell>
        </row>
        <row r="219262">
          <cell r="A219262">
            <v>0</v>
          </cell>
        </row>
        <row r="219263">
          <cell r="A219263">
            <v>0</v>
          </cell>
        </row>
        <row r="219264">
          <cell r="A219264">
            <v>0</v>
          </cell>
        </row>
        <row r="219265">
          <cell r="A219265">
            <v>0</v>
          </cell>
        </row>
        <row r="219266">
          <cell r="A219266">
            <v>0</v>
          </cell>
        </row>
        <row r="219267">
          <cell r="A219267">
            <v>0</v>
          </cell>
        </row>
        <row r="219268">
          <cell r="A219268">
            <v>0</v>
          </cell>
        </row>
        <row r="219269">
          <cell r="A219269">
            <v>0</v>
          </cell>
        </row>
        <row r="219270">
          <cell r="A219270">
            <v>0</v>
          </cell>
        </row>
        <row r="219271">
          <cell r="A219271">
            <v>0</v>
          </cell>
        </row>
        <row r="219272">
          <cell r="A219272">
            <v>0</v>
          </cell>
        </row>
        <row r="219273">
          <cell r="A219273">
            <v>0</v>
          </cell>
        </row>
        <row r="219274">
          <cell r="A219274">
            <v>0</v>
          </cell>
        </row>
        <row r="219275">
          <cell r="A219275">
            <v>0</v>
          </cell>
        </row>
        <row r="219276">
          <cell r="A219276">
            <v>0</v>
          </cell>
        </row>
        <row r="219277">
          <cell r="A219277">
            <v>0</v>
          </cell>
        </row>
        <row r="219278">
          <cell r="A219278">
            <v>0</v>
          </cell>
        </row>
        <row r="219279">
          <cell r="A219279">
            <v>0</v>
          </cell>
        </row>
        <row r="219280">
          <cell r="A219280">
            <v>0</v>
          </cell>
        </row>
        <row r="219281">
          <cell r="A219281">
            <v>0</v>
          </cell>
        </row>
        <row r="219282">
          <cell r="A219282">
            <v>0</v>
          </cell>
        </row>
        <row r="219283">
          <cell r="A219283">
            <v>0</v>
          </cell>
        </row>
        <row r="219284">
          <cell r="A219284">
            <v>0</v>
          </cell>
        </row>
        <row r="219285">
          <cell r="A219285">
            <v>0</v>
          </cell>
        </row>
        <row r="219286">
          <cell r="A219286">
            <v>0</v>
          </cell>
        </row>
        <row r="219287">
          <cell r="A219287">
            <v>0</v>
          </cell>
        </row>
        <row r="219288">
          <cell r="A219288">
            <v>0</v>
          </cell>
        </row>
        <row r="219289">
          <cell r="A219289">
            <v>0</v>
          </cell>
        </row>
        <row r="219290">
          <cell r="A219290">
            <v>0</v>
          </cell>
        </row>
        <row r="219291">
          <cell r="A219291">
            <v>0</v>
          </cell>
        </row>
        <row r="219292">
          <cell r="A219292">
            <v>0</v>
          </cell>
        </row>
        <row r="219293">
          <cell r="A219293">
            <v>0</v>
          </cell>
        </row>
        <row r="219294">
          <cell r="A219294">
            <v>0</v>
          </cell>
        </row>
        <row r="219295">
          <cell r="A219295">
            <v>0</v>
          </cell>
        </row>
        <row r="219296">
          <cell r="A219296">
            <v>0</v>
          </cell>
        </row>
        <row r="219297">
          <cell r="A219297">
            <v>0</v>
          </cell>
        </row>
        <row r="219298">
          <cell r="A219298">
            <v>0</v>
          </cell>
        </row>
        <row r="219299">
          <cell r="A219299">
            <v>0</v>
          </cell>
        </row>
        <row r="219300">
          <cell r="A219300">
            <v>0</v>
          </cell>
        </row>
        <row r="219301">
          <cell r="A219301">
            <v>0</v>
          </cell>
        </row>
        <row r="219302">
          <cell r="A219302">
            <v>0</v>
          </cell>
        </row>
        <row r="219303">
          <cell r="A219303">
            <v>0</v>
          </cell>
        </row>
        <row r="219304">
          <cell r="A219304">
            <v>0</v>
          </cell>
        </row>
        <row r="219305">
          <cell r="A219305">
            <v>0</v>
          </cell>
        </row>
        <row r="219306">
          <cell r="A219306">
            <v>0</v>
          </cell>
        </row>
        <row r="219307">
          <cell r="A219307">
            <v>0</v>
          </cell>
        </row>
        <row r="219308">
          <cell r="A219308">
            <v>0</v>
          </cell>
        </row>
        <row r="219309">
          <cell r="A219309">
            <v>0</v>
          </cell>
        </row>
        <row r="219310">
          <cell r="A219310">
            <v>0</v>
          </cell>
        </row>
        <row r="219311">
          <cell r="A219311">
            <v>0</v>
          </cell>
        </row>
        <row r="219312">
          <cell r="A219312">
            <v>0</v>
          </cell>
        </row>
        <row r="219313">
          <cell r="A219313">
            <v>0</v>
          </cell>
        </row>
        <row r="219314">
          <cell r="A219314">
            <v>0</v>
          </cell>
        </row>
        <row r="219315">
          <cell r="A219315">
            <v>0</v>
          </cell>
        </row>
        <row r="219316">
          <cell r="A219316">
            <v>0</v>
          </cell>
        </row>
        <row r="219317">
          <cell r="A219317">
            <v>0</v>
          </cell>
        </row>
        <row r="219318">
          <cell r="A219318">
            <v>0</v>
          </cell>
        </row>
        <row r="219319">
          <cell r="A219319">
            <v>0</v>
          </cell>
        </row>
        <row r="219320">
          <cell r="A219320">
            <v>0</v>
          </cell>
        </row>
        <row r="219321">
          <cell r="A219321">
            <v>0</v>
          </cell>
        </row>
        <row r="219322">
          <cell r="A219322">
            <v>0</v>
          </cell>
        </row>
        <row r="219323">
          <cell r="A219323">
            <v>0</v>
          </cell>
        </row>
        <row r="219324">
          <cell r="A219324">
            <v>0</v>
          </cell>
        </row>
        <row r="219325">
          <cell r="A219325">
            <v>0</v>
          </cell>
        </row>
        <row r="219326">
          <cell r="A219326">
            <v>0</v>
          </cell>
        </row>
        <row r="219327">
          <cell r="A219327">
            <v>0</v>
          </cell>
        </row>
        <row r="219328">
          <cell r="A219328">
            <v>0</v>
          </cell>
        </row>
        <row r="219329">
          <cell r="A219329">
            <v>0</v>
          </cell>
        </row>
        <row r="219330">
          <cell r="A219330">
            <v>0</v>
          </cell>
        </row>
        <row r="219331">
          <cell r="A219331">
            <v>0</v>
          </cell>
        </row>
        <row r="219332">
          <cell r="A219332">
            <v>0</v>
          </cell>
        </row>
        <row r="219333">
          <cell r="A219333">
            <v>0</v>
          </cell>
        </row>
        <row r="219334">
          <cell r="A219334">
            <v>0</v>
          </cell>
        </row>
        <row r="219335">
          <cell r="A219335">
            <v>0</v>
          </cell>
        </row>
        <row r="219336">
          <cell r="A219336">
            <v>0</v>
          </cell>
        </row>
        <row r="219337">
          <cell r="A219337">
            <v>0</v>
          </cell>
        </row>
        <row r="219338">
          <cell r="A219338">
            <v>0</v>
          </cell>
        </row>
        <row r="219339">
          <cell r="A219339">
            <v>0</v>
          </cell>
        </row>
        <row r="219340">
          <cell r="A219340">
            <v>0</v>
          </cell>
        </row>
        <row r="219341">
          <cell r="A219341">
            <v>0</v>
          </cell>
        </row>
        <row r="219342">
          <cell r="A219342">
            <v>0</v>
          </cell>
        </row>
        <row r="219343">
          <cell r="A219343">
            <v>0</v>
          </cell>
        </row>
        <row r="219344">
          <cell r="A219344">
            <v>0</v>
          </cell>
        </row>
        <row r="219345">
          <cell r="A219345">
            <v>0</v>
          </cell>
        </row>
        <row r="219346">
          <cell r="A219346">
            <v>0</v>
          </cell>
        </row>
        <row r="219347">
          <cell r="A219347">
            <v>0</v>
          </cell>
        </row>
        <row r="219348">
          <cell r="A219348">
            <v>0</v>
          </cell>
        </row>
        <row r="219349">
          <cell r="A219349">
            <v>0</v>
          </cell>
        </row>
        <row r="219350">
          <cell r="A219350">
            <v>0</v>
          </cell>
        </row>
        <row r="219351">
          <cell r="A219351">
            <v>0</v>
          </cell>
        </row>
        <row r="219352">
          <cell r="A219352">
            <v>0</v>
          </cell>
        </row>
        <row r="219353">
          <cell r="A219353">
            <v>0</v>
          </cell>
        </row>
        <row r="219354">
          <cell r="A219354">
            <v>0</v>
          </cell>
        </row>
        <row r="219355">
          <cell r="A219355">
            <v>0</v>
          </cell>
        </row>
        <row r="219356">
          <cell r="A219356">
            <v>0</v>
          </cell>
        </row>
        <row r="219357">
          <cell r="A219357">
            <v>0</v>
          </cell>
        </row>
        <row r="219358">
          <cell r="A219358">
            <v>0</v>
          </cell>
        </row>
        <row r="219359">
          <cell r="A219359">
            <v>0</v>
          </cell>
        </row>
        <row r="219360">
          <cell r="A219360">
            <v>0</v>
          </cell>
        </row>
        <row r="219361">
          <cell r="A219361">
            <v>0</v>
          </cell>
        </row>
        <row r="219362">
          <cell r="A219362">
            <v>0</v>
          </cell>
        </row>
        <row r="219363">
          <cell r="A219363">
            <v>0</v>
          </cell>
        </row>
        <row r="219364">
          <cell r="A219364">
            <v>0</v>
          </cell>
        </row>
        <row r="219365">
          <cell r="A219365">
            <v>0</v>
          </cell>
        </row>
        <row r="219366">
          <cell r="A219366">
            <v>0</v>
          </cell>
        </row>
        <row r="219367">
          <cell r="A219367">
            <v>0</v>
          </cell>
        </row>
        <row r="219368">
          <cell r="A219368">
            <v>0</v>
          </cell>
        </row>
        <row r="219369">
          <cell r="A219369">
            <v>0</v>
          </cell>
        </row>
        <row r="219370">
          <cell r="A219370">
            <v>0</v>
          </cell>
        </row>
        <row r="219371">
          <cell r="A219371">
            <v>0</v>
          </cell>
        </row>
        <row r="219372">
          <cell r="A219372">
            <v>0</v>
          </cell>
        </row>
        <row r="219373">
          <cell r="A219373">
            <v>0</v>
          </cell>
        </row>
        <row r="219374">
          <cell r="A219374">
            <v>0</v>
          </cell>
        </row>
        <row r="219375">
          <cell r="A219375">
            <v>0</v>
          </cell>
        </row>
        <row r="219376">
          <cell r="A219376">
            <v>0</v>
          </cell>
        </row>
        <row r="219377">
          <cell r="A219377">
            <v>0</v>
          </cell>
        </row>
        <row r="219378">
          <cell r="A219378">
            <v>0</v>
          </cell>
        </row>
        <row r="219379">
          <cell r="A219379">
            <v>0</v>
          </cell>
        </row>
        <row r="219380">
          <cell r="A219380">
            <v>0</v>
          </cell>
        </row>
        <row r="219381">
          <cell r="A219381">
            <v>0</v>
          </cell>
        </row>
        <row r="219382">
          <cell r="A219382">
            <v>0</v>
          </cell>
        </row>
        <row r="219383">
          <cell r="A219383">
            <v>0</v>
          </cell>
        </row>
        <row r="219384">
          <cell r="A219384">
            <v>0</v>
          </cell>
        </row>
        <row r="219385">
          <cell r="A219385">
            <v>0</v>
          </cell>
        </row>
        <row r="219386">
          <cell r="A219386">
            <v>0</v>
          </cell>
        </row>
        <row r="219387">
          <cell r="A219387">
            <v>0</v>
          </cell>
        </row>
        <row r="219388">
          <cell r="A219388">
            <v>0</v>
          </cell>
        </row>
        <row r="219389">
          <cell r="A219389">
            <v>0</v>
          </cell>
        </row>
        <row r="219390">
          <cell r="A219390">
            <v>0</v>
          </cell>
        </row>
        <row r="219391">
          <cell r="A219391">
            <v>0</v>
          </cell>
        </row>
        <row r="219392">
          <cell r="A219392">
            <v>0</v>
          </cell>
        </row>
        <row r="219393">
          <cell r="A219393">
            <v>0</v>
          </cell>
        </row>
        <row r="219394">
          <cell r="A219394">
            <v>0</v>
          </cell>
        </row>
        <row r="219395">
          <cell r="A219395">
            <v>0</v>
          </cell>
        </row>
        <row r="219396">
          <cell r="A219396">
            <v>0</v>
          </cell>
        </row>
        <row r="219397">
          <cell r="A219397">
            <v>0</v>
          </cell>
        </row>
        <row r="219398">
          <cell r="A219398">
            <v>0</v>
          </cell>
        </row>
        <row r="219399">
          <cell r="A219399">
            <v>0</v>
          </cell>
        </row>
        <row r="219400">
          <cell r="A219400">
            <v>0</v>
          </cell>
        </row>
        <row r="219401">
          <cell r="A219401">
            <v>0</v>
          </cell>
        </row>
        <row r="219402">
          <cell r="A219402">
            <v>0</v>
          </cell>
        </row>
        <row r="219403">
          <cell r="A219403">
            <v>0</v>
          </cell>
        </row>
        <row r="219404">
          <cell r="A219404">
            <v>0</v>
          </cell>
        </row>
        <row r="219405">
          <cell r="A219405">
            <v>0</v>
          </cell>
        </row>
        <row r="219406">
          <cell r="A219406">
            <v>0</v>
          </cell>
        </row>
        <row r="219407">
          <cell r="A219407">
            <v>0</v>
          </cell>
        </row>
        <row r="219408">
          <cell r="A219408">
            <v>0</v>
          </cell>
        </row>
        <row r="219409">
          <cell r="A219409">
            <v>0</v>
          </cell>
        </row>
        <row r="219410">
          <cell r="A219410">
            <v>0</v>
          </cell>
        </row>
        <row r="219411">
          <cell r="A219411">
            <v>0</v>
          </cell>
        </row>
        <row r="219412">
          <cell r="A219412">
            <v>0</v>
          </cell>
        </row>
        <row r="219413">
          <cell r="A219413">
            <v>0</v>
          </cell>
        </row>
        <row r="219414">
          <cell r="A219414">
            <v>0</v>
          </cell>
        </row>
        <row r="219415">
          <cell r="A219415">
            <v>0</v>
          </cell>
        </row>
        <row r="219416">
          <cell r="A219416">
            <v>0</v>
          </cell>
        </row>
        <row r="219417">
          <cell r="A219417">
            <v>0</v>
          </cell>
        </row>
        <row r="219418">
          <cell r="A219418">
            <v>0</v>
          </cell>
        </row>
        <row r="219419">
          <cell r="A219419">
            <v>0</v>
          </cell>
        </row>
        <row r="219420">
          <cell r="A219420">
            <v>0</v>
          </cell>
        </row>
        <row r="219421">
          <cell r="A219421">
            <v>0</v>
          </cell>
        </row>
        <row r="219422">
          <cell r="A219422">
            <v>0</v>
          </cell>
        </row>
        <row r="219423">
          <cell r="A219423">
            <v>0</v>
          </cell>
        </row>
        <row r="219424">
          <cell r="A219424">
            <v>0</v>
          </cell>
        </row>
        <row r="219425">
          <cell r="A219425">
            <v>0</v>
          </cell>
        </row>
        <row r="219426">
          <cell r="A219426">
            <v>0</v>
          </cell>
        </row>
        <row r="219427">
          <cell r="A219427">
            <v>0</v>
          </cell>
        </row>
        <row r="219428">
          <cell r="A219428">
            <v>0</v>
          </cell>
        </row>
        <row r="219429">
          <cell r="A219429">
            <v>0</v>
          </cell>
        </row>
        <row r="219430">
          <cell r="A219430">
            <v>0</v>
          </cell>
        </row>
        <row r="219431">
          <cell r="A219431">
            <v>0</v>
          </cell>
        </row>
        <row r="219432">
          <cell r="A219432">
            <v>0</v>
          </cell>
        </row>
        <row r="219433">
          <cell r="A219433">
            <v>0</v>
          </cell>
        </row>
        <row r="219434">
          <cell r="A219434">
            <v>0</v>
          </cell>
        </row>
        <row r="219435">
          <cell r="A219435">
            <v>0</v>
          </cell>
        </row>
        <row r="219436">
          <cell r="A219436">
            <v>0</v>
          </cell>
        </row>
        <row r="219437">
          <cell r="A219437">
            <v>0</v>
          </cell>
        </row>
        <row r="219438">
          <cell r="A219438">
            <v>0</v>
          </cell>
        </row>
        <row r="219439">
          <cell r="A219439">
            <v>0</v>
          </cell>
        </row>
        <row r="219440">
          <cell r="A219440">
            <v>0</v>
          </cell>
        </row>
        <row r="219441">
          <cell r="A219441">
            <v>0</v>
          </cell>
        </row>
        <row r="219442">
          <cell r="A219442">
            <v>0</v>
          </cell>
        </row>
        <row r="219443">
          <cell r="A219443">
            <v>0</v>
          </cell>
        </row>
        <row r="219444">
          <cell r="A219444">
            <v>0</v>
          </cell>
        </row>
        <row r="219445">
          <cell r="A219445">
            <v>0</v>
          </cell>
        </row>
        <row r="219446">
          <cell r="A219446">
            <v>0</v>
          </cell>
        </row>
        <row r="219447">
          <cell r="A219447">
            <v>0</v>
          </cell>
        </row>
        <row r="219448">
          <cell r="A219448">
            <v>0</v>
          </cell>
        </row>
        <row r="219449">
          <cell r="A219449">
            <v>0</v>
          </cell>
        </row>
        <row r="219450">
          <cell r="A219450">
            <v>0</v>
          </cell>
        </row>
        <row r="219451">
          <cell r="A219451">
            <v>0</v>
          </cell>
        </row>
        <row r="219452">
          <cell r="A219452">
            <v>0</v>
          </cell>
        </row>
        <row r="219453">
          <cell r="A219453">
            <v>0</v>
          </cell>
        </row>
        <row r="219454">
          <cell r="A219454">
            <v>0</v>
          </cell>
        </row>
        <row r="219455">
          <cell r="A219455">
            <v>0</v>
          </cell>
        </row>
        <row r="219456">
          <cell r="A219456">
            <v>0</v>
          </cell>
        </row>
        <row r="219457">
          <cell r="A219457">
            <v>0</v>
          </cell>
        </row>
        <row r="219458">
          <cell r="A219458">
            <v>0</v>
          </cell>
        </row>
        <row r="219459">
          <cell r="A219459">
            <v>0</v>
          </cell>
        </row>
        <row r="219460">
          <cell r="A219460">
            <v>0</v>
          </cell>
        </row>
        <row r="219461">
          <cell r="A219461">
            <v>0</v>
          </cell>
        </row>
        <row r="219462">
          <cell r="A219462">
            <v>0</v>
          </cell>
        </row>
        <row r="219463">
          <cell r="A219463">
            <v>0</v>
          </cell>
        </row>
        <row r="219464">
          <cell r="A219464">
            <v>0</v>
          </cell>
        </row>
        <row r="219465">
          <cell r="A219465">
            <v>0</v>
          </cell>
        </row>
        <row r="219466">
          <cell r="A219466">
            <v>0</v>
          </cell>
        </row>
        <row r="219467">
          <cell r="A219467">
            <v>0</v>
          </cell>
        </row>
        <row r="219468">
          <cell r="A219468">
            <v>0</v>
          </cell>
        </row>
        <row r="219469">
          <cell r="A219469">
            <v>0</v>
          </cell>
        </row>
        <row r="219470">
          <cell r="A219470">
            <v>0</v>
          </cell>
        </row>
        <row r="219471">
          <cell r="A219471">
            <v>0</v>
          </cell>
        </row>
        <row r="219472">
          <cell r="A219472">
            <v>0</v>
          </cell>
        </row>
        <row r="219473">
          <cell r="A219473">
            <v>0</v>
          </cell>
        </row>
        <row r="219474">
          <cell r="A219474">
            <v>0</v>
          </cell>
        </row>
        <row r="219475">
          <cell r="A219475">
            <v>0</v>
          </cell>
        </row>
        <row r="219476">
          <cell r="A219476">
            <v>0</v>
          </cell>
        </row>
        <row r="219477">
          <cell r="A219477">
            <v>0</v>
          </cell>
        </row>
        <row r="219478">
          <cell r="A219478">
            <v>0</v>
          </cell>
        </row>
        <row r="219479">
          <cell r="A219479">
            <v>0</v>
          </cell>
        </row>
        <row r="219480">
          <cell r="A219480">
            <v>0</v>
          </cell>
        </row>
        <row r="219481">
          <cell r="A219481">
            <v>0</v>
          </cell>
        </row>
        <row r="219482">
          <cell r="A219482">
            <v>0</v>
          </cell>
        </row>
        <row r="219483">
          <cell r="A219483">
            <v>0</v>
          </cell>
        </row>
        <row r="219484">
          <cell r="A219484">
            <v>0</v>
          </cell>
        </row>
        <row r="219485">
          <cell r="A219485">
            <v>0</v>
          </cell>
        </row>
        <row r="219486">
          <cell r="A219486">
            <v>0</v>
          </cell>
        </row>
        <row r="219487">
          <cell r="A219487">
            <v>0</v>
          </cell>
        </row>
        <row r="219488">
          <cell r="A219488">
            <v>0</v>
          </cell>
        </row>
        <row r="219489">
          <cell r="A219489">
            <v>0</v>
          </cell>
        </row>
        <row r="219490">
          <cell r="A219490">
            <v>0</v>
          </cell>
        </row>
        <row r="219491">
          <cell r="A219491">
            <v>0</v>
          </cell>
        </row>
        <row r="219492">
          <cell r="A219492">
            <v>0</v>
          </cell>
        </row>
        <row r="219493">
          <cell r="A219493">
            <v>0</v>
          </cell>
        </row>
        <row r="219494">
          <cell r="A219494">
            <v>0</v>
          </cell>
        </row>
        <row r="219495">
          <cell r="A219495">
            <v>0</v>
          </cell>
        </row>
        <row r="219496">
          <cell r="A219496">
            <v>0</v>
          </cell>
        </row>
        <row r="219497">
          <cell r="A219497">
            <v>0</v>
          </cell>
        </row>
        <row r="219498">
          <cell r="A219498">
            <v>0</v>
          </cell>
        </row>
        <row r="219499">
          <cell r="A219499">
            <v>0</v>
          </cell>
        </row>
        <row r="219500">
          <cell r="A219500">
            <v>0</v>
          </cell>
        </row>
        <row r="219501">
          <cell r="A219501">
            <v>0</v>
          </cell>
        </row>
        <row r="219502">
          <cell r="A219502">
            <v>0</v>
          </cell>
        </row>
        <row r="219503">
          <cell r="A219503">
            <v>0</v>
          </cell>
        </row>
        <row r="219504">
          <cell r="A219504">
            <v>0</v>
          </cell>
        </row>
        <row r="219505">
          <cell r="A219505">
            <v>0</v>
          </cell>
        </row>
        <row r="219506">
          <cell r="A219506">
            <v>0</v>
          </cell>
        </row>
        <row r="219507">
          <cell r="A219507">
            <v>0</v>
          </cell>
        </row>
        <row r="219508">
          <cell r="A219508">
            <v>0</v>
          </cell>
        </row>
        <row r="219509">
          <cell r="A219509">
            <v>0</v>
          </cell>
        </row>
        <row r="219510">
          <cell r="A219510">
            <v>0</v>
          </cell>
        </row>
        <row r="219511">
          <cell r="A219511">
            <v>0</v>
          </cell>
        </row>
        <row r="219512">
          <cell r="A219512">
            <v>0</v>
          </cell>
        </row>
        <row r="219513">
          <cell r="A219513">
            <v>0</v>
          </cell>
        </row>
        <row r="219514">
          <cell r="A219514">
            <v>0</v>
          </cell>
        </row>
        <row r="219515">
          <cell r="A219515">
            <v>0</v>
          </cell>
        </row>
        <row r="219516">
          <cell r="A219516">
            <v>0</v>
          </cell>
        </row>
        <row r="219517">
          <cell r="A219517">
            <v>0</v>
          </cell>
        </row>
        <row r="219518">
          <cell r="A219518">
            <v>0</v>
          </cell>
        </row>
        <row r="219519">
          <cell r="A219519">
            <v>0</v>
          </cell>
        </row>
        <row r="219520">
          <cell r="A219520">
            <v>0</v>
          </cell>
        </row>
        <row r="219521">
          <cell r="A219521">
            <v>0</v>
          </cell>
        </row>
        <row r="219522">
          <cell r="A219522">
            <v>0</v>
          </cell>
        </row>
        <row r="219523">
          <cell r="A219523">
            <v>0</v>
          </cell>
        </row>
        <row r="219524">
          <cell r="A219524">
            <v>0</v>
          </cell>
        </row>
        <row r="219525">
          <cell r="A219525">
            <v>0</v>
          </cell>
        </row>
        <row r="219526">
          <cell r="A219526">
            <v>0</v>
          </cell>
        </row>
        <row r="219527">
          <cell r="A219527">
            <v>0</v>
          </cell>
        </row>
        <row r="219528">
          <cell r="A219528">
            <v>0</v>
          </cell>
        </row>
        <row r="219529">
          <cell r="A219529">
            <v>0</v>
          </cell>
        </row>
        <row r="219530">
          <cell r="A219530">
            <v>0</v>
          </cell>
        </row>
        <row r="219531">
          <cell r="A219531">
            <v>0</v>
          </cell>
        </row>
        <row r="219532">
          <cell r="A219532">
            <v>0</v>
          </cell>
        </row>
        <row r="219533">
          <cell r="A219533">
            <v>0</v>
          </cell>
        </row>
        <row r="219534">
          <cell r="A219534">
            <v>0</v>
          </cell>
        </row>
        <row r="219535">
          <cell r="A219535">
            <v>0</v>
          </cell>
        </row>
        <row r="219536">
          <cell r="A219536">
            <v>0</v>
          </cell>
        </row>
        <row r="219537">
          <cell r="A219537">
            <v>0</v>
          </cell>
        </row>
        <row r="219538">
          <cell r="A219538">
            <v>0</v>
          </cell>
        </row>
        <row r="219539">
          <cell r="A219539">
            <v>0</v>
          </cell>
        </row>
        <row r="219540">
          <cell r="A219540">
            <v>0</v>
          </cell>
        </row>
        <row r="219541">
          <cell r="A219541">
            <v>0</v>
          </cell>
        </row>
        <row r="219542">
          <cell r="A219542">
            <v>0</v>
          </cell>
        </row>
        <row r="219543">
          <cell r="A219543">
            <v>0</v>
          </cell>
        </row>
        <row r="219544">
          <cell r="A219544">
            <v>0</v>
          </cell>
        </row>
        <row r="219545">
          <cell r="A219545">
            <v>0</v>
          </cell>
        </row>
        <row r="219546">
          <cell r="A219546">
            <v>0</v>
          </cell>
        </row>
        <row r="219547">
          <cell r="A219547">
            <v>0</v>
          </cell>
        </row>
        <row r="219548">
          <cell r="A219548">
            <v>0</v>
          </cell>
        </row>
        <row r="219549">
          <cell r="A219549">
            <v>0</v>
          </cell>
        </row>
        <row r="219550">
          <cell r="A219550">
            <v>0</v>
          </cell>
        </row>
        <row r="219551">
          <cell r="A219551">
            <v>0</v>
          </cell>
        </row>
        <row r="219552">
          <cell r="A219552">
            <v>0</v>
          </cell>
        </row>
        <row r="219553">
          <cell r="A219553">
            <v>0</v>
          </cell>
        </row>
        <row r="219554">
          <cell r="A219554">
            <v>0</v>
          </cell>
        </row>
        <row r="219555">
          <cell r="A219555">
            <v>0</v>
          </cell>
        </row>
        <row r="219556">
          <cell r="A219556">
            <v>0</v>
          </cell>
        </row>
        <row r="219557">
          <cell r="A219557">
            <v>0</v>
          </cell>
        </row>
        <row r="219558">
          <cell r="A219558">
            <v>0</v>
          </cell>
        </row>
        <row r="219559">
          <cell r="A219559">
            <v>0</v>
          </cell>
        </row>
        <row r="219560">
          <cell r="A219560">
            <v>0</v>
          </cell>
        </row>
        <row r="219561">
          <cell r="A219561">
            <v>0</v>
          </cell>
        </row>
        <row r="219562">
          <cell r="A219562">
            <v>0</v>
          </cell>
        </row>
        <row r="219563">
          <cell r="A219563">
            <v>0</v>
          </cell>
        </row>
        <row r="219564">
          <cell r="A219564">
            <v>0</v>
          </cell>
        </row>
        <row r="219565">
          <cell r="A219565">
            <v>0</v>
          </cell>
        </row>
        <row r="219566">
          <cell r="A219566">
            <v>0</v>
          </cell>
        </row>
        <row r="219567">
          <cell r="A219567">
            <v>0</v>
          </cell>
        </row>
        <row r="219568">
          <cell r="A219568">
            <v>0</v>
          </cell>
        </row>
        <row r="219569">
          <cell r="A219569">
            <v>0</v>
          </cell>
        </row>
        <row r="219570">
          <cell r="A219570">
            <v>0</v>
          </cell>
        </row>
        <row r="219571">
          <cell r="A219571">
            <v>0</v>
          </cell>
        </row>
        <row r="219572">
          <cell r="A219572">
            <v>0</v>
          </cell>
        </row>
        <row r="219573">
          <cell r="A219573">
            <v>0</v>
          </cell>
        </row>
        <row r="219574">
          <cell r="A219574">
            <v>0</v>
          </cell>
        </row>
        <row r="219575">
          <cell r="A219575">
            <v>0</v>
          </cell>
        </row>
        <row r="219576">
          <cell r="A219576">
            <v>0</v>
          </cell>
        </row>
        <row r="219577">
          <cell r="A219577">
            <v>0</v>
          </cell>
        </row>
        <row r="219578">
          <cell r="A219578">
            <v>0</v>
          </cell>
        </row>
        <row r="219579">
          <cell r="A219579">
            <v>0</v>
          </cell>
        </row>
        <row r="219580">
          <cell r="A219580">
            <v>0</v>
          </cell>
        </row>
        <row r="219581">
          <cell r="A219581">
            <v>0</v>
          </cell>
        </row>
        <row r="219582">
          <cell r="A219582">
            <v>0</v>
          </cell>
        </row>
        <row r="219583">
          <cell r="A219583">
            <v>0</v>
          </cell>
        </row>
        <row r="219584">
          <cell r="A219584">
            <v>0</v>
          </cell>
        </row>
        <row r="219585">
          <cell r="A219585">
            <v>0</v>
          </cell>
        </row>
        <row r="219586">
          <cell r="A219586">
            <v>0</v>
          </cell>
        </row>
        <row r="219587">
          <cell r="A219587">
            <v>0</v>
          </cell>
        </row>
        <row r="219588">
          <cell r="A219588">
            <v>0</v>
          </cell>
        </row>
        <row r="219589">
          <cell r="A219589">
            <v>0</v>
          </cell>
        </row>
        <row r="219590">
          <cell r="A219590">
            <v>0</v>
          </cell>
        </row>
        <row r="219591">
          <cell r="A219591">
            <v>0</v>
          </cell>
        </row>
        <row r="219592">
          <cell r="A219592">
            <v>0</v>
          </cell>
        </row>
        <row r="219593">
          <cell r="A219593">
            <v>0</v>
          </cell>
        </row>
        <row r="219594">
          <cell r="A219594">
            <v>0</v>
          </cell>
        </row>
        <row r="219595">
          <cell r="A219595">
            <v>0</v>
          </cell>
        </row>
        <row r="219596">
          <cell r="A219596">
            <v>0</v>
          </cell>
        </row>
        <row r="219597">
          <cell r="A219597">
            <v>0</v>
          </cell>
        </row>
        <row r="219598">
          <cell r="A219598">
            <v>0</v>
          </cell>
        </row>
        <row r="219599">
          <cell r="A219599">
            <v>0</v>
          </cell>
        </row>
        <row r="219600">
          <cell r="A219600">
            <v>0</v>
          </cell>
        </row>
        <row r="219601">
          <cell r="A219601">
            <v>0</v>
          </cell>
        </row>
        <row r="219602">
          <cell r="A219602">
            <v>0</v>
          </cell>
        </row>
        <row r="219603">
          <cell r="A219603">
            <v>0</v>
          </cell>
        </row>
        <row r="219604">
          <cell r="A219604">
            <v>0</v>
          </cell>
        </row>
        <row r="219605">
          <cell r="A219605">
            <v>0</v>
          </cell>
        </row>
        <row r="219606">
          <cell r="A219606">
            <v>0</v>
          </cell>
        </row>
        <row r="219607">
          <cell r="A219607">
            <v>0</v>
          </cell>
        </row>
        <row r="219608">
          <cell r="A219608">
            <v>0</v>
          </cell>
        </row>
        <row r="219609">
          <cell r="A219609">
            <v>0</v>
          </cell>
        </row>
        <row r="219610">
          <cell r="A219610">
            <v>0</v>
          </cell>
        </row>
        <row r="219611">
          <cell r="A219611">
            <v>0</v>
          </cell>
        </row>
        <row r="219612">
          <cell r="A219612">
            <v>0</v>
          </cell>
        </row>
        <row r="219613">
          <cell r="A219613">
            <v>0</v>
          </cell>
        </row>
        <row r="219614">
          <cell r="A219614">
            <v>0</v>
          </cell>
        </row>
        <row r="219615">
          <cell r="A219615">
            <v>0</v>
          </cell>
        </row>
        <row r="219616">
          <cell r="A219616">
            <v>0</v>
          </cell>
        </row>
        <row r="219617">
          <cell r="A219617">
            <v>0</v>
          </cell>
        </row>
        <row r="219618">
          <cell r="A219618">
            <v>0</v>
          </cell>
        </row>
        <row r="219619">
          <cell r="A219619">
            <v>0</v>
          </cell>
        </row>
        <row r="219620">
          <cell r="A219620">
            <v>0</v>
          </cell>
        </row>
        <row r="219621">
          <cell r="A219621">
            <v>0</v>
          </cell>
        </row>
        <row r="219622">
          <cell r="A219622">
            <v>0</v>
          </cell>
        </row>
        <row r="219623">
          <cell r="A219623">
            <v>0</v>
          </cell>
        </row>
        <row r="219624">
          <cell r="A219624">
            <v>0</v>
          </cell>
        </row>
        <row r="219625">
          <cell r="A219625">
            <v>0</v>
          </cell>
        </row>
        <row r="219626">
          <cell r="A219626">
            <v>0</v>
          </cell>
        </row>
        <row r="219627">
          <cell r="A219627">
            <v>0</v>
          </cell>
        </row>
        <row r="219628">
          <cell r="A219628">
            <v>0</v>
          </cell>
        </row>
        <row r="219629">
          <cell r="A219629">
            <v>0</v>
          </cell>
        </row>
        <row r="219630">
          <cell r="A219630">
            <v>0</v>
          </cell>
        </row>
        <row r="219631">
          <cell r="A219631">
            <v>0</v>
          </cell>
        </row>
        <row r="219632">
          <cell r="A219632">
            <v>0</v>
          </cell>
        </row>
        <row r="219633">
          <cell r="A219633">
            <v>0</v>
          </cell>
        </row>
        <row r="219634">
          <cell r="A219634">
            <v>0</v>
          </cell>
        </row>
        <row r="219635">
          <cell r="A219635">
            <v>0</v>
          </cell>
        </row>
        <row r="219636">
          <cell r="A219636">
            <v>0</v>
          </cell>
        </row>
        <row r="219637">
          <cell r="A219637">
            <v>0</v>
          </cell>
        </row>
        <row r="219638">
          <cell r="A219638">
            <v>0</v>
          </cell>
        </row>
        <row r="219639">
          <cell r="A219639">
            <v>0</v>
          </cell>
        </row>
        <row r="219640">
          <cell r="A219640">
            <v>0</v>
          </cell>
        </row>
        <row r="219641">
          <cell r="A219641">
            <v>0</v>
          </cell>
        </row>
        <row r="219642">
          <cell r="A219642">
            <v>0</v>
          </cell>
        </row>
        <row r="219643">
          <cell r="A219643">
            <v>0</v>
          </cell>
        </row>
        <row r="219644">
          <cell r="A219644">
            <v>0</v>
          </cell>
        </row>
        <row r="219645">
          <cell r="A219645">
            <v>0</v>
          </cell>
        </row>
        <row r="219646">
          <cell r="A219646">
            <v>0</v>
          </cell>
        </row>
        <row r="219647">
          <cell r="A219647">
            <v>0</v>
          </cell>
        </row>
        <row r="219648">
          <cell r="A219648">
            <v>0</v>
          </cell>
        </row>
        <row r="219649">
          <cell r="A219649">
            <v>0</v>
          </cell>
        </row>
        <row r="219650">
          <cell r="A219650">
            <v>0</v>
          </cell>
        </row>
        <row r="219651">
          <cell r="A219651">
            <v>0</v>
          </cell>
        </row>
        <row r="219652">
          <cell r="A219652">
            <v>0</v>
          </cell>
        </row>
        <row r="219653">
          <cell r="A219653">
            <v>0</v>
          </cell>
        </row>
        <row r="219654">
          <cell r="A219654">
            <v>0</v>
          </cell>
        </row>
        <row r="219655">
          <cell r="A219655">
            <v>0</v>
          </cell>
        </row>
        <row r="219656">
          <cell r="A219656">
            <v>0</v>
          </cell>
        </row>
        <row r="219657">
          <cell r="A219657">
            <v>0</v>
          </cell>
        </row>
        <row r="219658">
          <cell r="A219658">
            <v>0</v>
          </cell>
        </row>
        <row r="219659">
          <cell r="A219659">
            <v>0</v>
          </cell>
        </row>
        <row r="219660">
          <cell r="A219660">
            <v>0</v>
          </cell>
        </row>
        <row r="219661">
          <cell r="A219661">
            <v>0</v>
          </cell>
        </row>
        <row r="219662">
          <cell r="A219662">
            <v>0</v>
          </cell>
        </row>
        <row r="219663">
          <cell r="A219663">
            <v>0</v>
          </cell>
        </row>
        <row r="219664">
          <cell r="A219664">
            <v>0</v>
          </cell>
        </row>
        <row r="219665">
          <cell r="A219665">
            <v>0</v>
          </cell>
        </row>
        <row r="219666">
          <cell r="A219666">
            <v>0</v>
          </cell>
        </row>
        <row r="219667">
          <cell r="A219667">
            <v>0</v>
          </cell>
        </row>
        <row r="219668">
          <cell r="A219668">
            <v>0</v>
          </cell>
        </row>
        <row r="219669">
          <cell r="A219669">
            <v>0</v>
          </cell>
        </row>
        <row r="219670">
          <cell r="A219670">
            <v>0</v>
          </cell>
        </row>
        <row r="219671">
          <cell r="A219671">
            <v>0</v>
          </cell>
        </row>
        <row r="219672">
          <cell r="A219672">
            <v>0</v>
          </cell>
        </row>
        <row r="219673">
          <cell r="A219673">
            <v>0</v>
          </cell>
        </row>
        <row r="219674">
          <cell r="A219674">
            <v>0</v>
          </cell>
        </row>
        <row r="219675">
          <cell r="A219675">
            <v>0</v>
          </cell>
        </row>
        <row r="219676">
          <cell r="A219676">
            <v>0</v>
          </cell>
        </row>
        <row r="219677">
          <cell r="A219677">
            <v>0</v>
          </cell>
        </row>
        <row r="219678">
          <cell r="A219678">
            <v>0</v>
          </cell>
        </row>
        <row r="219679">
          <cell r="A219679">
            <v>0</v>
          </cell>
        </row>
        <row r="219680">
          <cell r="A219680">
            <v>0</v>
          </cell>
        </row>
        <row r="219681">
          <cell r="A219681">
            <v>0</v>
          </cell>
        </row>
        <row r="219682">
          <cell r="A219682">
            <v>0</v>
          </cell>
        </row>
        <row r="219683">
          <cell r="A219683">
            <v>0</v>
          </cell>
        </row>
        <row r="219684">
          <cell r="A219684">
            <v>0</v>
          </cell>
        </row>
        <row r="219685">
          <cell r="A219685">
            <v>0</v>
          </cell>
        </row>
        <row r="219686">
          <cell r="A219686">
            <v>0</v>
          </cell>
        </row>
        <row r="219687">
          <cell r="A219687">
            <v>0</v>
          </cell>
        </row>
        <row r="219688">
          <cell r="A219688">
            <v>0</v>
          </cell>
        </row>
        <row r="219689">
          <cell r="A219689">
            <v>0</v>
          </cell>
        </row>
        <row r="219690">
          <cell r="A219690">
            <v>0</v>
          </cell>
        </row>
        <row r="219691">
          <cell r="A219691">
            <v>0</v>
          </cell>
        </row>
        <row r="219692">
          <cell r="A219692">
            <v>0</v>
          </cell>
        </row>
        <row r="219693">
          <cell r="A219693">
            <v>0</v>
          </cell>
        </row>
        <row r="219694">
          <cell r="A219694">
            <v>0</v>
          </cell>
        </row>
        <row r="219695">
          <cell r="A219695">
            <v>0</v>
          </cell>
        </row>
        <row r="219696">
          <cell r="A219696">
            <v>0</v>
          </cell>
        </row>
        <row r="219697">
          <cell r="A219697">
            <v>0</v>
          </cell>
        </row>
        <row r="219698">
          <cell r="A219698">
            <v>0</v>
          </cell>
        </row>
        <row r="219699">
          <cell r="A219699">
            <v>0</v>
          </cell>
        </row>
        <row r="219700">
          <cell r="A219700">
            <v>0</v>
          </cell>
        </row>
        <row r="219701">
          <cell r="A219701">
            <v>0</v>
          </cell>
        </row>
        <row r="219702">
          <cell r="A219702">
            <v>0</v>
          </cell>
        </row>
        <row r="219703">
          <cell r="A219703">
            <v>0</v>
          </cell>
        </row>
        <row r="219704">
          <cell r="A219704">
            <v>0</v>
          </cell>
        </row>
        <row r="219705">
          <cell r="A219705">
            <v>0</v>
          </cell>
        </row>
        <row r="219706">
          <cell r="A219706">
            <v>0</v>
          </cell>
        </row>
        <row r="219707">
          <cell r="A219707">
            <v>0</v>
          </cell>
        </row>
        <row r="219708">
          <cell r="A219708">
            <v>0</v>
          </cell>
        </row>
        <row r="219709">
          <cell r="A219709">
            <v>0</v>
          </cell>
        </row>
        <row r="219710">
          <cell r="A219710">
            <v>0</v>
          </cell>
        </row>
        <row r="219711">
          <cell r="A219711">
            <v>0</v>
          </cell>
        </row>
        <row r="219712">
          <cell r="A219712">
            <v>0</v>
          </cell>
        </row>
        <row r="219713">
          <cell r="A219713">
            <v>0</v>
          </cell>
        </row>
        <row r="219714">
          <cell r="A219714">
            <v>0</v>
          </cell>
        </row>
        <row r="219715">
          <cell r="A219715">
            <v>0</v>
          </cell>
        </row>
        <row r="219716">
          <cell r="A219716">
            <v>0</v>
          </cell>
        </row>
        <row r="219717">
          <cell r="A219717">
            <v>0</v>
          </cell>
        </row>
        <row r="219718">
          <cell r="A219718">
            <v>0</v>
          </cell>
        </row>
        <row r="219719">
          <cell r="A219719">
            <v>0</v>
          </cell>
        </row>
        <row r="219720">
          <cell r="A219720">
            <v>0</v>
          </cell>
        </row>
        <row r="219721">
          <cell r="A219721">
            <v>0</v>
          </cell>
        </row>
        <row r="219722">
          <cell r="A219722">
            <v>0</v>
          </cell>
        </row>
        <row r="219723">
          <cell r="A219723">
            <v>0</v>
          </cell>
        </row>
        <row r="219724">
          <cell r="A219724">
            <v>0</v>
          </cell>
        </row>
        <row r="219725">
          <cell r="A219725">
            <v>0</v>
          </cell>
        </row>
        <row r="219726">
          <cell r="A219726">
            <v>0</v>
          </cell>
        </row>
        <row r="219727">
          <cell r="A219727">
            <v>0</v>
          </cell>
        </row>
        <row r="219728">
          <cell r="A219728">
            <v>0</v>
          </cell>
        </row>
        <row r="219729">
          <cell r="A219729">
            <v>0</v>
          </cell>
        </row>
        <row r="219730">
          <cell r="A219730">
            <v>0</v>
          </cell>
        </row>
        <row r="219731">
          <cell r="A219731">
            <v>0</v>
          </cell>
        </row>
        <row r="219732">
          <cell r="A219732">
            <v>0</v>
          </cell>
        </row>
        <row r="219733">
          <cell r="A219733">
            <v>0</v>
          </cell>
        </row>
        <row r="219734">
          <cell r="A219734">
            <v>0</v>
          </cell>
        </row>
        <row r="219735">
          <cell r="A219735">
            <v>0</v>
          </cell>
        </row>
        <row r="219736">
          <cell r="A219736">
            <v>0</v>
          </cell>
        </row>
        <row r="219737">
          <cell r="A219737">
            <v>0</v>
          </cell>
        </row>
        <row r="219738">
          <cell r="A219738">
            <v>0</v>
          </cell>
        </row>
        <row r="219739">
          <cell r="A219739">
            <v>0</v>
          </cell>
        </row>
        <row r="219740">
          <cell r="A219740">
            <v>0</v>
          </cell>
        </row>
        <row r="219741">
          <cell r="A219741">
            <v>0</v>
          </cell>
        </row>
        <row r="219742">
          <cell r="A219742">
            <v>0</v>
          </cell>
        </row>
        <row r="219743">
          <cell r="A219743">
            <v>0</v>
          </cell>
        </row>
        <row r="219744">
          <cell r="A219744">
            <v>0</v>
          </cell>
        </row>
        <row r="219745">
          <cell r="A219745">
            <v>0</v>
          </cell>
        </row>
        <row r="219746">
          <cell r="A219746">
            <v>0</v>
          </cell>
        </row>
        <row r="219747">
          <cell r="A219747">
            <v>0</v>
          </cell>
        </row>
        <row r="219748">
          <cell r="A219748">
            <v>0</v>
          </cell>
        </row>
        <row r="219749">
          <cell r="A219749">
            <v>0</v>
          </cell>
        </row>
        <row r="219750">
          <cell r="A219750">
            <v>0</v>
          </cell>
        </row>
        <row r="219751">
          <cell r="A219751">
            <v>0</v>
          </cell>
        </row>
        <row r="219752">
          <cell r="A219752">
            <v>0</v>
          </cell>
        </row>
        <row r="219753">
          <cell r="A219753">
            <v>0</v>
          </cell>
        </row>
        <row r="219754">
          <cell r="A219754">
            <v>0</v>
          </cell>
        </row>
        <row r="219755">
          <cell r="A219755">
            <v>0</v>
          </cell>
        </row>
        <row r="219756">
          <cell r="A219756">
            <v>0</v>
          </cell>
        </row>
        <row r="219757">
          <cell r="A219757">
            <v>0</v>
          </cell>
        </row>
        <row r="219758">
          <cell r="A219758">
            <v>0</v>
          </cell>
        </row>
        <row r="219759">
          <cell r="A219759">
            <v>0</v>
          </cell>
        </row>
        <row r="219760">
          <cell r="A219760">
            <v>0</v>
          </cell>
        </row>
        <row r="219761">
          <cell r="A219761">
            <v>0</v>
          </cell>
        </row>
        <row r="219762">
          <cell r="A219762">
            <v>0</v>
          </cell>
        </row>
        <row r="219763">
          <cell r="A219763">
            <v>0</v>
          </cell>
        </row>
        <row r="219764">
          <cell r="A219764">
            <v>0</v>
          </cell>
        </row>
        <row r="219765">
          <cell r="A219765">
            <v>0</v>
          </cell>
        </row>
        <row r="219766">
          <cell r="A219766">
            <v>0</v>
          </cell>
        </row>
        <row r="219767">
          <cell r="A219767">
            <v>0</v>
          </cell>
        </row>
        <row r="219768">
          <cell r="A219768">
            <v>0</v>
          </cell>
        </row>
        <row r="219769">
          <cell r="A219769">
            <v>0</v>
          </cell>
        </row>
        <row r="219770">
          <cell r="A219770">
            <v>0</v>
          </cell>
        </row>
        <row r="219771">
          <cell r="A219771">
            <v>0</v>
          </cell>
        </row>
        <row r="219772">
          <cell r="A219772">
            <v>0</v>
          </cell>
        </row>
        <row r="219773">
          <cell r="A219773">
            <v>0</v>
          </cell>
        </row>
        <row r="219774">
          <cell r="A219774">
            <v>0</v>
          </cell>
        </row>
        <row r="219775">
          <cell r="A219775">
            <v>0</v>
          </cell>
        </row>
        <row r="219776">
          <cell r="A219776">
            <v>0</v>
          </cell>
        </row>
        <row r="219777">
          <cell r="A219777">
            <v>0</v>
          </cell>
        </row>
        <row r="219778">
          <cell r="A219778">
            <v>0</v>
          </cell>
        </row>
        <row r="219779">
          <cell r="A219779">
            <v>0</v>
          </cell>
        </row>
        <row r="219780">
          <cell r="A219780">
            <v>0</v>
          </cell>
        </row>
        <row r="219781">
          <cell r="A219781">
            <v>0</v>
          </cell>
        </row>
        <row r="219782">
          <cell r="A219782">
            <v>0</v>
          </cell>
        </row>
        <row r="219783">
          <cell r="A219783">
            <v>0</v>
          </cell>
        </row>
        <row r="219784">
          <cell r="A219784">
            <v>0</v>
          </cell>
        </row>
        <row r="219785">
          <cell r="A219785">
            <v>0</v>
          </cell>
        </row>
        <row r="219786">
          <cell r="A219786">
            <v>0</v>
          </cell>
        </row>
        <row r="219787">
          <cell r="A219787">
            <v>0</v>
          </cell>
        </row>
        <row r="219788">
          <cell r="A219788">
            <v>0</v>
          </cell>
        </row>
        <row r="219789">
          <cell r="A219789">
            <v>0</v>
          </cell>
        </row>
        <row r="219790">
          <cell r="A219790">
            <v>0</v>
          </cell>
        </row>
        <row r="219791">
          <cell r="A219791">
            <v>0</v>
          </cell>
        </row>
        <row r="219792">
          <cell r="A219792">
            <v>0</v>
          </cell>
        </row>
        <row r="219793">
          <cell r="A219793">
            <v>0</v>
          </cell>
        </row>
        <row r="219794">
          <cell r="A219794">
            <v>0</v>
          </cell>
        </row>
        <row r="219795">
          <cell r="A219795">
            <v>0</v>
          </cell>
        </row>
        <row r="219796">
          <cell r="A219796">
            <v>0</v>
          </cell>
        </row>
        <row r="219797">
          <cell r="A219797">
            <v>0</v>
          </cell>
        </row>
        <row r="219798">
          <cell r="A219798">
            <v>0</v>
          </cell>
        </row>
        <row r="219799">
          <cell r="A219799">
            <v>0</v>
          </cell>
        </row>
        <row r="219800">
          <cell r="A219800">
            <v>0</v>
          </cell>
        </row>
        <row r="219801">
          <cell r="A219801">
            <v>0</v>
          </cell>
        </row>
        <row r="219802">
          <cell r="A219802">
            <v>0</v>
          </cell>
        </row>
        <row r="219803">
          <cell r="A219803">
            <v>0</v>
          </cell>
        </row>
        <row r="219804">
          <cell r="A219804">
            <v>0</v>
          </cell>
        </row>
        <row r="219805">
          <cell r="A219805">
            <v>0</v>
          </cell>
        </row>
        <row r="219806">
          <cell r="A219806">
            <v>0</v>
          </cell>
        </row>
        <row r="219807">
          <cell r="A219807">
            <v>0</v>
          </cell>
        </row>
        <row r="219808">
          <cell r="A219808">
            <v>0</v>
          </cell>
        </row>
        <row r="219809">
          <cell r="A219809">
            <v>0</v>
          </cell>
        </row>
        <row r="219810">
          <cell r="A219810">
            <v>0</v>
          </cell>
        </row>
        <row r="219811">
          <cell r="A219811">
            <v>0</v>
          </cell>
        </row>
        <row r="219812">
          <cell r="A219812">
            <v>0</v>
          </cell>
        </row>
        <row r="219813">
          <cell r="A219813">
            <v>0</v>
          </cell>
        </row>
        <row r="219814">
          <cell r="A219814">
            <v>0</v>
          </cell>
        </row>
        <row r="219815">
          <cell r="A219815">
            <v>0</v>
          </cell>
        </row>
        <row r="219816">
          <cell r="A219816">
            <v>0</v>
          </cell>
        </row>
        <row r="219817">
          <cell r="A219817">
            <v>0</v>
          </cell>
        </row>
        <row r="219818">
          <cell r="A219818">
            <v>0</v>
          </cell>
        </row>
        <row r="219819">
          <cell r="A219819">
            <v>0</v>
          </cell>
        </row>
        <row r="219820">
          <cell r="A219820">
            <v>0</v>
          </cell>
        </row>
        <row r="219821">
          <cell r="A219821">
            <v>0</v>
          </cell>
        </row>
        <row r="219822">
          <cell r="A219822">
            <v>0</v>
          </cell>
        </row>
        <row r="219823">
          <cell r="A219823">
            <v>0</v>
          </cell>
        </row>
        <row r="219824">
          <cell r="A219824">
            <v>0</v>
          </cell>
        </row>
        <row r="219825">
          <cell r="A219825">
            <v>0</v>
          </cell>
        </row>
        <row r="219826">
          <cell r="A219826">
            <v>0</v>
          </cell>
        </row>
        <row r="219827">
          <cell r="A219827">
            <v>0</v>
          </cell>
        </row>
        <row r="219828">
          <cell r="A219828">
            <v>0</v>
          </cell>
        </row>
        <row r="219829">
          <cell r="A219829">
            <v>0</v>
          </cell>
        </row>
        <row r="219830">
          <cell r="A219830">
            <v>0</v>
          </cell>
        </row>
        <row r="219831">
          <cell r="A219831">
            <v>0</v>
          </cell>
        </row>
        <row r="219832">
          <cell r="A219832">
            <v>0</v>
          </cell>
        </row>
        <row r="219833">
          <cell r="A219833">
            <v>0</v>
          </cell>
        </row>
        <row r="219834">
          <cell r="A219834">
            <v>0</v>
          </cell>
        </row>
        <row r="219835">
          <cell r="A219835">
            <v>0</v>
          </cell>
        </row>
        <row r="219836">
          <cell r="A219836">
            <v>0</v>
          </cell>
        </row>
        <row r="219837">
          <cell r="A219837">
            <v>0</v>
          </cell>
        </row>
        <row r="219838">
          <cell r="A219838">
            <v>0</v>
          </cell>
        </row>
        <row r="219839">
          <cell r="A219839">
            <v>0</v>
          </cell>
        </row>
        <row r="219840">
          <cell r="A219840">
            <v>0</v>
          </cell>
        </row>
        <row r="219841">
          <cell r="A219841">
            <v>0</v>
          </cell>
        </row>
        <row r="219842">
          <cell r="A219842">
            <v>0</v>
          </cell>
        </row>
        <row r="219843">
          <cell r="A219843">
            <v>0</v>
          </cell>
        </row>
        <row r="219844">
          <cell r="A219844">
            <v>0</v>
          </cell>
        </row>
        <row r="219845">
          <cell r="A219845">
            <v>0</v>
          </cell>
        </row>
        <row r="219846">
          <cell r="A219846">
            <v>0</v>
          </cell>
        </row>
        <row r="219847">
          <cell r="A219847">
            <v>0</v>
          </cell>
        </row>
        <row r="219848">
          <cell r="A219848">
            <v>0</v>
          </cell>
        </row>
        <row r="219849">
          <cell r="A219849">
            <v>0</v>
          </cell>
        </row>
        <row r="219850">
          <cell r="A219850">
            <v>0</v>
          </cell>
        </row>
        <row r="219851">
          <cell r="A219851">
            <v>0</v>
          </cell>
        </row>
        <row r="219852">
          <cell r="A219852">
            <v>0</v>
          </cell>
        </row>
        <row r="219853">
          <cell r="A219853">
            <v>0</v>
          </cell>
        </row>
        <row r="219854">
          <cell r="A219854">
            <v>0</v>
          </cell>
        </row>
        <row r="219855">
          <cell r="A219855">
            <v>0</v>
          </cell>
        </row>
        <row r="219856">
          <cell r="A219856">
            <v>0</v>
          </cell>
        </row>
        <row r="219857">
          <cell r="A219857">
            <v>0</v>
          </cell>
        </row>
        <row r="219858">
          <cell r="A219858">
            <v>0</v>
          </cell>
        </row>
        <row r="219859">
          <cell r="A219859">
            <v>0</v>
          </cell>
        </row>
        <row r="219860">
          <cell r="A219860">
            <v>0</v>
          </cell>
        </row>
        <row r="219861">
          <cell r="A219861">
            <v>0</v>
          </cell>
        </row>
        <row r="219862">
          <cell r="A219862">
            <v>0</v>
          </cell>
        </row>
        <row r="219863">
          <cell r="A219863">
            <v>0</v>
          </cell>
        </row>
        <row r="219864">
          <cell r="A219864">
            <v>0</v>
          </cell>
        </row>
        <row r="219865">
          <cell r="A219865">
            <v>0</v>
          </cell>
        </row>
        <row r="219866">
          <cell r="A219866">
            <v>0</v>
          </cell>
        </row>
        <row r="219867">
          <cell r="A219867">
            <v>0</v>
          </cell>
        </row>
        <row r="219868">
          <cell r="A219868">
            <v>0</v>
          </cell>
        </row>
        <row r="219869">
          <cell r="A219869">
            <v>0</v>
          </cell>
        </row>
        <row r="219870">
          <cell r="A219870">
            <v>0</v>
          </cell>
        </row>
        <row r="219871">
          <cell r="A219871">
            <v>0</v>
          </cell>
        </row>
        <row r="219872">
          <cell r="A219872">
            <v>0</v>
          </cell>
        </row>
        <row r="219873">
          <cell r="A219873">
            <v>0</v>
          </cell>
        </row>
        <row r="219874">
          <cell r="A219874">
            <v>0</v>
          </cell>
        </row>
        <row r="219875">
          <cell r="A219875">
            <v>0</v>
          </cell>
        </row>
        <row r="219876">
          <cell r="A219876">
            <v>0</v>
          </cell>
        </row>
        <row r="219877">
          <cell r="A219877">
            <v>0</v>
          </cell>
        </row>
        <row r="219878">
          <cell r="A219878">
            <v>0</v>
          </cell>
        </row>
        <row r="219879">
          <cell r="A219879">
            <v>0</v>
          </cell>
        </row>
        <row r="219880">
          <cell r="A219880">
            <v>0</v>
          </cell>
        </row>
        <row r="219881">
          <cell r="A219881">
            <v>0</v>
          </cell>
        </row>
        <row r="219882">
          <cell r="A219882">
            <v>0</v>
          </cell>
        </row>
        <row r="219883">
          <cell r="A219883">
            <v>0</v>
          </cell>
        </row>
        <row r="219884">
          <cell r="A219884">
            <v>0</v>
          </cell>
        </row>
        <row r="219885">
          <cell r="A219885">
            <v>0</v>
          </cell>
        </row>
        <row r="219886">
          <cell r="A219886">
            <v>0</v>
          </cell>
        </row>
        <row r="219887">
          <cell r="A219887">
            <v>0</v>
          </cell>
        </row>
        <row r="219888">
          <cell r="A219888">
            <v>0</v>
          </cell>
        </row>
        <row r="219889">
          <cell r="A219889">
            <v>0</v>
          </cell>
        </row>
        <row r="219890">
          <cell r="A219890">
            <v>0</v>
          </cell>
        </row>
        <row r="219891">
          <cell r="A219891">
            <v>0</v>
          </cell>
        </row>
        <row r="219892">
          <cell r="A219892">
            <v>0</v>
          </cell>
        </row>
        <row r="219893">
          <cell r="A219893">
            <v>0</v>
          </cell>
        </row>
        <row r="219894">
          <cell r="A219894">
            <v>0</v>
          </cell>
        </row>
        <row r="219895">
          <cell r="A219895">
            <v>0</v>
          </cell>
        </row>
        <row r="219896">
          <cell r="A219896">
            <v>0</v>
          </cell>
        </row>
        <row r="219897">
          <cell r="A219897">
            <v>0</v>
          </cell>
        </row>
        <row r="219898">
          <cell r="A219898">
            <v>0</v>
          </cell>
        </row>
        <row r="219899">
          <cell r="A219899">
            <v>0</v>
          </cell>
        </row>
        <row r="219900">
          <cell r="A219900">
            <v>0</v>
          </cell>
        </row>
        <row r="219901">
          <cell r="A219901">
            <v>0</v>
          </cell>
        </row>
        <row r="219902">
          <cell r="A219902">
            <v>0</v>
          </cell>
        </row>
        <row r="219903">
          <cell r="A219903">
            <v>0</v>
          </cell>
        </row>
        <row r="219904">
          <cell r="A219904">
            <v>0</v>
          </cell>
        </row>
        <row r="219905">
          <cell r="A219905">
            <v>0</v>
          </cell>
        </row>
        <row r="219906">
          <cell r="A219906">
            <v>0</v>
          </cell>
        </row>
        <row r="219907">
          <cell r="A219907">
            <v>0</v>
          </cell>
        </row>
        <row r="219908">
          <cell r="A219908">
            <v>0</v>
          </cell>
        </row>
        <row r="219909">
          <cell r="A219909">
            <v>0</v>
          </cell>
        </row>
        <row r="219910">
          <cell r="A219910">
            <v>0</v>
          </cell>
        </row>
        <row r="219911">
          <cell r="A219911">
            <v>0</v>
          </cell>
        </row>
        <row r="219912">
          <cell r="A219912">
            <v>0</v>
          </cell>
        </row>
        <row r="219913">
          <cell r="A219913">
            <v>0</v>
          </cell>
        </row>
        <row r="219914">
          <cell r="A219914">
            <v>0</v>
          </cell>
        </row>
        <row r="219915">
          <cell r="A219915">
            <v>0</v>
          </cell>
        </row>
        <row r="219916">
          <cell r="A219916">
            <v>0</v>
          </cell>
        </row>
        <row r="219917">
          <cell r="A219917">
            <v>0</v>
          </cell>
        </row>
        <row r="219918">
          <cell r="A219918">
            <v>0</v>
          </cell>
        </row>
        <row r="219919">
          <cell r="A219919">
            <v>0</v>
          </cell>
        </row>
        <row r="219920">
          <cell r="A219920">
            <v>0</v>
          </cell>
        </row>
        <row r="219921">
          <cell r="A219921">
            <v>0</v>
          </cell>
        </row>
        <row r="219922">
          <cell r="A219922">
            <v>0</v>
          </cell>
        </row>
        <row r="219923">
          <cell r="A219923">
            <v>0</v>
          </cell>
        </row>
        <row r="219924">
          <cell r="A219924">
            <v>0</v>
          </cell>
        </row>
        <row r="219925">
          <cell r="A219925">
            <v>0</v>
          </cell>
        </row>
        <row r="219926">
          <cell r="A219926">
            <v>0</v>
          </cell>
        </row>
        <row r="219927">
          <cell r="A219927">
            <v>0</v>
          </cell>
        </row>
        <row r="219928">
          <cell r="A219928">
            <v>0</v>
          </cell>
        </row>
        <row r="219929">
          <cell r="A219929">
            <v>0</v>
          </cell>
        </row>
        <row r="219930">
          <cell r="A219930">
            <v>0</v>
          </cell>
        </row>
        <row r="219931">
          <cell r="A219931">
            <v>0</v>
          </cell>
        </row>
        <row r="219932">
          <cell r="A219932">
            <v>0</v>
          </cell>
        </row>
        <row r="219933">
          <cell r="A219933">
            <v>0</v>
          </cell>
        </row>
        <row r="219934">
          <cell r="A219934">
            <v>0</v>
          </cell>
        </row>
        <row r="219935">
          <cell r="A219935">
            <v>0</v>
          </cell>
        </row>
        <row r="219936">
          <cell r="A219936">
            <v>0</v>
          </cell>
        </row>
        <row r="219937">
          <cell r="A219937">
            <v>0</v>
          </cell>
        </row>
        <row r="219938">
          <cell r="A219938">
            <v>0</v>
          </cell>
        </row>
        <row r="219939">
          <cell r="A219939">
            <v>0</v>
          </cell>
        </row>
        <row r="219940">
          <cell r="A219940">
            <v>0</v>
          </cell>
        </row>
        <row r="219941">
          <cell r="A219941">
            <v>0</v>
          </cell>
        </row>
        <row r="219942">
          <cell r="A219942">
            <v>0</v>
          </cell>
        </row>
        <row r="219943">
          <cell r="A219943">
            <v>0</v>
          </cell>
        </row>
        <row r="219944">
          <cell r="A219944">
            <v>0</v>
          </cell>
        </row>
        <row r="219945">
          <cell r="A219945">
            <v>0</v>
          </cell>
        </row>
        <row r="219946">
          <cell r="A219946">
            <v>0</v>
          </cell>
        </row>
        <row r="219947">
          <cell r="A219947">
            <v>0</v>
          </cell>
        </row>
        <row r="219948">
          <cell r="A219948">
            <v>0</v>
          </cell>
        </row>
        <row r="219949">
          <cell r="A219949">
            <v>0</v>
          </cell>
        </row>
        <row r="219950">
          <cell r="A219950">
            <v>0</v>
          </cell>
        </row>
        <row r="219951">
          <cell r="A219951">
            <v>0</v>
          </cell>
        </row>
        <row r="219952">
          <cell r="A219952">
            <v>0</v>
          </cell>
        </row>
        <row r="219953">
          <cell r="A219953">
            <v>0</v>
          </cell>
        </row>
        <row r="219954">
          <cell r="A219954">
            <v>0</v>
          </cell>
        </row>
        <row r="219955">
          <cell r="A219955">
            <v>0</v>
          </cell>
        </row>
        <row r="219956">
          <cell r="A219956">
            <v>0</v>
          </cell>
        </row>
        <row r="219957">
          <cell r="A219957">
            <v>0</v>
          </cell>
        </row>
        <row r="219958">
          <cell r="A219958">
            <v>0</v>
          </cell>
        </row>
        <row r="219959">
          <cell r="A219959">
            <v>0</v>
          </cell>
        </row>
        <row r="219960">
          <cell r="A219960">
            <v>0</v>
          </cell>
        </row>
        <row r="219961">
          <cell r="A219961">
            <v>0</v>
          </cell>
        </row>
        <row r="219962">
          <cell r="A219962">
            <v>0</v>
          </cell>
        </row>
        <row r="219963">
          <cell r="A219963">
            <v>0</v>
          </cell>
        </row>
        <row r="219964">
          <cell r="A219964">
            <v>0</v>
          </cell>
        </row>
        <row r="219965">
          <cell r="A219965">
            <v>0</v>
          </cell>
        </row>
        <row r="219966">
          <cell r="A219966">
            <v>0</v>
          </cell>
        </row>
        <row r="219967">
          <cell r="A219967">
            <v>0</v>
          </cell>
        </row>
        <row r="219968">
          <cell r="A219968">
            <v>0</v>
          </cell>
        </row>
        <row r="219969">
          <cell r="A219969">
            <v>0</v>
          </cell>
        </row>
        <row r="219970">
          <cell r="A219970">
            <v>0</v>
          </cell>
        </row>
        <row r="219971">
          <cell r="A219971">
            <v>0</v>
          </cell>
        </row>
        <row r="219972">
          <cell r="A219972">
            <v>0</v>
          </cell>
        </row>
        <row r="219973">
          <cell r="A219973">
            <v>0</v>
          </cell>
        </row>
        <row r="219974">
          <cell r="A219974">
            <v>0</v>
          </cell>
        </row>
        <row r="219975">
          <cell r="A219975">
            <v>0</v>
          </cell>
        </row>
        <row r="219976">
          <cell r="A219976">
            <v>0</v>
          </cell>
        </row>
        <row r="219977">
          <cell r="A219977">
            <v>0</v>
          </cell>
        </row>
        <row r="219978">
          <cell r="A219978">
            <v>0</v>
          </cell>
        </row>
        <row r="219979">
          <cell r="A219979">
            <v>0</v>
          </cell>
        </row>
        <row r="219980">
          <cell r="A219980">
            <v>0</v>
          </cell>
        </row>
        <row r="219981">
          <cell r="A219981">
            <v>0</v>
          </cell>
        </row>
        <row r="219982">
          <cell r="A219982">
            <v>0</v>
          </cell>
        </row>
        <row r="219983">
          <cell r="A219983">
            <v>0</v>
          </cell>
        </row>
        <row r="219984">
          <cell r="A219984">
            <v>0</v>
          </cell>
        </row>
        <row r="219985">
          <cell r="A219985">
            <v>0</v>
          </cell>
        </row>
        <row r="219986">
          <cell r="A219986">
            <v>0</v>
          </cell>
        </row>
        <row r="219987">
          <cell r="A219987">
            <v>0</v>
          </cell>
        </row>
        <row r="219988">
          <cell r="A219988">
            <v>0</v>
          </cell>
        </row>
        <row r="219989">
          <cell r="A219989">
            <v>0</v>
          </cell>
        </row>
        <row r="219990">
          <cell r="A219990">
            <v>0</v>
          </cell>
        </row>
        <row r="219991">
          <cell r="A219991">
            <v>0</v>
          </cell>
        </row>
        <row r="219992">
          <cell r="A219992">
            <v>0</v>
          </cell>
        </row>
        <row r="219993">
          <cell r="A219993">
            <v>0</v>
          </cell>
        </row>
        <row r="219994">
          <cell r="A219994">
            <v>0</v>
          </cell>
        </row>
        <row r="219995">
          <cell r="A219995">
            <v>0</v>
          </cell>
        </row>
        <row r="219996">
          <cell r="A219996">
            <v>0</v>
          </cell>
        </row>
        <row r="219997">
          <cell r="A219997">
            <v>0</v>
          </cell>
        </row>
        <row r="219998">
          <cell r="A219998">
            <v>0</v>
          </cell>
        </row>
        <row r="219999">
          <cell r="A219999">
            <v>0</v>
          </cell>
        </row>
        <row r="220000">
          <cell r="A220000">
            <v>0</v>
          </cell>
        </row>
        <row r="220001">
          <cell r="A220001">
            <v>0</v>
          </cell>
        </row>
        <row r="220002">
          <cell r="A220002">
            <v>0</v>
          </cell>
        </row>
        <row r="220003">
          <cell r="A220003">
            <v>0</v>
          </cell>
        </row>
        <row r="220004">
          <cell r="A220004">
            <v>0</v>
          </cell>
        </row>
        <row r="220005">
          <cell r="A220005">
            <v>0</v>
          </cell>
        </row>
        <row r="220006">
          <cell r="A220006">
            <v>0</v>
          </cell>
        </row>
        <row r="220007">
          <cell r="A220007">
            <v>0</v>
          </cell>
        </row>
        <row r="220008">
          <cell r="A220008">
            <v>0</v>
          </cell>
        </row>
        <row r="220009">
          <cell r="A220009">
            <v>0</v>
          </cell>
        </row>
        <row r="220010">
          <cell r="A220010">
            <v>0</v>
          </cell>
        </row>
        <row r="220011">
          <cell r="A220011">
            <v>0</v>
          </cell>
        </row>
        <row r="220012">
          <cell r="A220012">
            <v>0</v>
          </cell>
        </row>
        <row r="220013">
          <cell r="A220013">
            <v>0</v>
          </cell>
        </row>
        <row r="220014">
          <cell r="A220014">
            <v>0</v>
          </cell>
        </row>
        <row r="220015">
          <cell r="A220015">
            <v>0</v>
          </cell>
        </row>
        <row r="220016">
          <cell r="A220016">
            <v>0</v>
          </cell>
        </row>
        <row r="220017">
          <cell r="A220017">
            <v>0</v>
          </cell>
        </row>
        <row r="220018">
          <cell r="A220018">
            <v>0</v>
          </cell>
        </row>
        <row r="220019">
          <cell r="A220019">
            <v>0</v>
          </cell>
        </row>
        <row r="220020">
          <cell r="A220020">
            <v>0</v>
          </cell>
        </row>
        <row r="220021">
          <cell r="A220021">
            <v>0</v>
          </cell>
        </row>
        <row r="220022">
          <cell r="A220022">
            <v>0</v>
          </cell>
        </row>
        <row r="220023">
          <cell r="A220023">
            <v>0</v>
          </cell>
        </row>
        <row r="220024">
          <cell r="A220024">
            <v>0</v>
          </cell>
        </row>
        <row r="220025">
          <cell r="A220025">
            <v>0</v>
          </cell>
        </row>
        <row r="220026">
          <cell r="A220026">
            <v>0</v>
          </cell>
        </row>
        <row r="220027">
          <cell r="A220027">
            <v>0</v>
          </cell>
        </row>
        <row r="220028">
          <cell r="A220028">
            <v>0</v>
          </cell>
        </row>
        <row r="220029">
          <cell r="A220029">
            <v>0</v>
          </cell>
        </row>
        <row r="220030">
          <cell r="A220030">
            <v>0</v>
          </cell>
        </row>
        <row r="220031">
          <cell r="A220031">
            <v>0</v>
          </cell>
        </row>
        <row r="220032">
          <cell r="A220032">
            <v>0</v>
          </cell>
        </row>
        <row r="220033">
          <cell r="A220033">
            <v>0</v>
          </cell>
        </row>
        <row r="220034">
          <cell r="A220034">
            <v>0</v>
          </cell>
        </row>
        <row r="220035">
          <cell r="A220035">
            <v>0</v>
          </cell>
        </row>
        <row r="220036">
          <cell r="A220036">
            <v>0</v>
          </cell>
        </row>
        <row r="220037">
          <cell r="A220037">
            <v>0</v>
          </cell>
        </row>
        <row r="220038">
          <cell r="A220038">
            <v>0</v>
          </cell>
        </row>
        <row r="220039">
          <cell r="A220039">
            <v>0</v>
          </cell>
        </row>
        <row r="220040">
          <cell r="A220040">
            <v>0</v>
          </cell>
        </row>
        <row r="220041">
          <cell r="A220041">
            <v>0</v>
          </cell>
        </row>
        <row r="220042">
          <cell r="A220042">
            <v>0</v>
          </cell>
        </row>
        <row r="220043">
          <cell r="A220043">
            <v>0</v>
          </cell>
        </row>
        <row r="220044">
          <cell r="A220044">
            <v>0</v>
          </cell>
        </row>
        <row r="220045">
          <cell r="A220045">
            <v>0</v>
          </cell>
        </row>
        <row r="220046">
          <cell r="A220046">
            <v>0</v>
          </cell>
        </row>
        <row r="220047">
          <cell r="A220047">
            <v>0</v>
          </cell>
        </row>
        <row r="220048">
          <cell r="A220048">
            <v>0</v>
          </cell>
        </row>
        <row r="220049">
          <cell r="A220049">
            <v>0</v>
          </cell>
        </row>
        <row r="220050">
          <cell r="A220050">
            <v>0</v>
          </cell>
        </row>
        <row r="220051">
          <cell r="A220051">
            <v>0</v>
          </cell>
        </row>
        <row r="220052">
          <cell r="A220052">
            <v>0</v>
          </cell>
        </row>
        <row r="220053">
          <cell r="A220053">
            <v>0</v>
          </cell>
        </row>
        <row r="220054">
          <cell r="A220054">
            <v>0</v>
          </cell>
        </row>
        <row r="220055">
          <cell r="A220055">
            <v>0</v>
          </cell>
        </row>
        <row r="220056">
          <cell r="A220056">
            <v>0</v>
          </cell>
        </row>
        <row r="220057">
          <cell r="A220057">
            <v>0</v>
          </cell>
        </row>
        <row r="220058">
          <cell r="A220058">
            <v>0</v>
          </cell>
        </row>
        <row r="220059">
          <cell r="A220059">
            <v>0</v>
          </cell>
        </row>
        <row r="220060">
          <cell r="A220060">
            <v>0</v>
          </cell>
        </row>
        <row r="220061">
          <cell r="A220061">
            <v>0</v>
          </cell>
        </row>
        <row r="220062">
          <cell r="A220062">
            <v>0</v>
          </cell>
        </row>
        <row r="220063">
          <cell r="A220063">
            <v>0</v>
          </cell>
        </row>
        <row r="220064">
          <cell r="A220064">
            <v>0</v>
          </cell>
        </row>
        <row r="220065">
          <cell r="A220065">
            <v>0</v>
          </cell>
        </row>
        <row r="220066">
          <cell r="A220066">
            <v>0</v>
          </cell>
        </row>
        <row r="220067">
          <cell r="A220067">
            <v>0</v>
          </cell>
        </row>
        <row r="220068">
          <cell r="A220068">
            <v>0</v>
          </cell>
        </row>
        <row r="220069">
          <cell r="A220069">
            <v>0</v>
          </cell>
        </row>
        <row r="220070">
          <cell r="A220070">
            <v>0</v>
          </cell>
        </row>
        <row r="220071">
          <cell r="A220071">
            <v>0</v>
          </cell>
        </row>
        <row r="220072">
          <cell r="A220072">
            <v>0</v>
          </cell>
        </row>
        <row r="220073">
          <cell r="A220073">
            <v>0</v>
          </cell>
        </row>
        <row r="220074">
          <cell r="A220074">
            <v>0</v>
          </cell>
        </row>
        <row r="220075">
          <cell r="A220075">
            <v>0</v>
          </cell>
        </row>
        <row r="220076">
          <cell r="A220076">
            <v>0</v>
          </cell>
        </row>
        <row r="220077">
          <cell r="A220077">
            <v>0</v>
          </cell>
        </row>
        <row r="220078">
          <cell r="A220078">
            <v>0</v>
          </cell>
        </row>
        <row r="220079">
          <cell r="A220079">
            <v>0</v>
          </cell>
        </row>
        <row r="220080">
          <cell r="A220080">
            <v>0</v>
          </cell>
        </row>
        <row r="220081">
          <cell r="A220081">
            <v>0</v>
          </cell>
        </row>
        <row r="220082">
          <cell r="A220082">
            <v>0</v>
          </cell>
        </row>
        <row r="220083">
          <cell r="A220083">
            <v>0</v>
          </cell>
        </row>
        <row r="220084">
          <cell r="A220084">
            <v>0</v>
          </cell>
        </row>
        <row r="220085">
          <cell r="A220085">
            <v>0</v>
          </cell>
        </row>
        <row r="220086">
          <cell r="A220086">
            <v>0</v>
          </cell>
        </row>
        <row r="220087">
          <cell r="A220087">
            <v>0</v>
          </cell>
        </row>
        <row r="220088">
          <cell r="A220088">
            <v>0</v>
          </cell>
        </row>
        <row r="220089">
          <cell r="A220089">
            <v>0</v>
          </cell>
        </row>
        <row r="220090">
          <cell r="A220090">
            <v>0</v>
          </cell>
        </row>
        <row r="220091">
          <cell r="A220091">
            <v>0</v>
          </cell>
        </row>
        <row r="220092">
          <cell r="A220092">
            <v>0</v>
          </cell>
        </row>
        <row r="220093">
          <cell r="A220093">
            <v>0</v>
          </cell>
        </row>
        <row r="220094">
          <cell r="A220094">
            <v>0</v>
          </cell>
        </row>
        <row r="220095">
          <cell r="A220095">
            <v>0</v>
          </cell>
        </row>
        <row r="220096">
          <cell r="A220096">
            <v>0</v>
          </cell>
        </row>
        <row r="220097">
          <cell r="A220097">
            <v>0</v>
          </cell>
        </row>
        <row r="220098">
          <cell r="A220098">
            <v>0</v>
          </cell>
        </row>
        <row r="220099">
          <cell r="A220099">
            <v>0</v>
          </cell>
        </row>
        <row r="220100">
          <cell r="A220100">
            <v>0</v>
          </cell>
        </row>
        <row r="220101">
          <cell r="A220101">
            <v>0</v>
          </cell>
        </row>
        <row r="220102">
          <cell r="A220102">
            <v>0</v>
          </cell>
        </row>
        <row r="220103">
          <cell r="A220103">
            <v>0</v>
          </cell>
        </row>
        <row r="220104">
          <cell r="A220104">
            <v>0</v>
          </cell>
        </row>
        <row r="220105">
          <cell r="A220105">
            <v>0</v>
          </cell>
        </row>
        <row r="220106">
          <cell r="A220106">
            <v>0</v>
          </cell>
        </row>
        <row r="220107">
          <cell r="A220107">
            <v>0</v>
          </cell>
        </row>
        <row r="220108">
          <cell r="A220108">
            <v>0</v>
          </cell>
        </row>
        <row r="220109">
          <cell r="A220109">
            <v>0</v>
          </cell>
        </row>
        <row r="220110">
          <cell r="A220110">
            <v>0</v>
          </cell>
        </row>
        <row r="220111">
          <cell r="A220111">
            <v>0</v>
          </cell>
        </row>
        <row r="220112">
          <cell r="A220112">
            <v>0</v>
          </cell>
        </row>
        <row r="220113">
          <cell r="A220113">
            <v>0</v>
          </cell>
        </row>
        <row r="220114">
          <cell r="A220114">
            <v>0</v>
          </cell>
        </row>
        <row r="220115">
          <cell r="A220115">
            <v>0</v>
          </cell>
        </row>
        <row r="220116">
          <cell r="A220116">
            <v>0</v>
          </cell>
        </row>
        <row r="220117">
          <cell r="A220117">
            <v>0</v>
          </cell>
        </row>
        <row r="220118">
          <cell r="A220118">
            <v>0</v>
          </cell>
        </row>
        <row r="220119">
          <cell r="A220119">
            <v>0</v>
          </cell>
        </row>
        <row r="220120">
          <cell r="A220120">
            <v>0</v>
          </cell>
        </row>
        <row r="220121">
          <cell r="A220121">
            <v>0</v>
          </cell>
        </row>
        <row r="220122">
          <cell r="A220122">
            <v>0</v>
          </cell>
        </row>
        <row r="220123">
          <cell r="A220123">
            <v>0</v>
          </cell>
        </row>
        <row r="220124">
          <cell r="A220124">
            <v>0</v>
          </cell>
        </row>
        <row r="220125">
          <cell r="A220125">
            <v>0</v>
          </cell>
        </row>
        <row r="220126">
          <cell r="A220126">
            <v>0</v>
          </cell>
        </row>
        <row r="220127">
          <cell r="A220127">
            <v>0</v>
          </cell>
        </row>
        <row r="220128">
          <cell r="A220128">
            <v>0</v>
          </cell>
        </row>
        <row r="220129">
          <cell r="A220129">
            <v>0</v>
          </cell>
        </row>
        <row r="220130">
          <cell r="A220130">
            <v>0</v>
          </cell>
        </row>
        <row r="220131">
          <cell r="A220131">
            <v>0</v>
          </cell>
        </row>
        <row r="220132">
          <cell r="A220132">
            <v>0</v>
          </cell>
        </row>
        <row r="220133">
          <cell r="A220133">
            <v>0</v>
          </cell>
        </row>
        <row r="220134">
          <cell r="A220134">
            <v>0</v>
          </cell>
        </row>
        <row r="220135">
          <cell r="A220135">
            <v>0</v>
          </cell>
        </row>
        <row r="220136">
          <cell r="A220136">
            <v>0</v>
          </cell>
        </row>
        <row r="220137">
          <cell r="A220137">
            <v>0</v>
          </cell>
        </row>
        <row r="220138">
          <cell r="A220138">
            <v>0</v>
          </cell>
        </row>
        <row r="220139">
          <cell r="A220139">
            <v>0</v>
          </cell>
        </row>
        <row r="220140">
          <cell r="A220140">
            <v>0</v>
          </cell>
        </row>
        <row r="220141">
          <cell r="A220141">
            <v>0</v>
          </cell>
        </row>
        <row r="220142">
          <cell r="A220142">
            <v>0</v>
          </cell>
        </row>
        <row r="220143">
          <cell r="A220143">
            <v>0</v>
          </cell>
        </row>
        <row r="220144">
          <cell r="A220144">
            <v>0</v>
          </cell>
        </row>
        <row r="220145">
          <cell r="A220145">
            <v>0</v>
          </cell>
        </row>
        <row r="220146">
          <cell r="A220146">
            <v>0</v>
          </cell>
        </row>
        <row r="220147">
          <cell r="A220147">
            <v>0</v>
          </cell>
        </row>
        <row r="220148">
          <cell r="A220148">
            <v>0</v>
          </cell>
        </row>
        <row r="220149">
          <cell r="A220149">
            <v>0</v>
          </cell>
        </row>
        <row r="220150">
          <cell r="A220150">
            <v>0</v>
          </cell>
        </row>
        <row r="220151">
          <cell r="A220151">
            <v>0</v>
          </cell>
        </row>
        <row r="220152">
          <cell r="A220152">
            <v>0</v>
          </cell>
        </row>
        <row r="220153">
          <cell r="A220153">
            <v>0</v>
          </cell>
        </row>
        <row r="220154">
          <cell r="A220154">
            <v>0</v>
          </cell>
        </row>
        <row r="220155">
          <cell r="A220155">
            <v>0</v>
          </cell>
        </row>
        <row r="220156">
          <cell r="A220156">
            <v>0</v>
          </cell>
        </row>
        <row r="220157">
          <cell r="A220157">
            <v>0</v>
          </cell>
        </row>
        <row r="220158">
          <cell r="A220158">
            <v>0</v>
          </cell>
        </row>
        <row r="220159">
          <cell r="A220159">
            <v>0</v>
          </cell>
        </row>
        <row r="220160">
          <cell r="A220160">
            <v>0</v>
          </cell>
        </row>
        <row r="220161">
          <cell r="A220161">
            <v>0</v>
          </cell>
        </row>
        <row r="220162">
          <cell r="A220162">
            <v>0</v>
          </cell>
        </row>
        <row r="220163">
          <cell r="A220163">
            <v>0</v>
          </cell>
        </row>
        <row r="220164">
          <cell r="A220164">
            <v>0</v>
          </cell>
        </row>
        <row r="220165">
          <cell r="A220165">
            <v>0</v>
          </cell>
        </row>
        <row r="220166">
          <cell r="A220166">
            <v>0</v>
          </cell>
        </row>
        <row r="220167">
          <cell r="A220167">
            <v>0</v>
          </cell>
        </row>
        <row r="220168">
          <cell r="A220168">
            <v>0</v>
          </cell>
        </row>
        <row r="220169">
          <cell r="A220169">
            <v>0</v>
          </cell>
        </row>
        <row r="220170">
          <cell r="A220170">
            <v>0</v>
          </cell>
        </row>
        <row r="220171">
          <cell r="A220171">
            <v>0</v>
          </cell>
        </row>
        <row r="220172">
          <cell r="A220172">
            <v>0</v>
          </cell>
        </row>
        <row r="220173">
          <cell r="A220173">
            <v>0</v>
          </cell>
        </row>
        <row r="220174">
          <cell r="A220174">
            <v>0</v>
          </cell>
        </row>
        <row r="220175">
          <cell r="A220175">
            <v>0</v>
          </cell>
        </row>
        <row r="220176">
          <cell r="A220176">
            <v>0</v>
          </cell>
        </row>
        <row r="220177">
          <cell r="A220177">
            <v>0</v>
          </cell>
        </row>
        <row r="220178">
          <cell r="A220178">
            <v>0</v>
          </cell>
        </row>
        <row r="220179">
          <cell r="A220179">
            <v>0</v>
          </cell>
        </row>
        <row r="220180">
          <cell r="A220180">
            <v>0</v>
          </cell>
        </row>
        <row r="220181">
          <cell r="A220181">
            <v>0</v>
          </cell>
        </row>
        <row r="220182">
          <cell r="A220182">
            <v>0</v>
          </cell>
        </row>
        <row r="220183">
          <cell r="A220183">
            <v>0</v>
          </cell>
        </row>
        <row r="220184">
          <cell r="A220184">
            <v>0</v>
          </cell>
        </row>
        <row r="220185">
          <cell r="A220185">
            <v>0</v>
          </cell>
        </row>
        <row r="220186">
          <cell r="A220186">
            <v>0</v>
          </cell>
        </row>
        <row r="220187">
          <cell r="A220187">
            <v>0</v>
          </cell>
        </row>
        <row r="220188">
          <cell r="A220188">
            <v>0</v>
          </cell>
        </row>
        <row r="220189">
          <cell r="A220189">
            <v>0</v>
          </cell>
        </row>
        <row r="220190">
          <cell r="A220190">
            <v>0</v>
          </cell>
        </row>
        <row r="220191">
          <cell r="A220191">
            <v>0</v>
          </cell>
        </row>
        <row r="220192">
          <cell r="A220192">
            <v>0</v>
          </cell>
        </row>
        <row r="220193">
          <cell r="A220193">
            <v>0</v>
          </cell>
        </row>
        <row r="220194">
          <cell r="A220194">
            <v>0</v>
          </cell>
        </row>
        <row r="220195">
          <cell r="A220195">
            <v>0</v>
          </cell>
        </row>
        <row r="220196">
          <cell r="A220196">
            <v>0</v>
          </cell>
        </row>
        <row r="220197">
          <cell r="A220197">
            <v>0</v>
          </cell>
        </row>
        <row r="220198">
          <cell r="A220198">
            <v>0</v>
          </cell>
        </row>
        <row r="220199">
          <cell r="A220199">
            <v>0</v>
          </cell>
        </row>
        <row r="220200">
          <cell r="A220200">
            <v>0</v>
          </cell>
        </row>
        <row r="220201">
          <cell r="A220201">
            <v>0</v>
          </cell>
        </row>
        <row r="220202">
          <cell r="A220202">
            <v>0</v>
          </cell>
        </row>
        <row r="220203">
          <cell r="A220203">
            <v>0</v>
          </cell>
        </row>
        <row r="220204">
          <cell r="A220204">
            <v>0</v>
          </cell>
        </row>
        <row r="220205">
          <cell r="A220205">
            <v>0</v>
          </cell>
        </row>
        <row r="220206">
          <cell r="A220206">
            <v>0</v>
          </cell>
        </row>
        <row r="220207">
          <cell r="A220207">
            <v>0</v>
          </cell>
        </row>
        <row r="220208">
          <cell r="A220208">
            <v>0</v>
          </cell>
        </row>
        <row r="220209">
          <cell r="A220209">
            <v>0</v>
          </cell>
        </row>
        <row r="220210">
          <cell r="A220210">
            <v>0</v>
          </cell>
        </row>
        <row r="220211">
          <cell r="A220211">
            <v>0</v>
          </cell>
        </row>
        <row r="220212">
          <cell r="A220212">
            <v>0</v>
          </cell>
        </row>
        <row r="220213">
          <cell r="A220213">
            <v>0</v>
          </cell>
        </row>
        <row r="220214">
          <cell r="A220214">
            <v>0</v>
          </cell>
        </row>
        <row r="220215">
          <cell r="A220215">
            <v>0</v>
          </cell>
        </row>
        <row r="220216">
          <cell r="A220216">
            <v>0</v>
          </cell>
        </row>
        <row r="220217">
          <cell r="A220217">
            <v>0</v>
          </cell>
        </row>
        <row r="220218">
          <cell r="A220218">
            <v>0</v>
          </cell>
        </row>
        <row r="220219">
          <cell r="A220219">
            <v>0</v>
          </cell>
        </row>
        <row r="220220">
          <cell r="A220220">
            <v>0</v>
          </cell>
        </row>
        <row r="220221">
          <cell r="A220221">
            <v>0</v>
          </cell>
        </row>
        <row r="220222">
          <cell r="A220222">
            <v>0</v>
          </cell>
        </row>
        <row r="220223">
          <cell r="A220223">
            <v>0</v>
          </cell>
        </row>
        <row r="220224">
          <cell r="A220224">
            <v>0</v>
          </cell>
        </row>
        <row r="220225">
          <cell r="A220225">
            <v>0</v>
          </cell>
        </row>
        <row r="220226">
          <cell r="A220226">
            <v>0</v>
          </cell>
        </row>
        <row r="220227">
          <cell r="A220227">
            <v>0</v>
          </cell>
        </row>
        <row r="220228">
          <cell r="A220228">
            <v>0</v>
          </cell>
        </row>
        <row r="220229">
          <cell r="A220229">
            <v>0</v>
          </cell>
        </row>
        <row r="220230">
          <cell r="A220230">
            <v>0</v>
          </cell>
        </row>
        <row r="220231">
          <cell r="A220231">
            <v>0</v>
          </cell>
        </row>
        <row r="220232">
          <cell r="A220232">
            <v>0</v>
          </cell>
        </row>
        <row r="220233">
          <cell r="A220233">
            <v>0</v>
          </cell>
        </row>
        <row r="220234">
          <cell r="A220234">
            <v>0</v>
          </cell>
        </row>
        <row r="220235">
          <cell r="A220235">
            <v>0</v>
          </cell>
        </row>
        <row r="220236">
          <cell r="A220236">
            <v>0</v>
          </cell>
        </row>
        <row r="220237">
          <cell r="A220237">
            <v>0</v>
          </cell>
        </row>
        <row r="220238">
          <cell r="A220238">
            <v>0</v>
          </cell>
        </row>
        <row r="220239">
          <cell r="A220239">
            <v>0</v>
          </cell>
        </row>
        <row r="220240">
          <cell r="A220240">
            <v>0</v>
          </cell>
        </row>
        <row r="220241">
          <cell r="A220241">
            <v>0</v>
          </cell>
        </row>
        <row r="220242">
          <cell r="A220242">
            <v>0</v>
          </cell>
        </row>
        <row r="220243">
          <cell r="A220243">
            <v>0</v>
          </cell>
        </row>
        <row r="220244">
          <cell r="A220244">
            <v>0</v>
          </cell>
        </row>
        <row r="220245">
          <cell r="A220245">
            <v>0</v>
          </cell>
        </row>
        <row r="220246">
          <cell r="A220246">
            <v>0</v>
          </cell>
        </row>
        <row r="220247">
          <cell r="A220247">
            <v>0</v>
          </cell>
        </row>
        <row r="220248">
          <cell r="A220248">
            <v>0</v>
          </cell>
        </row>
        <row r="220249">
          <cell r="A220249">
            <v>0</v>
          </cell>
        </row>
        <row r="220250">
          <cell r="A220250">
            <v>0</v>
          </cell>
        </row>
        <row r="220251">
          <cell r="A220251">
            <v>0</v>
          </cell>
        </row>
        <row r="220252">
          <cell r="A220252">
            <v>0</v>
          </cell>
        </row>
        <row r="220253">
          <cell r="A220253">
            <v>0</v>
          </cell>
        </row>
        <row r="220254">
          <cell r="A220254">
            <v>0</v>
          </cell>
        </row>
        <row r="220255">
          <cell r="A220255">
            <v>0</v>
          </cell>
        </row>
        <row r="220256">
          <cell r="A220256">
            <v>0</v>
          </cell>
        </row>
        <row r="220257">
          <cell r="A220257">
            <v>0</v>
          </cell>
        </row>
        <row r="220258">
          <cell r="A220258">
            <v>0</v>
          </cell>
        </row>
        <row r="220259">
          <cell r="A220259">
            <v>0</v>
          </cell>
        </row>
        <row r="220260">
          <cell r="A220260">
            <v>0</v>
          </cell>
        </row>
        <row r="220261">
          <cell r="A220261">
            <v>0</v>
          </cell>
        </row>
        <row r="220262">
          <cell r="A220262">
            <v>0</v>
          </cell>
        </row>
        <row r="220263">
          <cell r="A220263">
            <v>0</v>
          </cell>
        </row>
        <row r="220264">
          <cell r="A220264">
            <v>0</v>
          </cell>
        </row>
        <row r="220265">
          <cell r="A220265">
            <v>0</v>
          </cell>
        </row>
        <row r="220266">
          <cell r="A220266">
            <v>0</v>
          </cell>
        </row>
        <row r="220267">
          <cell r="A220267">
            <v>0</v>
          </cell>
        </row>
        <row r="220268">
          <cell r="A220268">
            <v>0</v>
          </cell>
        </row>
        <row r="220269">
          <cell r="A220269">
            <v>0</v>
          </cell>
        </row>
        <row r="220270">
          <cell r="A220270">
            <v>0</v>
          </cell>
        </row>
        <row r="220271">
          <cell r="A220271">
            <v>0</v>
          </cell>
        </row>
        <row r="220272">
          <cell r="A220272">
            <v>0</v>
          </cell>
        </row>
        <row r="220273">
          <cell r="A220273">
            <v>0</v>
          </cell>
        </row>
        <row r="220274">
          <cell r="A220274">
            <v>0</v>
          </cell>
        </row>
        <row r="220275">
          <cell r="A220275">
            <v>0</v>
          </cell>
        </row>
        <row r="220276">
          <cell r="A220276">
            <v>0</v>
          </cell>
        </row>
        <row r="220277">
          <cell r="A220277">
            <v>0</v>
          </cell>
        </row>
        <row r="220278">
          <cell r="A220278">
            <v>0</v>
          </cell>
        </row>
        <row r="220279">
          <cell r="A220279">
            <v>0</v>
          </cell>
        </row>
        <row r="220280">
          <cell r="A220280">
            <v>0</v>
          </cell>
        </row>
        <row r="220281">
          <cell r="A220281">
            <v>0</v>
          </cell>
        </row>
        <row r="220282">
          <cell r="A220282">
            <v>0</v>
          </cell>
        </row>
        <row r="220283">
          <cell r="A220283">
            <v>0</v>
          </cell>
        </row>
        <row r="220284">
          <cell r="A220284">
            <v>0</v>
          </cell>
        </row>
        <row r="220285">
          <cell r="A220285">
            <v>0</v>
          </cell>
        </row>
        <row r="220286">
          <cell r="A220286">
            <v>0</v>
          </cell>
        </row>
        <row r="220287">
          <cell r="A220287">
            <v>0</v>
          </cell>
        </row>
        <row r="220288">
          <cell r="A220288">
            <v>0</v>
          </cell>
        </row>
        <row r="220289">
          <cell r="A220289">
            <v>0</v>
          </cell>
        </row>
        <row r="220290">
          <cell r="A220290">
            <v>0</v>
          </cell>
        </row>
        <row r="220291">
          <cell r="A220291">
            <v>0</v>
          </cell>
        </row>
        <row r="220292">
          <cell r="A220292">
            <v>0</v>
          </cell>
        </row>
        <row r="220293">
          <cell r="A220293">
            <v>0</v>
          </cell>
        </row>
        <row r="220294">
          <cell r="A220294">
            <v>0</v>
          </cell>
        </row>
        <row r="220295">
          <cell r="A220295">
            <v>0</v>
          </cell>
        </row>
        <row r="220296">
          <cell r="A220296">
            <v>0</v>
          </cell>
        </row>
        <row r="220297">
          <cell r="A220297">
            <v>0</v>
          </cell>
        </row>
        <row r="220298">
          <cell r="A220298">
            <v>0</v>
          </cell>
        </row>
        <row r="220299">
          <cell r="A220299">
            <v>0</v>
          </cell>
        </row>
        <row r="220300">
          <cell r="A220300">
            <v>0</v>
          </cell>
        </row>
        <row r="220301">
          <cell r="A220301">
            <v>0</v>
          </cell>
        </row>
        <row r="220302">
          <cell r="A220302">
            <v>0</v>
          </cell>
        </row>
        <row r="220303">
          <cell r="A220303">
            <v>0</v>
          </cell>
        </row>
        <row r="220304">
          <cell r="A220304">
            <v>0</v>
          </cell>
        </row>
        <row r="220305">
          <cell r="A220305">
            <v>0</v>
          </cell>
        </row>
        <row r="220306">
          <cell r="A220306">
            <v>0</v>
          </cell>
        </row>
        <row r="220307">
          <cell r="A220307">
            <v>0</v>
          </cell>
        </row>
        <row r="220308">
          <cell r="A220308">
            <v>0</v>
          </cell>
        </row>
        <row r="220309">
          <cell r="A220309">
            <v>0</v>
          </cell>
        </row>
        <row r="220310">
          <cell r="A220310">
            <v>0</v>
          </cell>
        </row>
        <row r="220311">
          <cell r="A220311">
            <v>0</v>
          </cell>
        </row>
        <row r="220312">
          <cell r="A220312">
            <v>0</v>
          </cell>
        </row>
        <row r="220313">
          <cell r="A220313">
            <v>0</v>
          </cell>
        </row>
        <row r="220314">
          <cell r="A220314">
            <v>0</v>
          </cell>
        </row>
        <row r="220315">
          <cell r="A220315">
            <v>0</v>
          </cell>
        </row>
        <row r="220316">
          <cell r="A220316">
            <v>0</v>
          </cell>
        </row>
        <row r="220317">
          <cell r="A220317">
            <v>0</v>
          </cell>
        </row>
        <row r="220318">
          <cell r="A220318">
            <v>0</v>
          </cell>
        </row>
        <row r="220319">
          <cell r="A220319">
            <v>0</v>
          </cell>
        </row>
        <row r="220320">
          <cell r="A220320">
            <v>0</v>
          </cell>
        </row>
        <row r="220321">
          <cell r="A220321">
            <v>0</v>
          </cell>
        </row>
        <row r="220322">
          <cell r="A220322">
            <v>0</v>
          </cell>
        </row>
        <row r="220323">
          <cell r="A220323">
            <v>0</v>
          </cell>
        </row>
        <row r="220324">
          <cell r="A220324">
            <v>0</v>
          </cell>
        </row>
        <row r="220325">
          <cell r="A220325">
            <v>0</v>
          </cell>
        </row>
        <row r="220326">
          <cell r="A220326">
            <v>0</v>
          </cell>
        </row>
        <row r="220327">
          <cell r="A220327">
            <v>0</v>
          </cell>
        </row>
        <row r="220328">
          <cell r="A220328">
            <v>0</v>
          </cell>
        </row>
        <row r="220329">
          <cell r="A220329">
            <v>0</v>
          </cell>
        </row>
        <row r="220330">
          <cell r="A220330">
            <v>0</v>
          </cell>
        </row>
        <row r="220331">
          <cell r="A220331">
            <v>0</v>
          </cell>
        </row>
        <row r="220332">
          <cell r="A220332">
            <v>0</v>
          </cell>
        </row>
        <row r="220333">
          <cell r="A220333">
            <v>0</v>
          </cell>
        </row>
        <row r="220334">
          <cell r="A220334">
            <v>0</v>
          </cell>
        </row>
        <row r="220335">
          <cell r="A220335">
            <v>0</v>
          </cell>
        </row>
        <row r="220336">
          <cell r="A220336">
            <v>0</v>
          </cell>
        </row>
        <row r="220337">
          <cell r="A220337">
            <v>0</v>
          </cell>
        </row>
        <row r="220338">
          <cell r="A220338">
            <v>0</v>
          </cell>
        </row>
        <row r="220339">
          <cell r="A220339">
            <v>0</v>
          </cell>
        </row>
        <row r="220340">
          <cell r="A220340">
            <v>0</v>
          </cell>
        </row>
        <row r="220341">
          <cell r="A220341">
            <v>0</v>
          </cell>
        </row>
        <row r="220342">
          <cell r="A220342">
            <v>0</v>
          </cell>
        </row>
        <row r="220343">
          <cell r="A220343">
            <v>0</v>
          </cell>
        </row>
        <row r="220344">
          <cell r="A220344">
            <v>0</v>
          </cell>
        </row>
        <row r="220345">
          <cell r="A220345">
            <v>0</v>
          </cell>
        </row>
        <row r="220346">
          <cell r="A220346">
            <v>0</v>
          </cell>
        </row>
        <row r="220347">
          <cell r="A220347">
            <v>0</v>
          </cell>
        </row>
        <row r="220348">
          <cell r="A220348">
            <v>0</v>
          </cell>
        </row>
        <row r="220349">
          <cell r="A220349">
            <v>0</v>
          </cell>
        </row>
        <row r="220350">
          <cell r="A220350">
            <v>0</v>
          </cell>
        </row>
        <row r="220351">
          <cell r="A220351">
            <v>0</v>
          </cell>
        </row>
        <row r="220352">
          <cell r="A220352">
            <v>0</v>
          </cell>
        </row>
        <row r="220353">
          <cell r="A220353">
            <v>0</v>
          </cell>
        </row>
        <row r="220354">
          <cell r="A220354">
            <v>0</v>
          </cell>
        </row>
        <row r="220355">
          <cell r="A220355">
            <v>0</v>
          </cell>
        </row>
        <row r="220356">
          <cell r="A220356">
            <v>0</v>
          </cell>
        </row>
        <row r="220357">
          <cell r="A220357">
            <v>0</v>
          </cell>
        </row>
        <row r="220358">
          <cell r="A220358">
            <v>0</v>
          </cell>
        </row>
        <row r="220359">
          <cell r="A220359">
            <v>0</v>
          </cell>
        </row>
        <row r="220360">
          <cell r="A220360">
            <v>0</v>
          </cell>
        </row>
        <row r="220361">
          <cell r="A220361">
            <v>0</v>
          </cell>
        </row>
        <row r="220362">
          <cell r="A220362">
            <v>0</v>
          </cell>
        </row>
        <row r="220363">
          <cell r="A220363">
            <v>0</v>
          </cell>
        </row>
        <row r="220364">
          <cell r="A220364">
            <v>0</v>
          </cell>
        </row>
        <row r="220365">
          <cell r="A220365">
            <v>0</v>
          </cell>
        </row>
        <row r="220366">
          <cell r="A220366">
            <v>0</v>
          </cell>
        </row>
        <row r="220367">
          <cell r="A220367">
            <v>0</v>
          </cell>
        </row>
        <row r="220368">
          <cell r="A220368">
            <v>0</v>
          </cell>
        </row>
        <row r="220369">
          <cell r="A220369">
            <v>0</v>
          </cell>
        </row>
        <row r="220370">
          <cell r="A220370">
            <v>0</v>
          </cell>
        </row>
        <row r="220371">
          <cell r="A220371">
            <v>0</v>
          </cell>
        </row>
        <row r="220372">
          <cell r="A220372">
            <v>0</v>
          </cell>
        </row>
        <row r="220373">
          <cell r="A220373">
            <v>0</v>
          </cell>
        </row>
        <row r="220374">
          <cell r="A220374">
            <v>0</v>
          </cell>
        </row>
        <row r="220375">
          <cell r="A220375">
            <v>0</v>
          </cell>
        </row>
        <row r="220376">
          <cell r="A220376">
            <v>0</v>
          </cell>
        </row>
        <row r="220377">
          <cell r="A220377">
            <v>0</v>
          </cell>
        </row>
        <row r="220378">
          <cell r="A220378">
            <v>0</v>
          </cell>
        </row>
        <row r="220379">
          <cell r="A220379">
            <v>0</v>
          </cell>
        </row>
        <row r="220380">
          <cell r="A220380">
            <v>0</v>
          </cell>
        </row>
        <row r="220381">
          <cell r="A220381">
            <v>0</v>
          </cell>
        </row>
        <row r="220382">
          <cell r="A220382">
            <v>0</v>
          </cell>
        </row>
        <row r="220383">
          <cell r="A220383">
            <v>0</v>
          </cell>
        </row>
        <row r="220384">
          <cell r="A220384">
            <v>0</v>
          </cell>
        </row>
        <row r="220385">
          <cell r="A220385">
            <v>0</v>
          </cell>
        </row>
        <row r="220386">
          <cell r="A220386">
            <v>0</v>
          </cell>
        </row>
        <row r="220387">
          <cell r="A220387">
            <v>0</v>
          </cell>
        </row>
        <row r="220388">
          <cell r="A220388">
            <v>0</v>
          </cell>
        </row>
        <row r="220389">
          <cell r="A220389">
            <v>0</v>
          </cell>
        </row>
        <row r="220390">
          <cell r="A220390">
            <v>0</v>
          </cell>
        </row>
        <row r="220391">
          <cell r="A220391">
            <v>0</v>
          </cell>
        </row>
        <row r="220392">
          <cell r="A220392">
            <v>0</v>
          </cell>
        </row>
        <row r="220393">
          <cell r="A220393">
            <v>0</v>
          </cell>
        </row>
        <row r="220394">
          <cell r="A220394">
            <v>0</v>
          </cell>
        </row>
        <row r="220395">
          <cell r="A220395">
            <v>0</v>
          </cell>
        </row>
        <row r="220396">
          <cell r="A220396">
            <v>0</v>
          </cell>
        </row>
        <row r="220397">
          <cell r="A220397">
            <v>0</v>
          </cell>
        </row>
        <row r="220398">
          <cell r="A220398">
            <v>0</v>
          </cell>
        </row>
        <row r="220399">
          <cell r="A220399">
            <v>0</v>
          </cell>
        </row>
        <row r="220400">
          <cell r="A220400">
            <v>0</v>
          </cell>
        </row>
        <row r="220401">
          <cell r="A220401">
            <v>0</v>
          </cell>
        </row>
        <row r="220402">
          <cell r="A220402">
            <v>0</v>
          </cell>
        </row>
        <row r="220403">
          <cell r="A220403">
            <v>0</v>
          </cell>
        </row>
        <row r="220404">
          <cell r="A220404">
            <v>0</v>
          </cell>
        </row>
        <row r="220405">
          <cell r="A220405">
            <v>0</v>
          </cell>
        </row>
        <row r="220406">
          <cell r="A220406">
            <v>0</v>
          </cell>
        </row>
        <row r="220407">
          <cell r="A220407">
            <v>0</v>
          </cell>
        </row>
        <row r="220408">
          <cell r="A220408">
            <v>0</v>
          </cell>
        </row>
        <row r="220409">
          <cell r="A220409">
            <v>0</v>
          </cell>
        </row>
        <row r="220410">
          <cell r="A220410">
            <v>0</v>
          </cell>
        </row>
        <row r="220411">
          <cell r="A220411">
            <v>0</v>
          </cell>
        </row>
        <row r="220412">
          <cell r="A220412">
            <v>0</v>
          </cell>
        </row>
        <row r="220413">
          <cell r="A220413">
            <v>0</v>
          </cell>
        </row>
        <row r="220414">
          <cell r="A220414">
            <v>0</v>
          </cell>
        </row>
        <row r="220415">
          <cell r="A220415">
            <v>0</v>
          </cell>
        </row>
        <row r="220416">
          <cell r="A220416">
            <v>0</v>
          </cell>
        </row>
        <row r="220417">
          <cell r="A220417">
            <v>0</v>
          </cell>
        </row>
        <row r="220418">
          <cell r="A220418">
            <v>0</v>
          </cell>
        </row>
        <row r="220419">
          <cell r="A220419">
            <v>0</v>
          </cell>
        </row>
        <row r="220420">
          <cell r="A220420">
            <v>0</v>
          </cell>
        </row>
        <row r="220421">
          <cell r="A220421">
            <v>0</v>
          </cell>
        </row>
        <row r="220422">
          <cell r="A220422">
            <v>0</v>
          </cell>
        </row>
        <row r="220423">
          <cell r="A220423">
            <v>0</v>
          </cell>
        </row>
        <row r="220424">
          <cell r="A220424">
            <v>0</v>
          </cell>
        </row>
        <row r="220425">
          <cell r="A220425">
            <v>0</v>
          </cell>
        </row>
        <row r="220426">
          <cell r="A220426">
            <v>0</v>
          </cell>
        </row>
        <row r="220427">
          <cell r="A220427">
            <v>0</v>
          </cell>
        </row>
        <row r="220428">
          <cell r="A220428">
            <v>0</v>
          </cell>
        </row>
        <row r="220429">
          <cell r="A220429">
            <v>0</v>
          </cell>
        </row>
        <row r="220430">
          <cell r="A220430">
            <v>0</v>
          </cell>
        </row>
        <row r="220431">
          <cell r="A220431">
            <v>0</v>
          </cell>
        </row>
        <row r="220432">
          <cell r="A220432">
            <v>0</v>
          </cell>
        </row>
        <row r="220433">
          <cell r="A220433">
            <v>0</v>
          </cell>
        </row>
        <row r="220434">
          <cell r="A220434">
            <v>0</v>
          </cell>
        </row>
        <row r="220435">
          <cell r="A220435">
            <v>0</v>
          </cell>
        </row>
        <row r="220436">
          <cell r="A220436">
            <v>0</v>
          </cell>
        </row>
        <row r="220437">
          <cell r="A220437">
            <v>0</v>
          </cell>
        </row>
        <row r="220438">
          <cell r="A220438">
            <v>0</v>
          </cell>
        </row>
        <row r="220439">
          <cell r="A220439">
            <v>0</v>
          </cell>
        </row>
        <row r="220440">
          <cell r="A220440">
            <v>0</v>
          </cell>
        </row>
        <row r="220441">
          <cell r="A220441">
            <v>0</v>
          </cell>
        </row>
        <row r="220442">
          <cell r="A220442">
            <v>0</v>
          </cell>
        </row>
        <row r="220443">
          <cell r="A220443">
            <v>0</v>
          </cell>
        </row>
        <row r="220444">
          <cell r="A220444">
            <v>0</v>
          </cell>
        </row>
        <row r="220445">
          <cell r="A220445">
            <v>0</v>
          </cell>
        </row>
        <row r="220446">
          <cell r="A220446">
            <v>0</v>
          </cell>
        </row>
        <row r="220447">
          <cell r="A220447">
            <v>0</v>
          </cell>
        </row>
        <row r="220448">
          <cell r="A220448">
            <v>0</v>
          </cell>
        </row>
        <row r="220449">
          <cell r="A220449">
            <v>0</v>
          </cell>
        </row>
        <row r="220450">
          <cell r="A220450">
            <v>0</v>
          </cell>
        </row>
        <row r="220451">
          <cell r="A220451">
            <v>0</v>
          </cell>
        </row>
        <row r="220452">
          <cell r="A220452">
            <v>0</v>
          </cell>
        </row>
        <row r="220453">
          <cell r="A220453">
            <v>0</v>
          </cell>
        </row>
        <row r="220454">
          <cell r="A220454">
            <v>0</v>
          </cell>
        </row>
        <row r="220455">
          <cell r="A220455">
            <v>0</v>
          </cell>
        </row>
        <row r="220456">
          <cell r="A220456">
            <v>0</v>
          </cell>
        </row>
        <row r="220457">
          <cell r="A220457">
            <v>0</v>
          </cell>
        </row>
        <row r="220458">
          <cell r="A220458">
            <v>0</v>
          </cell>
        </row>
        <row r="220459">
          <cell r="A220459">
            <v>0</v>
          </cell>
        </row>
        <row r="220460">
          <cell r="A220460">
            <v>0</v>
          </cell>
        </row>
        <row r="220461">
          <cell r="A220461">
            <v>0</v>
          </cell>
        </row>
        <row r="220462">
          <cell r="A220462">
            <v>0</v>
          </cell>
        </row>
        <row r="220463">
          <cell r="A220463">
            <v>0</v>
          </cell>
        </row>
        <row r="220464">
          <cell r="A220464">
            <v>0</v>
          </cell>
        </row>
        <row r="220465">
          <cell r="A220465">
            <v>0</v>
          </cell>
        </row>
        <row r="220466">
          <cell r="A220466">
            <v>0</v>
          </cell>
        </row>
        <row r="220467">
          <cell r="A220467">
            <v>0</v>
          </cell>
        </row>
        <row r="220468">
          <cell r="A220468">
            <v>0</v>
          </cell>
        </row>
        <row r="220469">
          <cell r="A220469">
            <v>0</v>
          </cell>
        </row>
        <row r="220470">
          <cell r="A220470">
            <v>0</v>
          </cell>
        </row>
        <row r="220471">
          <cell r="A220471">
            <v>0</v>
          </cell>
        </row>
        <row r="220472">
          <cell r="A220472">
            <v>0</v>
          </cell>
        </row>
        <row r="220473">
          <cell r="A220473">
            <v>0</v>
          </cell>
        </row>
        <row r="220474">
          <cell r="A220474">
            <v>0</v>
          </cell>
        </row>
        <row r="220475">
          <cell r="A220475">
            <v>0</v>
          </cell>
        </row>
        <row r="220476">
          <cell r="A220476">
            <v>0</v>
          </cell>
        </row>
        <row r="220477">
          <cell r="A220477">
            <v>0</v>
          </cell>
        </row>
        <row r="220478">
          <cell r="A220478">
            <v>0</v>
          </cell>
        </row>
        <row r="220479">
          <cell r="A220479">
            <v>0</v>
          </cell>
        </row>
        <row r="220480">
          <cell r="A220480">
            <v>0</v>
          </cell>
        </row>
        <row r="220481">
          <cell r="A220481">
            <v>0</v>
          </cell>
        </row>
        <row r="220482">
          <cell r="A220482">
            <v>0</v>
          </cell>
        </row>
        <row r="220483">
          <cell r="A220483">
            <v>0</v>
          </cell>
        </row>
        <row r="220484">
          <cell r="A220484">
            <v>0</v>
          </cell>
        </row>
        <row r="220485">
          <cell r="A220485">
            <v>0</v>
          </cell>
        </row>
        <row r="220486">
          <cell r="A220486">
            <v>0</v>
          </cell>
        </row>
        <row r="220487">
          <cell r="A220487">
            <v>0</v>
          </cell>
        </row>
        <row r="220488">
          <cell r="A220488">
            <v>0</v>
          </cell>
        </row>
        <row r="220489">
          <cell r="A220489">
            <v>0</v>
          </cell>
        </row>
        <row r="220490">
          <cell r="A220490">
            <v>0</v>
          </cell>
        </row>
        <row r="220491">
          <cell r="A220491">
            <v>0</v>
          </cell>
        </row>
        <row r="220492">
          <cell r="A220492">
            <v>0</v>
          </cell>
        </row>
        <row r="220493">
          <cell r="A220493">
            <v>0</v>
          </cell>
        </row>
        <row r="220494">
          <cell r="A220494">
            <v>0</v>
          </cell>
        </row>
        <row r="220495">
          <cell r="A220495">
            <v>0</v>
          </cell>
        </row>
        <row r="220496">
          <cell r="A220496">
            <v>0</v>
          </cell>
        </row>
        <row r="220497">
          <cell r="A220497">
            <v>0</v>
          </cell>
        </row>
        <row r="220498">
          <cell r="A220498">
            <v>0</v>
          </cell>
        </row>
        <row r="220499">
          <cell r="A220499">
            <v>0</v>
          </cell>
        </row>
        <row r="220500">
          <cell r="A220500">
            <v>0</v>
          </cell>
        </row>
        <row r="220501">
          <cell r="A220501">
            <v>0</v>
          </cell>
        </row>
        <row r="220502">
          <cell r="A220502">
            <v>0</v>
          </cell>
        </row>
        <row r="220503">
          <cell r="A220503">
            <v>0</v>
          </cell>
        </row>
        <row r="220504">
          <cell r="A220504">
            <v>0</v>
          </cell>
        </row>
        <row r="220505">
          <cell r="A220505">
            <v>0</v>
          </cell>
        </row>
        <row r="220506">
          <cell r="A220506">
            <v>0</v>
          </cell>
        </row>
        <row r="220507">
          <cell r="A220507">
            <v>0</v>
          </cell>
        </row>
        <row r="220508">
          <cell r="A220508">
            <v>0</v>
          </cell>
        </row>
        <row r="220509">
          <cell r="A220509">
            <v>0</v>
          </cell>
        </row>
        <row r="220510">
          <cell r="A220510">
            <v>0</v>
          </cell>
        </row>
        <row r="220511">
          <cell r="A220511">
            <v>0</v>
          </cell>
        </row>
        <row r="220512">
          <cell r="A220512">
            <v>0</v>
          </cell>
        </row>
        <row r="220513">
          <cell r="A220513">
            <v>0</v>
          </cell>
        </row>
        <row r="220514">
          <cell r="A220514">
            <v>0</v>
          </cell>
        </row>
        <row r="220515">
          <cell r="A220515">
            <v>0</v>
          </cell>
        </row>
        <row r="220516">
          <cell r="A220516">
            <v>0</v>
          </cell>
        </row>
        <row r="220517">
          <cell r="A220517">
            <v>0</v>
          </cell>
        </row>
        <row r="220518">
          <cell r="A220518">
            <v>0</v>
          </cell>
        </row>
        <row r="220519">
          <cell r="A220519">
            <v>0</v>
          </cell>
        </row>
        <row r="220520">
          <cell r="A220520">
            <v>0</v>
          </cell>
        </row>
        <row r="220521">
          <cell r="A220521">
            <v>0</v>
          </cell>
        </row>
        <row r="220522">
          <cell r="A220522">
            <v>0</v>
          </cell>
        </row>
        <row r="220523">
          <cell r="A220523">
            <v>0</v>
          </cell>
        </row>
        <row r="220524">
          <cell r="A220524">
            <v>0</v>
          </cell>
        </row>
        <row r="220525">
          <cell r="A220525">
            <v>0</v>
          </cell>
        </row>
        <row r="220526">
          <cell r="A220526">
            <v>0</v>
          </cell>
        </row>
        <row r="220527">
          <cell r="A220527">
            <v>0</v>
          </cell>
        </row>
        <row r="220528">
          <cell r="A220528">
            <v>0</v>
          </cell>
        </row>
        <row r="220529">
          <cell r="A220529">
            <v>0</v>
          </cell>
        </row>
        <row r="220530">
          <cell r="A220530">
            <v>0</v>
          </cell>
        </row>
        <row r="220531">
          <cell r="A220531">
            <v>0</v>
          </cell>
        </row>
        <row r="220532">
          <cell r="A220532">
            <v>0</v>
          </cell>
        </row>
        <row r="220533">
          <cell r="A220533">
            <v>0</v>
          </cell>
        </row>
        <row r="220534">
          <cell r="A220534">
            <v>0</v>
          </cell>
        </row>
        <row r="220535">
          <cell r="A220535">
            <v>0</v>
          </cell>
        </row>
        <row r="220536">
          <cell r="A220536">
            <v>0</v>
          </cell>
        </row>
        <row r="220537">
          <cell r="A220537">
            <v>0</v>
          </cell>
        </row>
        <row r="220538">
          <cell r="A220538">
            <v>0</v>
          </cell>
        </row>
        <row r="220539">
          <cell r="A220539">
            <v>0</v>
          </cell>
        </row>
        <row r="220540">
          <cell r="A220540">
            <v>0</v>
          </cell>
        </row>
        <row r="220541">
          <cell r="A220541">
            <v>0</v>
          </cell>
        </row>
        <row r="220542">
          <cell r="A220542">
            <v>0</v>
          </cell>
        </row>
        <row r="220543">
          <cell r="A220543">
            <v>0</v>
          </cell>
        </row>
        <row r="220544">
          <cell r="A220544">
            <v>0</v>
          </cell>
        </row>
        <row r="220545">
          <cell r="A220545">
            <v>0</v>
          </cell>
        </row>
        <row r="220546">
          <cell r="A220546">
            <v>0</v>
          </cell>
        </row>
        <row r="220547">
          <cell r="A220547">
            <v>0</v>
          </cell>
        </row>
        <row r="220548">
          <cell r="A220548">
            <v>0</v>
          </cell>
        </row>
        <row r="220549">
          <cell r="A220549">
            <v>0</v>
          </cell>
        </row>
        <row r="220550">
          <cell r="A220550">
            <v>0</v>
          </cell>
        </row>
        <row r="220551">
          <cell r="A220551">
            <v>0</v>
          </cell>
        </row>
        <row r="220552">
          <cell r="A220552">
            <v>0</v>
          </cell>
        </row>
        <row r="220553">
          <cell r="A220553">
            <v>0</v>
          </cell>
        </row>
        <row r="220554">
          <cell r="A220554">
            <v>0</v>
          </cell>
        </row>
        <row r="220555">
          <cell r="A220555">
            <v>0</v>
          </cell>
        </row>
        <row r="220556">
          <cell r="A220556">
            <v>0</v>
          </cell>
        </row>
        <row r="220557">
          <cell r="A220557">
            <v>0</v>
          </cell>
        </row>
        <row r="220558">
          <cell r="A220558">
            <v>0</v>
          </cell>
        </row>
        <row r="220559">
          <cell r="A220559">
            <v>0</v>
          </cell>
        </row>
        <row r="220560">
          <cell r="A220560">
            <v>0</v>
          </cell>
        </row>
        <row r="220561">
          <cell r="A220561">
            <v>0</v>
          </cell>
        </row>
        <row r="220562">
          <cell r="A220562">
            <v>0</v>
          </cell>
        </row>
        <row r="220563">
          <cell r="A220563">
            <v>0</v>
          </cell>
        </row>
        <row r="220564">
          <cell r="A220564">
            <v>0</v>
          </cell>
        </row>
        <row r="220565">
          <cell r="A220565">
            <v>0</v>
          </cell>
        </row>
        <row r="220566">
          <cell r="A220566">
            <v>0</v>
          </cell>
        </row>
        <row r="220567">
          <cell r="A220567">
            <v>0</v>
          </cell>
        </row>
        <row r="220568">
          <cell r="A220568">
            <v>0</v>
          </cell>
        </row>
        <row r="220569">
          <cell r="A220569">
            <v>0</v>
          </cell>
        </row>
        <row r="220570">
          <cell r="A220570">
            <v>0</v>
          </cell>
        </row>
        <row r="220571">
          <cell r="A220571">
            <v>0</v>
          </cell>
        </row>
        <row r="220572">
          <cell r="A220572">
            <v>0</v>
          </cell>
        </row>
        <row r="220573">
          <cell r="A220573">
            <v>0</v>
          </cell>
        </row>
        <row r="220574">
          <cell r="A220574">
            <v>0</v>
          </cell>
        </row>
        <row r="220575">
          <cell r="A220575">
            <v>0</v>
          </cell>
        </row>
        <row r="220576">
          <cell r="A220576">
            <v>0</v>
          </cell>
        </row>
        <row r="220577">
          <cell r="A220577">
            <v>0</v>
          </cell>
        </row>
        <row r="220578">
          <cell r="A220578">
            <v>0</v>
          </cell>
        </row>
        <row r="220579">
          <cell r="A220579">
            <v>0</v>
          </cell>
        </row>
        <row r="220580">
          <cell r="A220580">
            <v>0</v>
          </cell>
        </row>
        <row r="220581">
          <cell r="A220581">
            <v>0</v>
          </cell>
        </row>
        <row r="220582">
          <cell r="A220582">
            <v>0</v>
          </cell>
        </row>
        <row r="220583">
          <cell r="A220583">
            <v>0</v>
          </cell>
        </row>
        <row r="220584">
          <cell r="A220584">
            <v>0</v>
          </cell>
        </row>
        <row r="220585">
          <cell r="A220585">
            <v>0</v>
          </cell>
        </row>
        <row r="220586">
          <cell r="A220586">
            <v>0</v>
          </cell>
        </row>
        <row r="220587">
          <cell r="A220587">
            <v>0</v>
          </cell>
        </row>
        <row r="220588">
          <cell r="A220588">
            <v>0</v>
          </cell>
        </row>
        <row r="220589">
          <cell r="A220589">
            <v>0</v>
          </cell>
        </row>
        <row r="220590">
          <cell r="A220590">
            <v>0</v>
          </cell>
        </row>
        <row r="220591">
          <cell r="A220591">
            <v>0</v>
          </cell>
        </row>
        <row r="220592">
          <cell r="A220592">
            <v>0</v>
          </cell>
        </row>
        <row r="220593">
          <cell r="A220593">
            <v>0</v>
          </cell>
        </row>
        <row r="220594">
          <cell r="A220594">
            <v>0</v>
          </cell>
        </row>
        <row r="220595">
          <cell r="A220595">
            <v>0</v>
          </cell>
        </row>
        <row r="220596">
          <cell r="A220596">
            <v>0</v>
          </cell>
        </row>
        <row r="220597">
          <cell r="A220597">
            <v>0</v>
          </cell>
        </row>
        <row r="220598">
          <cell r="A220598">
            <v>0</v>
          </cell>
        </row>
        <row r="220599">
          <cell r="A220599">
            <v>0</v>
          </cell>
        </row>
        <row r="220600">
          <cell r="A220600">
            <v>0</v>
          </cell>
        </row>
        <row r="220601">
          <cell r="A220601">
            <v>0</v>
          </cell>
        </row>
        <row r="220602">
          <cell r="A220602">
            <v>0</v>
          </cell>
        </row>
        <row r="220603">
          <cell r="A220603">
            <v>0</v>
          </cell>
        </row>
        <row r="220604">
          <cell r="A220604">
            <v>0</v>
          </cell>
        </row>
        <row r="220605">
          <cell r="A220605">
            <v>0</v>
          </cell>
        </row>
        <row r="220606">
          <cell r="A220606">
            <v>0</v>
          </cell>
        </row>
        <row r="220607">
          <cell r="A220607">
            <v>0</v>
          </cell>
        </row>
        <row r="220608">
          <cell r="A220608">
            <v>0</v>
          </cell>
        </row>
        <row r="220609">
          <cell r="A220609">
            <v>0</v>
          </cell>
        </row>
        <row r="220610">
          <cell r="A220610">
            <v>0</v>
          </cell>
        </row>
        <row r="220611">
          <cell r="A220611">
            <v>0</v>
          </cell>
        </row>
        <row r="220612">
          <cell r="A220612">
            <v>0</v>
          </cell>
        </row>
        <row r="220613">
          <cell r="A220613">
            <v>0</v>
          </cell>
        </row>
        <row r="220614">
          <cell r="A220614">
            <v>0</v>
          </cell>
        </row>
        <row r="220615">
          <cell r="A220615">
            <v>0</v>
          </cell>
        </row>
        <row r="220616">
          <cell r="A220616">
            <v>0</v>
          </cell>
        </row>
        <row r="220617">
          <cell r="A220617">
            <v>0</v>
          </cell>
        </row>
        <row r="220618">
          <cell r="A220618">
            <v>0</v>
          </cell>
        </row>
        <row r="220619">
          <cell r="A220619">
            <v>0</v>
          </cell>
        </row>
        <row r="220620">
          <cell r="A220620">
            <v>0</v>
          </cell>
        </row>
        <row r="220621">
          <cell r="A220621">
            <v>0</v>
          </cell>
        </row>
        <row r="220622">
          <cell r="A220622">
            <v>0</v>
          </cell>
        </row>
        <row r="220623">
          <cell r="A220623">
            <v>0</v>
          </cell>
        </row>
        <row r="220624">
          <cell r="A220624">
            <v>0</v>
          </cell>
        </row>
        <row r="220625">
          <cell r="A220625">
            <v>0</v>
          </cell>
        </row>
        <row r="220626">
          <cell r="A220626">
            <v>0</v>
          </cell>
        </row>
        <row r="220627">
          <cell r="A220627">
            <v>0</v>
          </cell>
        </row>
        <row r="220628">
          <cell r="A220628">
            <v>0</v>
          </cell>
        </row>
        <row r="220629">
          <cell r="A220629">
            <v>0</v>
          </cell>
        </row>
        <row r="220630">
          <cell r="A220630">
            <v>0</v>
          </cell>
        </row>
        <row r="220631">
          <cell r="A220631">
            <v>0</v>
          </cell>
        </row>
        <row r="220632">
          <cell r="A220632">
            <v>0</v>
          </cell>
        </row>
        <row r="220633">
          <cell r="A220633">
            <v>0</v>
          </cell>
        </row>
        <row r="220634">
          <cell r="A220634">
            <v>0</v>
          </cell>
        </row>
        <row r="220635">
          <cell r="A220635">
            <v>0</v>
          </cell>
        </row>
        <row r="220636">
          <cell r="A220636">
            <v>0</v>
          </cell>
        </row>
        <row r="220637">
          <cell r="A220637">
            <v>0</v>
          </cell>
        </row>
        <row r="220638">
          <cell r="A220638">
            <v>0</v>
          </cell>
        </row>
        <row r="220639">
          <cell r="A220639">
            <v>0</v>
          </cell>
        </row>
        <row r="220640">
          <cell r="A220640">
            <v>0</v>
          </cell>
        </row>
        <row r="220641">
          <cell r="A220641">
            <v>0</v>
          </cell>
        </row>
        <row r="220642">
          <cell r="A220642">
            <v>0</v>
          </cell>
        </row>
        <row r="220643">
          <cell r="A220643">
            <v>0</v>
          </cell>
        </row>
        <row r="220644">
          <cell r="A220644">
            <v>0</v>
          </cell>
        </row>
        <row r="220645">
          <cell r="A220645">
            <v>0</v>
          </cell>
        </row>
        <row r="220646">
          <cell r="A220646">
            <v>0</v>
          </cell>
        </row>
        <row r="220647">
          <cell r="A220647">
            <v>0</v>
          </cell>
        </row>
        <row r="220648">
          <cell r="A220648">
            <v>0</v>
          </cell>
        </row>
        <row r="220649">
          <cell r="A220649">
            <v>0</v>
          </cell>
        </row>
        <row r="220650">
          <cell r="A220650">
            <v>0</v>
          </cell>
        </row>
        <row r="220651">
          <cell r="A220651">
            <v>0</v>
          </cell>
        </row>
        <row r="220652">
          <cell r="A220652">
            <v>0</v>
          </cell>
        </row>
        <row r="220653">
          <cell r="A220653">
            <v>0</v>
          </cell>
        </row>
        <row r="220654">
          <cell r="A220654">
            <v>0</v>
          </cell>
        </row>
        <row r="220655">
          <cell r="A220655">
            <v>0</v>
          </cell>
        </row>
        <row r="220656">
          <cell r="A220656">
            <v>0</v>
          </cell>
        </row>
        <row r="220657">
          <cell r="A220657">
            <v>0</v>
          </cell>
        </row>
        <row r="220658">
          <cell r="A220658">
            <v>0</v>
          </cell>
        </row>
        <row r="220659">
          <cell r="A220659">
            <v>0</v>
          </cell>
        </row>
        <row r="220660">
          <cell r="A220660">
            <v>0</v>
          </cell>
        </row>
        <row r="220661">
          <cell r="A220661">
            <v>0</v>
          </cell>
        </row>
        <row r="220662">
          <cell r="A220662">
            <v>0</v>
          </cell>
        </row>
        <row r="220663">
          <cell r="A220663">
            <v>0</v>
          </cell>
        </row>
        <row r="220664">
          <cell r="A220664">
            <v>0</v>
          </cell>
        </row>
        <row r="220665">
          <cell r="A220665">
            <v>0</v>
          </cell>
        </row>
        <row r="220666">
          <cell r="A220666">
            <v>0</v>
          </cell>
        </row>
        <row r="220667">
          <cell r="A220667">
            <v>0</v>
          </cell>
        </row>
        <row r="220668">
          <cell r="A220668">
            <v>0</v>
          </cell>
        </row>
        <row r="220669">
          <cell r="A220669">
            <v>0</v>
          </cell>
        </row>
        <row r="220670">
          <cell r="A220670">
            <v>0</v>
          </cell>
        </row>
        <row r="220671">
          <cell r="A220671">
            <v>0</v>
          </cell>
        </row>
        <row r="220672">
          <cell r="A220672">
            <v>0</v>
          </cell>
        </row>
        <row r="220673">
          <cell r="A220673">
            <v>0</v>
          </cell>
        </row>
        <row r="220674">
          <cell r="A220674">
            <v>0</v>
          </cell>
        </row>
        <row r="220675">
          <cell r="A220675">
            <v>0</v>
          </cell>
        </row>
        <row r="220676">
          <cell r="A220676">
            <v>0</v>
          </cell>
        </row>
        <row r="220677">
          <cell r="A220677">
            <v>0</v>
          </cell>
        </row>
        <row r="220678">
          <cell r="A220678">
            <v>0</v>
          </cell>
        </row>
        <row r="220679">
          <cell r="A220679">
            <v>0</v>
          </cell>
        </row>
        <row r="220680">
          <cell r="A220680">
            <v>0</v>
          </cell>
        </row>
        <row r="220681">
          <cell r="A220681">
            <v>0</v>
          </cell>
        </row>
        <row r="220682">
          <cell r="A220682">
            <v>0</v>
          </cell>
        </row>
        <row r="220683">
          <cell r="A220683">
            <v>0</v>
          </cell>
        </row>
        <row r="220684">
          <cell r="A220684">
            <v>0</v>
          </cell>
        </row>
        <row r="220685">
          <cell r="A220685">
            <v>0</v>
          </cell>
        </row>
        <row r="220686">
          <cell r="A220686">
            <v>0</v>
          </cell>
        </row>
        <row r="220687">
          <cell r="A220687">
            <v>0</v>
          </cell>
        </row>
        <row r="220688">
          <cell r="A220688">
            <v>0</v>
          </cell>
        </row>
        <row r="220689">
          <cell r="A220689">
            <v>0</v>
          </cell>
        </row>
        <row r="220690">
          <cell r="A220690">
            <v>0</v>
          </cell>
        </row>
        <row r="220691">
          <cell r="A220691">
            <v>0</v>
          </cell>
        </row>
        <row r="220692">
          <cell r="A220692">
            <v>0</v>
          </cell>
        </row>
        <row r="220693">
          <cell r="A220693">
            <v>0</v>
          </cell>
        </row>
        <row r="220694">
          <cell r="A220694">
            <v>0</v>
          </cell>
        </row>
        <row r="220695">
          <cell r="A220695">
            <v>0</v>
          </cell>
        </row>
        <row r="220696">
          <cell r="A220696">
            <v>0</v>
          </cell>
        </row>
        <row r="220697">
          <cell r="A220697">
            <v>0</v>
          </cell>
        </row>
        <row r="220698">
          <cell r="A220698">
            <v>0</v>
          </cell>
        </row>
        <row r="220699">
          <cell r="A220699">
            <v>0</v>
          </cell>
        </row>
        <row r="220700">
          <cell r="A220700">
            <v>0</v>
          </cell>
        </row>
        <row r="220701">
          <cell r="A220701">
            <v>0</v>
          </cell>
        </row>
        <row r="220702">
          <cell r="A220702">
            <v>0</v>
          </cell>
        </row>
        <row r="220703">
          <cell r="A220703">
            <v>0</v>
          </cell>
        </row>
        <row r="220704">
          <cell r="A220704">
            <v>0</v>
          </cell>
        </row>
        <row r="220705">
          <cell r="A220705">
            <v>0</v>
          </cell>
        </row>
        <row r="220706">
          <cell r="A220706">
            <v>0</v>
          </cell>
        </row>
        <row r="220707">
          <cell r="A220707">
            <v>0</v>
          </cell>
        </row>
        <row r="220708">
          <cell r="A220708">
            <v>0</v>
          </cell>
        </row>
        <row r="220709">
          <cell r="A220709">
            <v>0</v>
          </cell>
        </row>
        <row r="220710">
          <cell r="A220710">
            <v>0</v>
          </cell>
        </row>
        <row r="220711">
          <cell r="A220711">
            <v>0</v>
          </cell>
        </row>
        <row r="220712">
          <cell r="A220712">
            <v>0</v>
          </cell>
        </row>
        <row r="220713">
          <cell r="A220713">
            <v>0</v>
          </cell>
        </row>
        <row r="220714">
          <cell r="A220714">
            <v>0</v>
          </cell>
        </row>
        <row r="220715">
          <cell r="A220715">
            <v>0</v>
          </cell>
        </row>
        <row r="220716">
          <cell r="A220716">
            <v>0</v>
          </cell>
        </row>
        <row r="220717">
          <cell r="A220717">
            <v>0</v>
          </cell>
        </row>
        <row r="220718">
          <cell r="A220718">
            <v>0</v>
          </cell>
        </row>
        <row r="220719">
          <cell r="A220719">
            <v>0</v>
          </cell>
        </row>
        <row r="220720">
          <cell r="A220720">
            <v>0</v>
          </cell>
        </row>
        <row r="220721">
          <cell r="A220721">
            <v>0</v>
          </cell>
        </row>
        <row r="220722">
          <cell r="A220722">
            <v>0</v>
          </cell>
        </row>
        <row r="220723">
          <cell r="A220723">
            <v>0</v>
          </cell>
        </row>
        <row r="220724">
          <cell r="A220724">
            <v>0</v>
          </cell>
        </row>
        <row r="220725">
          <cell r="A220725">
            <v>0</v>
          </cell>
        </row>
        <row r="220726">
          <cell r="A220726">
            <v>0</v>
          </cell>
        </row>
        <row r="220727">
          <cell r="A220727">
            <v>0</v>
          </cell>
        </row>
        <row r="220728">
          <cell r="A220728">
            <v>0</v>
          </cell>
        </row>
        <row r="220729">
          <cell r="A220729">
            <v>0</v>
          </cell>
        </row>
        <row r="220730">
          <cell r="A220730">
            <v>0</v>
          </cell>
        </row>
        <row r="220731">
          <cell r="A220731">
            <v>0</v>
          </cell>
        </row>
        <row r="220732">
          <cell r="A220732">
            <v>0</v>
          </cell>
        </row>
        <row r="220733">
          <cell r="A220733">
            <v>0</v>
          </cell>
        </row>
        <row r="220734">
          <cell r="A220734">
            <v>0</v>
          </cell>
        </row>
        <row r="220735">
          <cell r="A220735">
            <v>0</v>
          </cell>
        </row>
        <row r="220736">
          <cell r="A220736">
            <v>0</v>
          </cell>
        </row>
        <row r="220737">
          <cell r="A220737">
            <v>0</v>
          </cell>
        </row>
        <row r="220738">
          <cell r="A220738">
            <v>0</v>
          </cell>
        </row>
        <row r="220739">
          <cell r="A220739">
            <v>0</v>
          </cell>
        </row>
        <row r="220740">
          <cell r="A220740">
            <v>0</v>
          </cell>
        </row>
        <row r="220741">
          <cell r="A220741">
            <v>0</v>
          </cell>
        </row>
        <row r="220742">
          <cell r="A220742">
            <v>0</v>
          </cell>
        </row>
        <row r="220743">
          <cell r="A220743">
            <v>0</v>
          </cell>
        </row>
        <row r="220744">
          <cell r="A220744">
            <v>0</v>
          </cell>
        </row>
        <row r="220745">
          <cell r="A220745">
            <v>0</v>
          </cell>
        </row>
        <row r="220746">
          <cell r="A220746">
            <v>0</v>
          </cell>
        </row>
        <row r="220747">
          <cell r="A220747">
            <v>0</v>
          </cell>
        </row>
        <row r="220748">
          <cell r="A220748">
            <v>0</v>
          </cell>
        </row>
        <row r="220749">
          <cell r="A220749">
            <v>0</v>
          </cell>
        </row>
        <row r="220750">
          <cell r="A220750">
            <v>0</v>
          </cell>
        </row>
        <row r="220751">
          <cell r="A220751">
            <v>0</v>
          </cell>
        </row>
        <row r="220752">
          <cell r="A220752">
            <v>0</v>
          </cell>
        </row>
        <row r="220753">
          <cell r="A220753">
            <v>0</v>
          </cell>
        </row>
        <row r="220754">
          <cell r="A220754">
            <v>0</v>
          </cell>
        </row>
        <row r="220755">
          <cell r="A220755">
            <v>0</v>
          </cell>
        </row>
        <row r="220756">
          <cell r="A220756">
            <v>0</v>
          </cell>
        </row>
        <row r="220757">
          <cell r="A220757">
            <v>0</v>
          </cell>
        </row>
        <row r="220758">
          <cell r="A220758">
            <v>0</v>
          </cell>
        </row>
        <row r="220759">
          <cell r="A220759">
            <v>0</v>
          </cell>
        </row>
        <row r="220760">
          <cell r="A220760">
            <v>0</v>
          </cell>
        </row>
        <row r="220761">
          <cell r="A220761">
            <v>0</v>
          </cell>
        </row>
        <row r="220762">
          <cell r="A220762">
            <v>0</v>
          </cell>
        </row>
        <row r="220763">
          <cell r="A220763">
            <v>0</v>
          </cell>
        </row>
        <row r="220764">
          <cell r="A220764">
            <v>0</v>
          </cell>
        </row>
        <row r="220765">
          <cell r="A220765">
            <v>0</v>
          </cell>
        </row>
        <row r="220766">
          <cell r="A220766">
            <v>0</v>
          </cell>
        </row>
        <row r="220767">
          <cell r="A220767">
            <v>0</v>
          </cell>
        </row>
        <row r="220768">
          <cell r="A220768">
            <v>0</v>
          </cell>
        </row>
        <row r="220769">
          <cell r="A220769">
            <v>0</v>
          </cell>
        </row>
        <row r="220770">
          <cell r="A220770">
            <v>0</v>
          </cell>
        </row>
        <row r="220771">
          <cell r="A220771">
            <v>0</v>
          </cell>
        </row>
        <row r="220772">
          <cell r="A220772">
            <v>0</v>
          </cell>
        </row>
        <row r="220773">
          <cell r="A220773">
            <v>0</v>
          </cell>
        </row>
        <row r="220774">
          <cell r="A220774">
            <v>0</v>
          </cell>
        </row>
        <row r="220775">
          <cell r="A220775">
            <v>0</v>
          </cell>
        </row>
        <row r="220776">
          <cell r="A220776">
            <v>0</v>
          </cell>
        </row>
        <row r="220777">
          <cell r="A220777">
            <v>0</v>
          </cell>
        </row>
        <row r="220778">
          <cell r="A220778">
            <v>0</v>
          </cell>
        </row>
        <row r="220779">
          <cell r="A220779">
            <v>0</v>
          </cell>
        </row>
        <row r="220780">
          <cell r="A220780">
            <v>0</v>
          </cell>
        </row>
        <row r="220781">
          <cell r="A220781">
            <v>0</v>
          </cell>
        </row>
        <row r="220782">
          <cell r="A220782">
            <v>0</v>
          </cell>
        </row>
        <row r="220783">
          <cell r="A220783">
            <v>0</v>
          </cell>
        </row>
        <row r="220784">
          <cell r="A220784">
            <v>0</v>
          </cell>
        </row>
        <row r="220785">
          <cell r="A220785">
            <v>0</v>
          </cell>
        </row>
        <row r="220786">
          <cell r="A220786">
            <v>0</v>
          </cell>
        </row>
        <row r="220787">
          <cell r="A220787">
            <v>0</v>
          </cell>
        </row>
        <row r="220788">
          <cell r="A220788">
            <v>0</v>
          </cell>
        </row>
        <row r="220789">
          <cell r="A220789">
            <v>0</v>
          </cell>
        </row>
        <row r="220790">
          <cell r="A220790">
            <v>0</v>
          </cell>
        </row>
        <row r="220791">
          <cell r="A220791">
            <v>0</v>
          </cell>
        </row>
        <row r="220792">
          <cell r="A220792">
            <v>0</v>
          </cell>
        </row>
        <row r="220793">
          <cell r="A220793">
            <v>0</v>
          </cell>
        </row>
        <row r="220794">
          <cell r="A220794">
            <v>0</v>
          </cell>
        </row>
        <row r="220795">
          <cell r="A220795">
            <v>0</v>
          </cell>
        </row>
        <row r="220796">
          <cell r="A220796">
            <v>0</v>
          </cell>
        </row>
        <row r="220797">
          <cell r="A220797">
            <v>0</v>
          </cell>
        </row>
        <row r="220798">
          <cell r="A220798">
            <v>0</v>
          </cell>
        </row>
        <row r="220799">
          <cell r="A220799">
            <v>0</v>
          </cell>
        </row>
        <row r="220800">
          <cell r="A220800">
            <v>0</v>
          </cell>
        </row>
        <row r="220801">
          <cell r="A220801">
            <v>0</v>
          </cell>
        </row>
        <row r="220802">
          <cell r="A220802">
            <v>0</v>
          </cell>
        </row>
        <row r="220803">
          <cell r="A220803">
            <v>0</v>
          </cell>
        </row>
        <row r="220804">
          <cell r="A220804">
            <v>0</v>
          </cell>
        </row>
        <row r="220805">
          <cell r="A220805">
            <v>0</v>
          </cell>
        </row>
        <row r="220806">
          <cell r="A220806">
            <v>0</v>
          </cell>
        </row>
        <row r="220807">
          <cell r="A220807">
            <v>0</v>
          </cell>
        </row>
        <row r="220808">
          <cell r="A220808">
            <v>0</v>
          </cell>
        </row>
        <row r="220809">
          <cell r="A220809">
            <v>0</v>
          </cell>
        </row>
        <row r="220810">
          <cell r="A220810">
            <v>0</v>
          </cell>
        </row>
        <row r="220811">
          <cell r="A220811">
            <v>0</v>
          </cell>
        </row>
        <row r="220812">
          <cell r="A220812">
            <v>0</v>
          </cell>
        </row>
        <row r="220813">
          <cell r="A220813">
            <v>0</v>
          </cell>
        </row>
        <row r="220814">
          <cell r="A220814">
            <v>0</v>
          </cell>
        </row>
        <row r="220815">
          <cell r="A220815">
            <v>0</v>
          </cell>
        </row>
        <row r="220816">
          <cell r="A220816">
            <v>0</v>
          </cell>
        </row>
        <row r="220817">
          <cell r="A220817">
            <v>0</v>
          </cell>
        </row>
        <row r="220818">
          <cell r="A220818">
            <v>0</v>
          </cell>
        </row>
        <row r="220819">
          <cell r="A220819">
            <v>0</v>
          </cell>
        </row>
        <row r="220820">
          <cell r="A220820">
            <v>0</v>
          </cell>
        </row>
        <row r="220821">
          <cell r="A220821">
            <v>0</v>
          </cell>
        </row>
        <row r="220822">
          <cell r="A220822">
            <v>0</v>
          </cell>
        </row>
        <row r="220823">
          <cell r="A220823">
            <v>0</v>
          </cell>
        </row>
        <row r="220824">
          <cell r="A220824">
            <v>0</v>
          </cell>
        </row>
        <row r="220825">
          <cell r="A220825">
            <v>0</v>
          </cell>
        </row>
        <row r="220826">
          <cell r="A220826">
            <v>0</v>
          </cell>
        </row>
        <row r="220827">
          <cell r="A220827">
            <v>0</v>
          </cell>
        </row>
        <row r="220828">
          <cell r="A220828">
            <v>0</v>
          </cell>
        </row>
        <row r="220829">
          <cell r="A220829">
            <v>0</v>
          </cell>
        </row>
        <row r="220830">
          <cell r="A220830">
            <v>0</v>
          </cell>
        </row>
        <row r="220831">
          <cell r="A220831">
            <v>0</v>
          </cell>
        </row>
        <row r="220832">
          <cell r="A220832">
            <v>0</v>
          </cell>
        </row>
        <row r="220833">
          <cell r="A220833">
            <v>0</v>
          </cell>
        </row>
        <row r="220834">
          <cell r="A220834">
            <v>0</v>
          </cell>
        </row>
        <row r="220835">
          <cell r="A220835">
            <v>0</v>
          </cell>
        </row>
        <row r="220836">
          <cell r="A220836">
            <v>0</v>
          </cell>
        </row>
        <row r="220837">
          <cell r="A220837">
            <v>0</v>
          </cell>
        </row>
        <row r="220838">
          <cell r="A220838">
            <v>0</v>
          </cell>
        </row>
        <row r="220839">
          <cell r="A220839">
            <v>0</v>
          </cell>
        </row>
        <row r="220840">
          <cell r="A220840">
            <v>0</v>
          </cell>
        </row>
        <row r="220841">
          <cell r="A220841">
            <v>0</v>
          </cell>
        </row>
        <row r="220842">
          <cell r="A220842">
            <v>0</v>
          </cell>
        </row>
        <row r="220843">
          <cell r="A220843">
            <v>0</v>
          </cell>
        </row>
        <row r="220844">
          <cell r="A220844">
            <v>0</v>
          </cell>
        </row>
        <row r="220845">
          <cell r="A220845">
            <v>0</v>
          </cell>
        </row>
        <row r="220846">
          <cell r="A220846">
            <v>0</v>
          </cell>
        </row>
        <row r="220847">
          <cell r="A220847">
            <v>0</v>
          </cell>
        </row>
        <row r="220848">
          <cell r="A220848">
            <v>0</v>
          </cell>
        </row>
        <row r="220849">
          <cell r="A220849">
            <v>0</v>
          </cell>
        </row>
        <row r="220850">
          <cell r="A220850">
            <v>0</v>
          </cell>
        </row>
        <row r="220851">
          <cell r="A220851">
            <v>0</v>
          </cell>
        </row>
        <row r="220852">
          <cell r="A220852">
            <v>0</v>
          </cell>
        </row>
        <row r="220853">
          <cell r="A220853">
            <v>0</v>
          </cell>
        </row>
        <row r="220854">
          <cell r="A220854">
            <v>0</v>
          </cell>
        </row>
        <row r="220855">
          <cell r="A220855">
            <v>0</v>
          </cell>
        </row>
        <row r="220856">
          <cell r="A220856">
            <v>0</v>
          </cell>
        </row>
        <row r="220857">
          <cell r="A220857">
            <v>0</v>
          </cell>
        </row>
        <row r="220858">
          <cell r="A220858">
            <v>0</v>
          </cell>
        </row>
        <row r="220859">
          <cell r="A220859">
            <v>0</v>
          </cell>
        </row>
        <row r="220860">
          <cell r="A220860">
            <v>0</v>
          </cell>
        </row>
        <row r="220861">
          <cell r="A220861">
            <v>0</v>
          </cell>
        </row>
        <row r="220862">
          <cell r="A220862">
            <v>0</v>
          </cell>
        </row>
        <row r="220863">
          <cell r="A220863">
            <v>0</v>
          </cell>
        </row>
        <row r="220864">
          <cell r="A220864">
            <v>0</v>
          </cell>
        </row>
        <row r="220865">
          <cell r="A220865">
            <v>0</v>
          </cell>
        </row>
        <row r="220866">
          <cell r="A220866">
            <v>0</v>
          </cell>
        </row>
        <row r="220867">
          <cell r="A220867">
            <v>0</v>
          </cell>
        </row>
        <row r="220868">
          <cell r="A220868">
            <v>0</v>
          </cell>
        </row>
        <row r="220869">
          <cell r="A220869">
            <v>0</v>
          </cell>
        </row>
        <row r="220870">
          <cell r="A220870">
            <v>0</v>
          </cell>
        </row>
        <row r="220871">
          <cell r="A220871">
            <v>0</v>
          </cell>
        </row>
        <row r="220872">
          <cell r="A220872">
            <v>0</v>
          </cell>
        </row>
        <row r="220873">
          <cell r="A220873">
            <v>0</v>
          </cell>
        </row>
        <row r="220874">
          <cell r="A220874">
            <v>0</v>
          </cell>
        </row>
        <row r="220875">
          <cell r="A220875">
            <v>0</v>
          </cell>
        </row>
        <row r="220876">
          <cell r="A220876">
            <v>0</v>
          </cell>
        </row>
        <row r="220877">
          <cell r="A220877">
            <v>0</v>
          </cell>
        </row>
        <row r="220878">
          <cell r="A220878">
            <v>0</v>
          </cell>
        </row>
        <row r="220879">
          <cell r="A220879">
            <v>0</v>
          </cell>
        </row>
        <row r="220880">
          <cell r="A220880">
            <v>0</v>
          </cell>
        </row>
        <row r="220881">
          <cell r="A220881">
            <v>0</v>
          </cell>
        </row>
        <row r="220882">
          <cell r="A220882">
            <v>0</v>
          </cell>
        </row>
        <row r="220883">
          <cell r="A220883">
            <v>0</v>
          </cell>
        </row>
        <row r="220884">
          <cell r="A220884">
            <v>0</v>
          </cell>
        </row>
        <row r="220885">
          <cell r="A220885">
            <v>0</v>
          </cell>
        </row>
        <row r="220886">
          <cell r="A220886">
            <v>0</v>
          </cell>
        </row>
        <row r="220887">
          <cell r="A220887">
            <v>0</v>
          </cell>
        </row>
        <row r="220888">
          <cell r="A220888">
            <v>0</v>
          </cell>
        </row>
        <row r="220889">
          <cell r="A220889">
            <v>0</v>
          </cell>
        </row>
        <row r="220890">
          <cell r="A220890">
            <v>0</v>
          </cell>
        </row>
        <row r="220891">
          <cell r="A220891">
            <v>0</v>
          </cell>
        </row>
        <row r="220892">
          <cell r="A220892">
            <v>0</v>
          </cell>
        </row>
        <row r="220893">
          <cell r="A220893">
            <v>0</v>
          </cell>
        </row>
        <row r="220894">
          <cell r="A220894">
            <v>0</v>
          </cell>
        </row>
        <row r="220895">
          <cell r="A220895">
            <v>0</v>
          </cell>
        </row>
        <row r="220896">
          <cell r="A220896">
            <v>0</v>
          </cell>
        </row>
        <row r="220897">
          <cell r="A220897">
            <v>0</v>
          </cell>
        </row>
        <row r="220898">
          <cell r="A220898">
            <v>0</v>
          </cell>
        </row>
        <row r="220899">
          <cell r="A220899">
            <v>0</v>
          </cell>
        </row>
        <row r="220900">
          <cell r="A220900">
            <v>0</v>
          </cell>
        </row>
        <row r="220901">
          <cell r="A220901">
            <v>0</v>
          </cell>
        </row>
        <row r="220902">
          <cell r="A220902">
            <v>0</v>
          </cell>
        </row>
        <row r="220903">
          <cell r="A220903">
            <v>0</v>
          </cell>
        </row>
        <row r="220904">
          <cell r="A220904">
            <v>0</v>
          </cell>
        </row>
        <row r="220905">
          <cell r="A220905">
            <v>0</v>
          </cell>
        </row>
        <row r="220906">
          <cell r="A220906">
            <v>0</v>
          </cell>
        </row>
        <row r="220907">
          <cell r="A220907">
            <v>0</v>
          </cell>
        </row>
        <row r="220908">
          <cell r="A220908">
            <v>0</v>
          </cell>
        </row>
        <row r="220909">
          <cell r="A220909">
            <v>0</v>
          </cell>
        </row>
        <row r="220910">
          <cell r="A220910">
            <v>0</v>
          </cell>
        </row>
        <row r="220911">
          <cell r="A220911">
            <v>0</v>
          </cell>
        </row>
        <row r="220912">
          <cell r="A220912">
            <v>0</v>
          </cell>
        </row>
        <row r="220913">
          <cell r="A220913">
            <v>0</v>
          </cell>
        </row>
        <row r="220914">
          <cell r="A220914">
            <v>0</v>
          </cell>
        </row>
        <row r="220915">
          <cell r="A220915">
            <v>0</v>
          </cell>
        </row>
        <row r="220916">
          <cell r="A220916">
            <v>0</v>
          </cell>
        </row>
        <row r="220917">
          <cell r="A220917">
            <v>0</v>
          </cell>
        </row>
        <row r="220918">
          <cell r="A220918">
            <v>0</v>
          </cell>
        </row>
        <row r="220919">
          <cell r="A220919">
            <v>0</v>
          </cell>
        </row>
        <row r="220920">
          <cell r="A220920">
            <v>0</v>
          </cell>
        </row>
        <row r="220921">
          <cell r="A220921">
            <v>0</v>
          </cell>
        </row>
        <row r="220922">
          <cell r="A220922">
            <v>0</v>
          </cell>
        </row>
        <row r="220923">
          <cell r="A220923">
            <v>0</v>
          </cell>
        </row>
        <row r="220924">
          <cell r="A220924">
            <v>0</v>
          </cell>
        </row>
        <row r="220925">
          <cell r="A220925">
            <v>0</v>
          </cell>
        </row>
        <row r="220926">
          <cell r="A220926">
            <v>0</v>
          </cell>
        </row>
        <row r="220927">
          <cell r="A220927">
            <v>0</v>
          </cell>
        </row>
        <row r="220928">
          <cell r="A220928">
            <v>0</v>
          </cell>
        </row>
        <row r="220929">
          <cell r="A220929">
            <v>0</v>
          </cell>
        </row>
        <row r="220930">
          <cell r="A220930">
            <v>0</v>
          </cell>
        </row>
        <row r="220931">
          <cell r="A220931">
            <v>0</v>
          </cell>
        </row>
        <row r="220932">
          <cell r="A220932">
            <v>0</v>
          </cell>
        </row>
        <row r="220933">
          <cell r="A220933">
            <v>0</v>
          </cell>
        </row>
        <row r="220934">
          <cell r="A220934">
            <v>0</v>
          </cell>
        </row>
        <row r="220935">
          <cell r="A220935">
            <v>0</v>
          </cell>
        </row>
        <row r="220936">
          <cell r="A220936">
            <v>0</v>
          </cell>
        </row>
        <row r="220937">
          <cell r="A220937">
            <v>0</v>
          </cell>
        </row>
        <row r="220938">
          <cell r="A220938">
            <v>0</v>
          </cell>
        </row>
        <row r="220939">
          <cell r="A220939">
            <v>0</v>
          </cell>
        </row>
        <row r="220940">
          <cell r="A220940">
            <v>0</v>
          </cell>
        </row>
        <row r="220941">
          <cell r="A220941">
            <v>0</v>
          </cell>
        </row>
        <row r="220942">
          <cell r="A220942">
            <v>0</v>
          </cell>
        </row>
        <row r="220943">
          <cell r="A220943">
            <v>0</v>
          </cell>
        </row>
        <row r="220944">
          <cell r="A220944">
            <v>0</v>
          </cell>
        </row>
        <row r="220945">
          <cell r="A220945">
            <v>0</v>
          </cell>
        </row>
        <row r="220946">
          <cell r="A220946">
            <v>0</v>
          </cell>
        </row>
        <row r="220947">
          <cell r="A220947">
            <v>0</v>
          </cell>
        </row>
        <row r="220948">
          <cell r="A220948">
            <v>0</v>
          </cell>
        </row>
        <row r="220949">
          <cell r="A220949">
            <v>0</v>
          </cell>
        </row>
        <row r="220950">
          <cell r="A220950">
            <v>0</v>
          </cell>
        </row>
        <row r="220951">
          <cell r="A220951">
            <v>0</v>
          </cell>
        </row>
        <row r="220952">
          <cell r="A220952">
            <v>0</v>
          </cell>
        </row>
        <row r="220953">
          <cell r="A220953">
            <v>0</v>
          </cell>
        </row>
        <row r="220954">
          <cell r="A220954">
            <v>0</v>
          </cell>
        </row>
        <row r="220955">
          <cell r="A220955">
            <v>0</v>
          </cell>
        </row>
        <row r="220956">
          <cell r="A220956">
            <v>0</v>
          </cell>
        </row>
        <row r="220957">
          <cell r="A220957">
            <v>0</v>
          </cell>
        </row>
        <row r="220958">
          <cell r="A220958">
            <v>0</v>
          </cell>
        </row>
        <row r="220959">
          <cell r="A220959">
            <v>0</v>
          </cell>
        </row>
        <row r="220960">
          <cell r="A220960">
            <v>0</v>
          </cell>
        </row>
        <row r="220961">
          <cell r="A220961">
            <v>0</v>
          </cell>
        </row>
        <row r="220962">
          <cell r="A220962">
            <v>0</v>
          </cell>
        </row>
        <row r="220963">
          <cell r="A220963">
            <v>0</v>
          </cell>
        </row>
        <row r="220964">
          <cell r="A220964">
            <v>0</v>
          </cell>
        </row>
        <row r="220965">
          <cell r="A220965">
            <v>0</v>
          </cell>
        </row>
        <row r="220966">
          <cell r="A220966">
            <v>0</v>
          </cell>
        </row>
        <row r="220967">
          <cell r="A220967">
            <v>0</v>
          </cell>
        </row>
        <row r="220968">
          <cell r="A220968">
            <v>0</v>
          </cell>
        </row>
        <row r="220969">
          <cell r="A220969">
            <v>0</v>
          </cell>
        </row>
        <row r="220970">
          <cell r="A220970">
            <v>0</v>
          </cell>
        </row>
        <row r="220971">
          <cell r="A220971">
            <v>0</v>
          </cell>
        </row>
        <row r="220972">
          <cell r="A220972">
            <v>0</v>
          </cell>
        </row>
        <row r="220973">
          <cell r="A220973">
            <v>0</v>
          </cell>
        </row>
        <row r="220974">
          <cell r="A220974">
            <v>0</v>
          </cell>
        </row>
        <row r="220975">
          <cell r="A220975">
            <v>0</v>
          </cell>
        </row>
        <row r="220976">
          <cell r="A220976">
            <v>0</v>
          </cell>
        </row>
        <row r="220977">
          <cell r="A220977">
            <v>0</v>
          </cell>
        </row>
        <row r="220978">
          <cell r="A220978">
            <v>0</v>
          </cell>
        </row>
        <row r="220979">
          <cell r="A220979">
            <v>0</v>
          </cell>
        </row>
        <row r="220980">
          <cell r="A220980">
            <v>0</v>
          </cell>
        </row>
        <row r="220981">
          <cell r="A220981">
            <v>0</v>
          </cell>
        </row>
        <row r="220982">
          <cell r="A220982">
            <v>0</v>
          </cell>
        </row>
        <row r="220983">
          <cell r="A220983">
            <v>0</v>
          </cell>
        </row>
        <row r="220984">
          <cell r="A220984">
            <v>0</v>
          </cell>
        </row>
        <row r="220985">
          <cell r="A220985">
            <v>0</v>
          </cell>
        </row>
        <row r="220986">
          <cell r="A220986">
            <v>0</v>
          </cell>
        </row>
        <row r="220987">
          <cell r="A220987">
            <v>0</v>
          </cell>
        </row>
        <row r="220988">
          <cell r="A220988">
            <v>0</v>
          </cell>
        </row>
        <row r="220989">
          <cell r="A220989">
            <v>0</v>
          </cell>
        </row>
        <row r="220990">
          <cell r="A220990">
            <v>0</v>
          </cell>
        </row>
        <row r="220991">
          <cell r="A220991">
            <v>0</v>
          </cell>
        </row>
        <row r="220992">
          <cell r="A220992">
            <v>0</v>
          </cell>
        </row>
        <row r="220993">
          <cell r="A220993">
            <v>0</v>
          </cell>
        </row>
        <row r="220994">
          <cell r="A220994">
            <v>0</v>
          </cell>
        </row>
        <row r="220995">
          <cell r="A220995">
            <v>0</v>
          </cell>
        </row>
        <row r="220996">
          <cell r="A220996">
            <v>0</v>
          </cell>
        </row>
        <row r="220997">
          <cell r="A220997">
            <v>0</v>
          </cell>
        </row>
        <row r="220998">
          <cell r="A220998">
            <v>0</v>
          </cell>
        </row>
        <row r="220999">
          <cell r="A220999">
            <v>0</v>
          </cell>
        </row>
        <row r="221000">
          <cell r="A221000">
            <v>0</v>
          </cell>
        </row>
        <row r="221001">
          <cell r="A221001">
            <v>0</v>
          </cell>
        </row>
        <row r="221002">
          <cell r="A221002">
            <v>0</v>
          </cell>
        </row>
        <row r="221003">
          <cell r="A221003">
            <v>0</v>
          </cell>
        </row>
        <row r="221004">
          <cell r="A221004">
            <v>0</v>
          </cell>
        </row>
        <row r="221005">
          <cell r="A221005">
            <v>0</v>
          </cell>
        </row>
        <row r="221006">
          <cell r="A221006">
            <v>0</v>
          </cell>
        </row>
        <row r="221007">
          <cell r="A221007">
            <v>0</v>
          </cell>
        </row>
        <row r="221008">
          <cell r="A221008">
            <v>0</v>
          </cell>
        </row>
        <row r="221009">
          <cell r="A221009">
            <v>0</v>
          </cell>
        </row>
        <row r="221010">
          <cell r="A221010">
            <v>0</v>
          </cell>
        </row>
        <row r="221011">
          <cell r="A221011">
            <v>0</v>
          </cell>
        </row>
        <row r="221012">
          <cell r="A221012">
            <v>0</v>
          </cell>
        </row>
        <row r="221013">
          <cell r="A221013">
            <v>0</v>
          </cell>
        </row>
        <row r="221014">
          <cell r="A221014">
            <v>0</v>
          </cell>
        </row>
        <row r="221015">
          <cell r="A221015">
            <v>0</v>
          </cell>
        </row>
        <row r="221016">
          <cell r="A221016">
            <v>0</v>
          </cell>
        </row>
        <row r="221017">
          <cell r="A221017">
            <v>0</v>
          </cell>
        </row>
        <row r="221018">
          <cell r="A221018">
            <v>0</v>
          </cell>
        </row>
        <row r="221019">
          <cell r="A221019">
            <v>0</v>
          </cell>
        </row>
        <row r="221020">
          <cell r="A221020">
            <v>0</v>
          </cell>
        </row>
        <row r="221021">
          <cell r="A221021">
            <v>0</v>
          </cell>
        </row>
        <row r="221022">
          <cell r="A221022">
            <v>0</v>
          </cell>
        </row>
        <row r="221023">
          <cell r="A221023">
            <v>0</v>
          </cell>
        </row>
        <row r="221024">
          <cell r="A221024">
            <v>0</v>
          </cell>
        </row>
        <row r="221025">
          <cell r="A221025">
            <v>0</v>
          </cell>
        </row>
        <row r="221026">
          <cell r="A221026">
            <v>0</v>
          </cell>
        </row>
        <row r="221027">
          <cell r="A221027">
            <v>0</v>
          </cell>
        </row>
        <row r="221028">
          <cell r="A221028">
            <v>0</v>
          </cell>
        </row>
        <row r="221029">
          <cell r="A221029">
            <v>0</v>
          </cell>
        </row>
        <row r="221030">
          <cell r="A221030">
            <v>0</v>
          </cell>
        </row>
        <row r="221031">
          <cell r="A221031">
            <v>0</v>
          </cell>
        </row>
        <row r="221032">
          <cell r="A221032">
            <v>0</v>
          </cell>
        </row>
        <row r="221033">
          <cell r="A221033">
            <v>0</v>
          </cell>
        </row>
        <row r="221034">
          <cell r="A221034">
            <v>0</v>
          </cell>
        </row>
        <row r="221035">
          <cell r="A221035">
            <v>0</v>
          </cell>
        </row>
        <row r="221036">
          <cell r="A221036">
            <v>0</v>
          </cell>
        </row>
        <row r="221037">
          <cell r="A221037">
            <v>0</v>
          </cell>
        </row>
        <row r="221038">
          <cell r="A221038">
            <v>0</v>
          </cell>
        </row>
        <row r="221039">
          <cell r="A221039">
            <v>0</v>
          </cell>
        </row>
        <row r="221040">
          <cell r="A221040">
            <v>0</v>
          </cell>
        </row>
        <row r="221041">
          <cell r="A221041">
            <v>0</v>
          </cell>
        </row>
        <row r="221042">
          <cell r="A221042">
            <v>0</v>
          </cell>
        </row>
        <row r="221043">
          <cell r="A221043">
            <v>0</v>
          </cell>
        </row>
        <row r="221044">
          <cell r="A221044">
            <v>0</v>
          </cell>
        </row>
        <row r="221045">
          <cell r="A221045">
            <v>0</v>
          </cell>
        </row>
        <row r="221046">
          <cell r="A221046">
            <v>0</v>
          </cell>
        </row>
        <row r="221047">
          <cell r="A221047">
            <v>0</v>
          </cell>
        </row>
        <row r="221048">
          <cell r="A221048">
            <v>0</v>
          </cell>
        </row>
        <row r="221049">
          <cell r="A221049">
            <v>0</v>
          </cell>
        </row>
        <row r="221050">
          <cell r="A221050">
            <v>0</v>
          </cell>
        </row>
        <row r="221051">
          <cell r="A221051">
            <v>0</v>
          </cell>
        </row>
        <row r="221052">
          <cell r="A221052">
            <v>0</v>
          </cell>
        </row>
        <row r="221053">
          <cell r="A221053">
            <v>0</v>
          </cell>
        </row>
        <row r="221054">
          <cell r="A221054">
            <v>0</v>
          </cell>
        </row>
        <row r="221055">
          <cell r="A221055">
            <v>0</v>
          </cell>
        </row>
        <row r="221056">
          <cell r="A221056">
            <v>0</v>
          </cell>
        </row>
        <row r="221057">
          <cell r="A221057">
            <v>0</v>
          </cell>
        </row>
        <row r="221058">
          <cell r="A221058">
            <v>0</v>
          </cell>
        </row>
        <row r="221059">
          <cell r="A221059">
            <v>0</v>
          </cell>
        </row>
        <row r="221060">
          <cell r="A221060">
            <v>0</v>
          </cell>
        </row>
        <row r="221061">
          <cell r="A221061">
            <v>0</v>
          </cell>
        </row>
        <row r="221062">
          <cell r="A221062">
            <v>0</v>
          </cell>
        </row>
        <row r="221063">
          <cell r="A221063">
            <v>0</v>
          </cell>
        </row>
        <row r="221064">
          <cell r="A221064">
            <v>0</v>
          </cell>
        </row>
        <row r="221065">
          <cell r="A221065">
            <v>0</v>
          </cell>
        </row>
        <row r="221066">
          <cell r="A221066">
            <v>0</v>
          </cell>
        </row>
        <row r="221067">
          <cell r="A221067">
            <v>0</v>
          </cell>
        </row>
        <row r="221068">
          <cell r="A221068">
            <v>0</v>
          </cell>
        </row>
        <row r="221069">
          <cell r="A221069">
            <v>0</v>
          </cell>
        </row>
        <row r="221070">
          <cell r="A221070">
            <v>0</v>
          </cell>
        </row>
        <row r="221071">
          <cell r="A221071">
            <v>0</v>
          </cell>
        </row>
        <row r="221072">
          <cell r="A221072">
            <v>0</v>
          </cell>
        </row>
        <row r="221073">
          <cell r="A221073">
            <v>0</v>
          </cell>
        </row>
        <row r="221074">
          <cell r="A221074">
            <v>0</v>
          </cell>
        </row>
        <row r="221075">
          <cell r="A221075">
            <v>0</v>
          </cell>
        </row>
        <row r="221076">
          <cell r="A221076">
            <v>0</v>
          </cell>
        </row>
        <row r="221077">
          <cell r="A221077">
            <v>0</v>
          </cell>
        </row>
        <row r="221078">
          <cell r="A221078">
            <v>0</v>
          </cell>
        </row>
        <row r="221079">
          <cell r="A221079">
            <v>0</v>
          </cell>
        </row>
        <row r="221080">
          <cell r="A221080">
            <v>0</v>
          </cell>
        </row>
        <row r="221081">
          <cell r="A221081">
            <v>0</v>
          </cell>
        </row>
        <row r="221082">
          <cell r="A221082">
            <v>0</v>
          </cell>
        </row>
        <row r="221083">
          <cell r="A221083">
            <v>0</v>
          </cell>
        </row>
        <row r="221084">
          <cell r="A221084">
            <v>0</v>
          </cell>
        </row>
        <row r="221085">
          <cell r="A221085">
            <v>0</v>
          </cell>
        </row>
        <row r="221086">
          <cell r="A221086">
            <v>0</v>
          </cell>
        </row>
        <row r="221087">
          <cell r="A221087">
            <v>0</v>
          </cell>
        </row>
        <row r="221088">
          <cell r="A221088">
            <v>0</v>
          </cell>
        </row>
        <row r="221089">
          <cell r="A221089">
            <v>0</v>
          </cell>
        </row>
        <row r="221090">
          <cell r="A221090">
            <v>0</v>
          </cell>
        </row>
        <row r="221091">
          <cell r="A221091">
            <v>0</v>
          </cell>
        </row>
        <row r="221092">
          <cell r="A221092">
            <v>0</v>
          </cell>
        </row>
        <row r="221093">
          <cell r="A221093">
            <v>0</v>
          </cell>
        </row>
        <row r="221094">
          <cell r="A221094">
            <v>0</v>
          </cell>
        </row>
        <row r="221095">
          <cell r="A221095">
            <v>0</v>
          </cell>
        </row>
        <row r="221096">
          <cell r="A221096">
            <v>0</v>
          </cell>
        </row>
        <row r="221097">
          <cell r="A221097">
            <v>0</v>
          </cell>
        </row>
        <row r="221098">
          <cell r="A221098">
            <v>0</v>
          </cell>
        </row>
        <row r="221099">
          <cell r="A221099">
            <v>0</v>
          </cell>
        </row>
        <row r="221100">
          <cell r="A221100">
            <v>0</v>
          </cell>
        </row>
        <row r="221101">
          <cell r="A221101">
            <v>0</v>
          </cell>
        </row>
        <row r="221102">
          <cell r="A221102">
            <v>0</v>
          </cell>
        </row>
        <row r="221103">
          <cell r="A221103">
            <v>0</v>
          </cell>
        </row>
        <row r="221104">
          <cell r="A221104">
            <v>0</v>
          </cell>
        </row>
        <row r="221105">
          <cell r="A221105">
            <v>0</v>
          </cell>
        </row>
        <row r="221106">
          <cell r="A221106">
            <v>0</v>
          </cell>
        </row>
        <row r="221107">
          <cell r="A221107">
            <v>0</v>
          </cell>
        </row>
        <row r="221108">
          <cell r="A221108">
            <v>0</v>
          </cell>
        </row>
        <row r="221109">
          <cell r="A221109">
            <v>0</v>
          </cell>
        </row>
        <row r="221110">
          <cell r="A221110">
            <v>0</v>
          </cell>
        </row>
        <row r="221111">
          <cell r="A221111">
            <v>0</v>
          </cell>
        </row>
        <row r="221112">
          <cell r="A221112">
            <v>0</v>
          </cell>
        </row>
        <row r="221113">
          <cell r="A221113">
            <v>0</v>
          </cell>
        </row>
        <row r="221114">
          <cell r="A221114">
            <v>0</v>
          </cell>
        </row>
        <row r="221115">
          <cell r="A221115">
            <v>0</v>
          </cell>
        </row>
        <row r="221116">
          <cell r="A221116">
            <v>0</v>
          </cell>
        </row>
        <row r="221117">
          <cell r="A221117">
            <v>0</v>
          </cell>
        </row>
        <row r="221118">
          <cell r="A221118">
            <v>0</v>
          </cell>
        </row>
        <row r="221119">
          <cell r="A221119">
            <v>0</v>
          </cell>
        </row>
        <row r="221120">
          <cell r="A221120">
            <v>0</v>
          </cell>
        </row>
        <row r="221121">
          <cell r="A221121">
            <v>0</v>
          </cell>
        </row>
        <row r="221122">
          <cell r="A221122">
            <v>0</v>
          </cell>
        </row>
        <row r="221123">
          <cell r="A221123">
            <v>0</v>
          </cell>
        </row>
        <row r="221124">
          <cell r="A221124">
            <v>0</v>
          </cell>
        </row>
        <row r="221125">
          <cell r="A221125">
            <v>0</v>
          </cell>
        </row>
        <row r="221126">
          <cell r="A221126">
            <v>0</v>
          </cell>
        </row>
        <row r="221127">
          <cell r="A221127">
            <v>0</v>
          </cell>
        </row>
        <row r="221128">
          <cell r="A221128">
            <v>0</v>
          </cell>
        </row>
        <row r="221129">
          <cell r="A221129">
            <v>0</v>
          </cell>
        </row>
        <row r="221130">
          <cell r="A221130">
            <v>0</v>
          </cell>
        </row>
        <row r="221131">
          <cell r="A221131">
            <v>0</v>
          </cell>
        </row>
        <row r="221132">
          <cell r="A221132">
            <v>0</v>
          </cell>
        </row>
        <row r="221133">
          <cell r="A221133">
            <v>0</v>
          </cell>
        </row>
        <row r="221134">
          <cell r="A221134">
            <v>0</v>
          </cell>
        </row>
        <row r="221135">
          <cell r="A221135">
            <v>0</v>
          </cell>
        </row>
        <row r="221136">
          <cell r="A221136">
            <v>0</v>
          </cell>
        </row>
        <row r="221137">
          <cell r="A221137">
            <v>0</v>
          </cell>
        </row>
        <row r="221138">
          <cell r="A221138">
            <v>0</v>
          </cell>
        </row>
        <row r="221139">
          <cell r="A221139">
            <v>0</v>
          </cell>
        </row>
        <row r="221140">
          <cell r="A221140">
            <v>0</v>
          </cell>
        </row>
        <row r="221141">
          <cell r="A221141">
            <v>0</v>
          </cell>
        </row>
        <row r="221142">
          <cell r="A221142">
            <v>0</v>
          </cell>
        </row>
        <row r="221143">
          <cell r="A221143">
            <v>0</v>
          </cell>
        </row>
        <row r="221144">
          <cell r="A221144">
            <v>0</v>
          </cell>
        </row>
        <row r="221145">
          <cell r="A221145">
            <v>0</v>
          </cell>
        </row>
        <row r="221146">
          <cell r="A221146">
            <v>0</v>
          </cell>
        </row>
        <row r="221147">
          <cell r="A221147">
            <v>0</v>
          </cell>
        </row>
        <row r="221148">
          <cell r="A221148">
            <v>0</v>
          </cell>
        </row>
        <row r="221149">
          <cell r="A221149">
            <v>0</v>
          </cell>
        </row>
        <row r="221150">
          <cell r="A221150">
            <v>0</v>
          </cell>
        </row>
        <row r="221151">
          <cell r="A221151">
            <v>0</v>
          </cell>
        </row>
        <row r="221152">
          <cell r="A221152">
            <v>0</v>
          </cell>
        </row>
        <row r="221153">
          <cell r="A221153">
            <v>0</v>
          </cell>
        </row>
        <row r="221154">
          <cell r="A221154">
            <v>0</v>
          </cell>
        </row>
        <row r="221155">
          <cell r="A221155">
            <v>0</v>
          </cell>
        </row>
        <row r="221156">
          <cell r="A221156">
            <v>0</v>
          </cell>
        </row>
        <row r="221157">
          <cell r="A221157">
            <v>0</v>
          </cell>
        </row>
        <row r="221158">
          <cell r="A221158">
            <v>0</v>
          </cell>
        </row>
        <row r="221159">
          <cell r="A221159">
            <v>0</v>
          </cell>
        </row>
        <row r="221160">
          <cell r="A221160">
            <v>0</v>
          </cell>
        </row>
        <row r="221161">
          <cell r="A221161">
            <v>0</v>
          </cell>
        </row>
        <row r="221162">
          <cell r="A221162">
            <v>0</v>
          </cell>
        </row>
        <row r="221163">
          <cell r="A221163">
            <v>0</v>
          </cell>
        </row>
        <row r="221164">
          <cell r="A221164">
            <v>0</v>
          </cell>
        </row>
        <row r="221165">
          <cell r="A221165">
            <v>0</v>
          </cell>
        </row>
        <row r="221166">
          <cell r="A221166">
            <v>0</v>
          </cell>
        </row>
        <row r="221167">
          <cell r="A221167">
            <v>0</v>
          </cell>
        </row>
        <row r="221168">
          <cell r="A221168">
            <v>0</v>
          </cell>
        </row>
        <row r="221169">
          <cell r="A221169">
            <v>0</v>
          </cell>
        </row>
        <row r="221170">
          <cell r="A221170">
            <v>0</v>
          </cell>
        </row>
        <row r="221171">
          <cell r="A221171">
            <v>0</v>
          </cell>
        </row>
        <row r="221172">
          <cell r="A221172">
            <v>0</v>
          </cell>
        </row>
        <row r="221173">
          <cell r="A221173">
            <v>0</v>
          </cell>
        </row>
        <row r="221174">
          <cell r="A221174">
            <v>0</v>
          </cell>
        </row>
        <row r="221175">
          <cell r="A221175">
            <v>0</v>
          </cell>
        </row>
        <row r="221176">
          <cell r="A221176">
            <v>0</v>
          </cell>
        </row>
        <row r="221177">
          <cell r="A221177">
            <v>0</v>
          </cell>
        </row>
        <row r="221178">
          <cell r="A221178">
            <v>0</v>
          </cell>
        </row>
        <row r="221179">
          <cell r="A221179">
            <v>0</v>
          </cell>
        </row>
        <row r="221180">
          <cell r="A221180">
            <v>0</v>
          </cell>
        </row>
        <row r="221181">
          <cell r="A221181">
            <v>0</v>
          </cell>
        </row>
        <row r="221182">
          <cell r="A221182">
            <v>0</v>
          </cell>
        </row>
        <row r="221183">
          <cell r="A221183">
            <v>0</v>
          </cell>
        </row>
        <row r="221184">
          <cell r="A221184">
            <v>0</v>
          </cell>
        </row>
        <row r="221185">
          <cell r="A221185">
            <v>0</v>
          </cell>
        </row>
        <row r="221186">
          <cell r="A221186">
            <v>0</v>
          </cell>
        </row>
        <row r="221187">
          <cell r="A221187">
            <v>0</v>
          </cell>
        </row>
        <row r="221188">
          <cell r="A221188">
            <v>0</v>
          </cell>
        </row>
        <row r="221189">
          <cell r="A221189">
            <v>0</v>
          </cell>
        </row>
        <row r="221190">
          <cell r="A221190">
            <v>0</v>
          </cell>
        </row>
        <row r="221191">
          <cell r="A221191">
            <v>0</v>
          </cell>
        </row>
        <row r="221192">
          <cell r="A221192">
            <v>0</v>
          </cell>
        </row>
        <row r="221193">
          <cell r="A221193">
            <v>0</v>
          </cell>
        </row>
        <row r="221194">
          <cell r="A221194">
            <v>0</v>
          </cell>
        </row>
        <row r="221195">
          <cell r="A221195">
            <v>0</v>
          </cell>
        </row>
        <row r="221196">
          <cell r="A221196">
            <v>0</v>
          </cell>
        </row>
        <row r="221197">
          <cell r="A221197">
            <v>0</v>
          </cell>
        </row>
        <row r="221198">
          <cell r="A221198">
            <v>0</v>
          </cell>
        </row>
        <row r="221199">
          <cell r="A221199">
            <v>0</v>
          </cell>
        </row>
        <row r="221200">
          <cell r="A221200">
            <v>0</v>
          </cell>
        </row>
        <row r="221201">
          <cell r="A221201">
            <v>0</v>
          </cell>
        </row>
        <row r="221202">
          <cell r="A221202">
            <v>0</v>
          </cell>
        </row>
        <row r="221203">
          <cell r="A221203">
            <v>0</v>
          </cell>
        </row>
        <row r="221204">
          <cell r="A221204">
            <v>0</v>
          </cell>
        </row>
        <row r="221205">
          <cell r="A221205">
            <v>0</v>
          </cell>
        </row>
        <row r="221206">
          <cell r="A221206">
            <v>0</v>
          </cell>
        </row>
        <row r="221207">
          <cell r="A221207">
            <v>0</v>
          </cell>
        </row>
        <row r="221208">
          <cell r="A221208">
            <v>0</v>
          </cell>
        </row>
        <row r="221209">
          <cell r="A221209">
            <v>0</v>
          </cell>
        </row>
        <row r="221210">
          <cell r="A221210">
            <v>0</v>
          </cell>
        </row>
        <row r="221211">
          <cell r="A221211">
            <v>0</v>
          </cell>
        </row>
        <row r="221212">
          <cell r="A221212">
            <v>0</v>
          </cell>
        </row>
        <row r="221213">
          <cell r="A221213">
            <v>0</v>
          </cell>
        </row>
        <row r="221214">
          <cell r="A221214">
            <v>0</v>
          </cell>
        </row>
        <row r="221215">
          <cell r="A221215">
            <v>0</v>
          </cell>
        </row>
        <row r="221216">
          <cell r="A221216">
            <v>0</v>
          </cell>
        </row>
        <row r="221217">
          <cell r="A221217">
            <v>0</v>
          </cell>
        </row>
        <row r="221218">
          <cell r="A221218">
            <v>0</v>
          </cell>
        </row>
        <row r="221219">
          <cell r="A221219">
            <v>0</v>
          </cell>
        </row>
        <row r="221220">
          <cell r="A221220">
            <v>0</v>
          </cell>
        </row>
        <row r="221221">
          <cell r="A221221">
            <v>0</v>
          </cell>
        </row>
        <row r="221222">
          <cell r="A221222">
            <v>0</v>
          </cell>
        </row>
        <row r="221223">
          <cell r="A221223">
            <v>0</v>
          </cell>
        </row>
        <row r="221224">
          <cell r="A221224">
            <v>0</v>
          </cell>
        </row>
        <row r="221225">
          <cell r="A221225">
            <v>0</v>
          </cell>
        </row>
        <row r="221226">
          <cell r="A221226">
            <v>0</v>
          </cell>
        </row>
        <row r="221227">
          <cell r="A221227">
            <v>0</v>
          </cell>
        </row>
        <row r="221228">
          <cell r="A221228">
            <v>0</v>
          </cell>
        </row>
        <row r="221229">
          <cell r="A221229">
            <v>0</v>
          </cell>
        </row>
        <row r="221230">
          <cell r="A221230">
            <v>0</v>
          </cell>
        </row>
        <row r="221231">
          <cell r="A221231">
            <v>0</v>
          </cell>
        </row>
        <row r="221232">
          <cell r="A221232">
            <v>0</v>
          </cell>
        </row>
        <row r="221233">
          <cell r="A221233">
            <v>0</v>
          </cell>
        </row>
        <row r="221234">
          <cell r="A221234">
            <v>0</v>
          </cell>
        </row>
        <row r="221235">
          <cell r="A221235">
            <v>0</v>
          </cell>
        </row>
        <row r="221236">
          <cell r="A221236">
            <v>0</v>
          </cell>
        </row>
        <row r="221237">
          <cell r="A221237">
            <v>0</v>
          </cell>
        </row>
        <row r="221238">
          <cell r="A221238">
            <v>0</v>
          </cell>
        </row>
        <row r="221239">
          <cell r="A221239">
            <v>0</v>
          </cell>
        </row>
        <row r="221240">
          <cell r="A221240">
            <v>0</v>
          </cell>
        </row>
        <row r="221241">
          <cell r="A221241">
            <v>0</v>
          </cell>
        </row>
        <row r="221242">
          <cell r="A221242">
            <v>0</v>
          </cell>
        </row>
        <row r="221243">
          <cell r="A221243">
            <v>0</v>
          </cell>
        </row>
        <row r="221244">
          <cell r="A221244">
            <v>0</v>
          </cell>
        </row>
        <row r="221245">
          <cell r="A221245">
            <v>0</v>
          </cell>
        </row>
        <row r="221246">
          <cell r="A221246">
            <v>0</v>
          </cell>
        </row>
        <row r="221247">
          <cell r="A221247">
            <v>0</v>
          </cell>
        </row>
        <row r="221248">
          <cell r="A221248">
            <v>0</v>
          </cell>
        </row>
        <row r="221249">
          <cell r="A221249">
            <v>0</v>
          </cell>
        </row>
        <row r="221250">
          <cell r="A221250">
            <v>0</v>
          </cell>
        </row>
        <row r="221251">
          <cell r="A221251">
            <v>0</v>
          </cell>
        </row>
        <row r="221252">
          <cell r="A221252">
            <v>0</v>
          </cell>
        </row>
        <row r="221253">
          <cell r="A221253">
            <v>0</v>
          </cell>
        </row>
        <row r="221254">
          <cell r="A221254">
            <v>0</v>
          </cell>
        </row>
        <row r="221255">
          <cell r="A221255">
            <v>0</v>
          </cell>
        </row>
        <row r="221256">
          <cell r="A221256">
            <v>0</v>
          </cell>
        </row>
        <row r="221257">
          <cell r="A221257">
            <v>0</v>
          </cell>
        </row>
        <row r="221258">
          <cell r="A221258">
            <v>0</v>
          </cell>
        </row>
        <row r="221259">
          <cell r="A221259">
            <v>0</v>
          </cell>
        </row>
        <row r="221260">
          <cell r="A221260">
            <v>0</v>
          </cell>
        </row>
        <row r="221261">
          <cell r="A221261">
            <v>0</v>
          </cell>
        </row>
        <row r="221262">
          <cell r="A221262">
            <v>0</v>
          </cell>
        </row>
        <row r="221263">
          <cell r="A221263">
            <v>0</v>
          </cell>
        </row>
        <row r="221264">
          <cell r="A221264">
            <v>0</v>
          </cell>
        </row>
        <row r="221265">
          <cell r="A221265">
            <v>0</v>
          </cell>
        </row>
        <row r="221266">
          <cell r="A221266">
            <v>0</v>
          </cell>
        </row>
        <row r="221267">
          <cell r="A221267">
            <v>0</v>
          </cell>
        </row>
        <row r="221268">
          <cell r="A221268">
            <v>0</v>
          </cell>
        </row>
        <row r="221269">
          <cell r="A221269">
            <v>0</v>
          </cell>
        </row>
        <row r="221270">
          <cell r="A221270">
            <v>0</v>
          </cell>
        </row>
        <row r="221271">
          <cell r="A221271">
            <v>0</v>
          </cell>
        </row>
        <row r="221272">
          <cell r="A221272">
            <v>0</v>
          </cell>
        </row>
        <row r="221273">
          <cell r="A221273">
            <v>0</v>
          </cell>
        </row>
        <row r="221274">
          <cell r="A221274">
            <v>0</v>
          </cell>
        </row>
        <row r="221275">
          <cell r="A221275">
            <v>0</v>
          </cell>
        </row>
        <row r="221276">
          <cell r="A221276">
            <v>0</v>
          </cell>
        </row>
        <row r="221277">
          <cell r="A221277">
            <v>0</v>
          </cell>
        </row>
        <row r="221278">
          <cell r="A221278">
            <v>0</v>
          </cell>
        </row>
        <row r="221279">
          <cell r="A221279">
            <v>0</v>
          </cell>
        </row>
        <row r="221280">
          <cell r="A221280">
            <v>0</v>
          </cell>
        </row>
        <row r="221281">
          <cell r="A221281">
            <v>0</v>
          </cell>
        </row>
        <row r="221282">
          <cell r="A221282">
            <v>0</v>
          </cell>
        </row>
        <row r="221283">
          <cell r="A221283">
            <v>0</v>
          </cell>
        </row>
        <row r="221284">
          <cell r="A221284">
            <v>0</v>
          </cell>
        </row>
        <row r="221285">
          <cell r="A221285">
            <v>0</v>
          </cell>
        </row>
        <row r="221286">
          <cell r="A221286">
            <v>0</v>
          </cell>
        </row>
        <row r="221287">
          <cell r="A221287">
            <v>0</v>
          </cell>
        </row>
        <row r="221288">
          <cell r="A221288">
            <v>0</v>
          </cell>
        </row>
        <row r="221289">
          <cell r="A221289">
            <v>0</v>
          </cell>
        </row>
        <row r="221290">
          <cell r="A221290">
            <v>0</v>
          </cell>
        </row>
        <row r="221291">
          <cell r="A221291">
            <v>0</v>
          </cell>
        </row>
        <row r="221292">
          <cell r="A221292">
            <v>0</v>
          </cell>
        </row>
        <row r="221293">
          <cell r="A221293">
            <v>0</v>
          </cell>
        </row>
        <row r="221294">
          <cell r="A221294">
            <v>0</v>
          </cell>
        </row>
        <row r="221295">
          <cell r="A221295">
            <v>0</v>
          </cell>
        </row>
        <row r="221296">
          <cell r="A221296">
            <v>0</v>
          </cell>
        </row>
        <row r="221297">
          <cell r="A221297">
            <v>0</v>
          </cell>
        </row>
        <row r="221298">
          <cell r="A221298">
            <v>0</v>
          </cell>
        </row>
        <row r="221299">
          <cell r="A221299">
            <v>0</v>
          </cell>
        </row>
        <row r="221300">
          <cell r="A221300">
            <v>0</v>
          </cell>
        </row>
        <row r="221301">
          <cell r="A221301">
            <v>0</v>
          </cell>
        </row>
        <row r="221302">
          <cell r="A221302">
            <v>0</v>
          </cell>
        </row>
        <row r="221303">
          <cell r="A221303">
            <v>0</v>
          </cell>
        </row>
        <row r="221304">
          <cell r="A221304">
            <v>0</v>
          </cell>
        </row>
        <row r="221305">
          <cell r="A221305">
            <v>0</v>
          </cell>
        </row>
        <row r="221306">
          <cell r="A221306">
            <v>0</v>
          </cell>
        </row>
        <row r="221307">
          <cell r="A221307">
            <v>0</v>
          </cell>
        </row>
        <row r="221308">
          <cell r="A221308">
            <v>0</v>
          </cell>
        </row>
        <row r="221309">
          <cell r="A221309">
            <v>0</v>
          </cell>
        </row>
        <row r="221310">
          <cell r="A221310">
            <v>0</v>
          </cell>
        </row>
        <row r="221311">
          <cell r="A221311">
            <v>0</v>
          </cell>
        </row>
        <row r="221312">
          <cell r="A221312">
            <v>0</v>
          </cell>
        </row>
        <row r="221313">
          <cell r="A221313">
            <v>0</v>
          </cell>
        </row>
        <row r="221314">
          <cell r="A221314">
            <v>0</v>
          </cell>
        </row>
        <row r="221315">
          <cell r="A221315">
            <v>0</v>
          </cell>
        </row>
        <row r="221316">
          <cell r="A221316">
            <v>0</v>
          </cell>
        </row>
        <row r="221317">
          <cell r="A221317">
            <v>0</v>
          </cell>
        </row>
        <row r="221318">
          <cell r="A221318">
            <v>0</v>
          </cell>
        </row>
        <row r="221319">
          <cell r="A221319">
            <v>0</v>
          </cell>
        </row>
        <row r="221320">
          <cell r="A221320">
            <v>0</v>
          </cell>
        </row>
        <row r="221321">
          <cell r="A221321">
            <v>0</v>
          </cell>
        </row>
        <row r="221322">
          <cell r="A221322">
            <v>0</v>
          </cell>
        </row>
        <row r="221323">
          <cell r="A221323">
            <v>0</v>
          </cell>
        </row>
        <row r="221324">
          <cell r="A221324">
            <v>0</v>
          </cell>
        </row>
        <row r="221325">
          <cell r="A221325">
            <v>0</v>
          </cell>
        </row>
        <row r="221326">
          <cell r="A221326">
            <v>0</v>
          </cell>
        </row>
        <row r="221327">
          <cell r="A221327">
            <v>0</v>
          </cell>
        </row>
        <row r="221328">
          <cell r="A221328">
            <v>0</v>
          </cell>
        </row>
        <row r="221329">
          <cell r="A221329">
            <v>0</v>
          </cell>
        </row>
        <row r="221330">
          <cell r="A221330">
            <v>0</v>
          </cell>
        </row>
        <row r="221331">
          <cell r="A221331">
            <v>0</v>
          </cell>
        </row>
        <row r="221332">
          <cell r="A221332">
            <v>0</v>
          </cell>
        </row>
        <row r="221333">
          <cell r="A221333">
            <v>0</v>
          </cell>
        </row>
        <row r="221334">
          <cell r="A221334">
            <v>0</v>
          </cell>
        </row>
        <row r="221335">
          <cell r="A221335">
            <v>0</v>
          </cell>
        </row>
        <row r="221336">
          <cell r="A221336">
            <v>0</v>
          </cell>
        </row>
        <row r="221337">
          <cell r="A221337">
            <v>0</v>
          </cell>
        </row>
        <row r="221338">
          <cell r="A221338">
            <v>0</v>
          </cell>
        </row>
        <row r="221339">
          <cell r="A221339">
            <v>0</v>
          </cell>
        </row>
        <row r="221340">
          <cell r="A221340">
            <v>0</v>
          </cell>
        </row>
        <row r="221341">
          <cell r="A221341">
            <v>0</v>
          </cell>
        </row>
        <row r="221342">
          <cell r="A221342">
            <v>0</v>
          </cell>
        </row>
        <row r="221343">
          <cell r="A221343">
            <v>0</v>
          </cell>
        </row>
        <row r="221344">
          <cell r="A221344">
            <v>0</v>
          </cell>
        </row>
        <row r="221345">
          <cell r="A221345">
            <v>0</v>
          </cell>
        </row>
        <row r="221346">
          <cell r="A221346">
            <v>0</v>
          </cell>
        </row>
        <row r="221347">
          <cell r="A221347">
            <v>0</v>
          </cell>
        </row>
        <row r="221348">
          <cell r="A221348">
            <v>0</v>
          </cell>
        </row>
        <row r="221349">
          <cell r="A221349">
            <v>0</v>
          </cell>
        </row>
        <row r="221350">
          <cell r="A221350">
            <v>0</v>
          </cell>
        </row>
        <row r="221351">
          <cell r="A221351">
            <v>0</v>
          </cell>
        </row>
        <row r="221352">
          <cell r="A221352">
            <v>0</v>
          </cell>
        </row>
        <row r="221353">
          <cell r="A221353">
            <v>0</v>
          </cell>
        </row>
        <row r="221354">
          <cell r="A221354">
            <v>0</v>
          </cell>
        </row>
        <row r="221355">
          <cell r="A221355">
            <v>0</v>
          </cell>
        </row>
        <row r="221356">
          <cell r="A221356">
            <v>0</v>
          </cell>
        </row>
        <row r="221357">
          <cell r="A221357">
            <v>0</v>
          </cell>
        </row>
        <row r="221358">
          <cell r="A221358">
            <v>0</v>
          </cell>
        </row>
        <row r="221359">
          <cell r="A221359">
            <v>0</v>
          </cell>
        </row>
        <row r="221360">
          <cell r="A221360">
            <v>0</v>
          </cell>
        </row>
        <row r="221361">
          <cell r="A221361">
            <v>0</v>
          </cell>
        </row>
        <row r="221362">
          <cell r="A221362">
            <v>0</v>
          </cell>
        </row>
        <row r="221363">
          <cell r="A221363">
            <v>0</v>
          </cell>
        </row>
        <row r="221364">
          <cell r="A221364">
            <v>0</v>
          </cell>
        </row>
        <row r="221365">
          <cell r="A221365">
            <v>0</v>
          </cell>
        </row>
        <row r="221366">
          <cell r="A221366">
            <v>0</v>
          </cell>
        </row>
        <row r="221367">
          <cell r="A221367">
            <v>0</v>
          </cell>
        </row>
        <row r="221368">
          <cell r="A221368">
            <v>0</v>
          </cell>
        </row>
        <row r="221369">
          <cell r="A221369">
            <v>0</v>
          </cell>
        </row>
        <row r="221370">
          <cell r="A221370">
            <v>0</v>
          </cell>
        </row>
        <row r="221371">
          <cell r="A221371">
            <v>0</v>
          </cell>
        </row>
        <row r="221372">
          <cell r="A221372">
            <v>0</v>
          </cell>
        </row>
        <row r="221373">
          <cell r="A221373">
            <v>0</v>
          </cell>
        </row>
        <row r="221374">
          <cell r="A221374">
            <v>0</v>
          </cell>
        </row>
        <row r="221375">
          <cell r="A221375">
            <v>0</v>
          </cell>
        </row>
        <row r="221376">
          <cell r="A221376">
            <v>0</v>
          </cell>
        </row>
        <row r="221377">
          <cell r="A221377">
            <v>0</v>
          </cell>
        </row>
        <row r="221378">
          <cell r="A221378">
            <v>0</v>
          </cell>
        </row>
        <row r="221379">
          <cell r="A221379">
            <v>0</v>
          </cell>
        </row>
        <row r="221380">
          <cell r="A221380">
            <v>0</v>
          </cell>
        </row>
        <row r="221381">
          <cell r="A221381">
            <v>0</v>
          </cell>
        </row>
        <row r="221382">
          <cell r="A221382">
            <v>0</v>
          </cell>
        </row>
        <row r="221383">
          <cell r="A221383">
            <v>0</v>
          </cell>
        </row>
        <row r="221384">
          <cell r="A221384">
            <v>0</v>
          </cell>
        </row>
        <row r="221385">
          <cell r="A221385">
            <v>0</v>
          </cell>
        </row>
        <row r="221386">
          <cell r="A221386">
            <v>0</v>
          </cell>
        </row>
        <row r="221387">
          <cell r="A221387">
            <v>0</v>
          </cell>
        </row>
        <row r="221388">
          <cell r="A221388">
            <v>0</v>
          </cell>
        </row>
        <row r="221389">
          <cell r="A221389">
            <v>0</v>
          </cell>
        </row>
        <row r="221390">
          <cell r="A221390">
            <v>0</v>
          </cell>
        </row>
        <row r="221391">
          <cell r="A221391">
            <v>0</v>
          </cell>
        </row>
        <row r="221392">
          <cell r="A221392">
            <v>0</v>
          </cell>
        </row>
        <row r="221393">
          <cell r="A221393">
            <v>0</v>
          </cell>
        </row>
        <row r="221394">
          <cell r="A221394">
            <v>0</v>
          </cell>
        </row>
        <row r="221395">
          <cell r="A221395">
            <v>0</v>
          </cell>
        </row>
        <row r="221396">
          <cell r="A221396">
            <v>0</v>
          </cell>
        </row>
        <row r="221397">
          <cell r="A221397">
            <v>0</v>
          </cell>
        </row>
        <row r="221398">
          <cell r="A221398">
            <v>0</v>
          </cell>
        </row>
        <row r="221399">
          <cell r="A221399">
            <v>0</v>
          </cell>
        </row>
        <row r="221400">
          <cell r="A221400">
            <v>0</v>
          </cell>
        </row>
        <row r="221401">
          <cell r="A221401">
            <v>0</v>
          </cell>
        </row>
        <row r="221402">
          <cell r="A221402">
            <v>0</v>
          </cell>
        </row>
        <row r="221403">
          <cell r="A221403">
            <v>0</v>
          </cell>
        </row>
        <row r="221404">
          <cell r="A221404">
            <v>0</v>
          </cell>
        </row>
        <row r="221405">
          <cell r="A221405">
            <v>0</v>
          </cell>
        </row>
        <row r="221406">
          <cell r="A221406">
            <v>0</v>
          </cell>
        </row>
        <row r="221407">
          <cell r="A221407">
            <v>0</v>
          </cell>
        </row>
        <row r="221408">
          <cell r="A221408">
            <v>0</v>
          </cell>
        </row>
        <row r="221409">
          <cell r="A221409">
            <v>0</v>
          </cell>
        </row>
        <row r="221410">
          <cell r="A221410">
            <v>0</v>
          </cell>
        </row>
        <row r="221411">
          <cell r="A221411">
            <v>0</v>
          </cell>
        </row>
        <row r="221412">
          <cell r="A221412">
            <v>0</v>
          </cell>
        </row>
        <row r="221413">
          <cell r="A221413">
            <v>0</v>
          </cell>
        </row>
        <row r="221414">
          <cell r="A221414">
            <v>0</v>
          </cell>
        </row>
        <row r="221415">
          <cell r="A221415">
            <v>0</v>
          </cell>
        </row>
        <row r="221416">
          <cell r="A221416">
            <v>0</v>
          </cell>
        </row>
        <row r="221417">
          <cell r="A221417">
            <v>0</v>
          </cell>
        </row>
        <row r="221418">
          <cell r="A221418">
            <v>0</v>
          </cell>
        </row>
        <row r="221419">
          <cell r="A221419">
            <v>0</v>
          </cell>
        </row>
        <row r="221420">
          <cell r="A221420">
            <v>0</v>
          </cell>
        </row>
        <row r="221421">
          <cell r="A221421">
            <v>0</v>
          </cell>
        </row>
        <row r="221422">
          <cell r="A221422">
            <v>0</v>
          </cell>
        </row>
        <row r="221423">
          <cell r="A221423">
            <v>0</v>
          </cell>
        </row>
        <row r="221424">
          <cell r="A221424">
            <v>0</v>
          </cell>
        </row>
        <row r="221425">
          <cell r="A221425">
            <v>0</v>
          </cell>
        </row>
        <row r="221426">
          <cell r="A221426">
            <v>0</v>
          </cell>
        </row>
        <row r="221427">
          <cell r="A221427">
            <v>0</v>
          </cell>
        </row>
        <row r="221428">
          <cell r="A221428">
            <v>0</v>
          </cell>
        </row>
        <row r="221429">
          <cell r="A221429">
            <v>0</v>
          </cell>
        </row>
        <row r="221430">
          <cell r="A221430">
            <v>0</v>
          </cell>
        </row>
        <row r="221431">
          <cell r="A221431">
            <v>0</v>
          </cell>
        </row>
        <row r="221432">
          <cell r="A221432">
            <v>0</v>
          </cell>
        </row>
        <row r="221433">
          <cell r="A221433">
            <v>0</v>
          </cell>
        </row>
        <row r="221434">
          <cell r="A221434">
            <v>0</v>
          </cell>
        </row>
        <row r="221435">
          <cell r="A221435">
            <v>0</v>
          </cell>
        </row>
        <row r="221436">
          <cell r="A221436">
            <v>0</v>
          </cell>
        </row>
        <row r="221437">
          <cell r="A221437">
            <v>0</v>
          </cell>
        </row>
        <row r="221438">
          <cell r="A221438">
            <v>0</v>
          </cell>
        </row>
        <row r="221439">
          <cell r="A221439">
            <v>0</v>
          </cell>
        </row>
        <row r="221440">
          <cell r="A221440">
            <v>0</v>
          </cell>
        </row>
        <row r="221441">
          <cell r="A221441">
            <v>0</v>
          </cell>
        </row>
        <row r="221442">
          <cell r="A221442">
            <v>0</v>
          </cell>
        </row>
        <row r="221443">
          <cell r="A221443">
            <v>0</v>
          </cell>
        </row>
        <row r="221444">
          <cell r="A221444">
            <v>0</v>
          </cell>
        </row>
        <row r="221445">
          <cell r="A221445">
            <v>0</v>
          </cell>
        </row>
        <row r="221446">
          <cell r="A221446">
            <v>0</v>
          </cell>
        </row>
        <row r="221447">
          <cell r="A221447">
            <v>0</v>
          </cell>
        </row>
        <row r="221448">
          <cell r="A221448">
            <v>0</v>
          </cell>
        </row>
        <row r="221449">
          <cell r="A221449">
            <v>0</v>
          </cell>
        </row>
        <row r="221450">
          <cell r="A221450">
            <v>0</v>
          </cell>
        </row>
        <row r="221451">
          <cell r="A221451">
            <v>0</v>
          </cell>
        </row>
        <row r="221452">
          <cell r="A221452">
            <v>0</v>
          </cell>
        </row>
        <row r="221453">
          <cell r="A221453">
            <v>0</v>
          </cell>
        </row>
        <row r="221454">
          <cell r="A221454">
            <v>0</v>
          </cell>
        </row>
        <row r="221455">
          <cell r="A221455">
            <v>0</v>
          </cell>
        </row>
        <row r="221456">
          <cell r="A221456">
            <v>0</v>
          </cell>
        </row>
        <row r="221457">
          <cell r="A221457">
            <v>0</v>
          </cell>
        </row>
        <row r="221458">
          <cell r="A221458">
            <v>0</v>
          </cell>
        </row>
        <row r="221459">
          <cell r="A221459">
            <v>0</v>
          </cell>
        </row>
        <row r="221460">
          <cell r="A221460">
            <v>0</v>
          </cell>
        </row>
        <row r="221461">
          <cell r="A221461">
            <v>0</v>
          </cell>
        </row>
        <row r="221462">
          <cell r="A221462">
            <v>0</v>
          </cell>
        </row>
        <row r="221463">
          <cell r="A221463">
            <v>0</v>
          </cell>
        </row>
        <row r="221464">
          <cell r="A221464">
            <v>0</v>
          </cell>
        </row>
        <row r="221465">
          <cell r="A221465">
            <v>0</v>
          </cell>
        </row>
        <row r="221466">
          <cell r="A221466">
            <v>0</v>
          </cell>
        </row>
        <row r="221467">
          <cell r="A221467">
            <v>0</v>
          </cell>
        </row>
        <row r="221468">
          <cell r="A221468">
            <v>0</v>
          </cell>
        </row>
        <row r="221469">
          <cell r="A221469">
            <v>0</v>
          </cell>
        </row>
        <row r="221470">
          <cell r="A221470">
            <v>0</v>
          </cell>
        </row>
        <row r="221471">
          <cell r="A221471">
            <v>0</v>
          </cell>
        </row>
        <row r="221472">
          <cell r="A221472">
            <v>0</v>
          </cell>
        </row>
        <row r="221473">
          <cell r="A221473">
            <v>0</v>
          </cell>
        </row>
        <row r="221474">
          <cell r="A221474">
            <v>0</v>
          </cell>
        </row>
        <row r="221475">
          <cell r="A221475">
            <v>0</v>
          </cell>
        </row>
        <row r="221476">
          <cell r="A221476">
            <v>0</v>
          </cell>
        </row>
        <row r="221477">
          <cell r="A221477">
            <v>0</v>
          </cell>
        </row>
        <row r="221478">
          <cell r="A221478">
            <v>0</v>
          </cell>
        </row>
        <row r="221479">
          <cell r="A221479">
            <v>0</v>
          </cell>
        </row>
        <row r="221480">
          <cell r="A221480">
            <v>0</v>
          </cell>
        </row>
        <row r="221481">
          <cell r="A221481">
            <v>0</v>
          </cell>
        </row>
        <row r="221482">
          <cell r="A221482">
            <v>0</v>
          </cell>
        </row>
        <row r="221483">
          <cell r="A221483">
            <v>0</v>
          </cell>
        </row>
        <row r="221484">
          <cell r="A221484">
            <v>0</v>
          </cell>
        </row>
        <row r="221485">
          <cell r="A221485">
            <v>0</v>
          </cell>
        </row>
        <row r="221486">
          <cell r="A221486">
            <v>0</v>
          </cell>
        </row>
        <row r="221487">
          <cell r="A221487">
            <v>0</v>
          </cell>
        </row>
        <row r="221488">
          <cell r="A221488">
            <v>0</v>
          </cell>
        </row>
        <row r="221489">
          <cell r="A221489">
            <v>0</v>
          </cell>
        </row>
        <row r="221490">
          <cell r="A221490">
            <v>0</v>
          </cell>
        </row>
        <row r="221491">
          <cell r="A221491">
            <v>0</v>
          </cell>
        </row>
        <row r="221492">
          <cell r="A221492">
            <v>0</v>
          </cell>
        </row>
        <row r="221493">
          <cell r="A221493">
            <v>0</v>
          </cell>
        </row>
        <row r="221494">
          <cell r="A221494">
            <v>0</v>
          </cell>
        </row>
        <row r="221495">
          <cell r="A221495">
            <v>0</v>
          </cell>
        </row>
        <row r="221496">
          <cell r="A221496">
            <v>0</v>
          </cell>
        </row>
        <row r="221497">
          <cell r="A221497">
            <v>0</v>
          </cell>
        </row>
        <row r="221498">
          <cell r="A221498">
            <v>0</v>
          </cell>
        </row>
        <row r="221499">
          <cell r="A221499">
            <v>0</v>
          </cell>
        </row>
        <row r="221500">
          <cell r="A221500">
            <v>0</v>
          </cell>
        </row>
        <row r="221501">
          <cell r="A221501">
            <v>0</v>
          </cell>
        </row>
        <row r="221502">
          <cell r="A221502">
            <v>0</v>
          </cell>
        </row>
        <row r="221503">
          <cell r="A221503">
            <v>0</v>
          </cell>
        </row>
        <row r="221504">
          <cell r="A221504">
            <v>0</v>
          </cell>
        </row>
        <row r="221505">
          <cell r="A221505">
            <v>0</v>
          </cell>
        </row>
        <row r="221506">
          <cell r="A221506">
            <v>0</v>
          </cell>
        </row>
        <row r="221507">
          <cell r="A221507">
            <v>0</v>
          </cell>
        </row>
        <row r="221508">
          <cell r="A221508">
            <v>0</v>
          </cell>
        </row>
        <row r="221509">
          <cell r="A221509">
            <v>0</v>
          </cell>
        </row>
        <row r="221510">
          <cell r="A221510">
            <v>0</v>
          </cell>
        </row>
        <row r="221511">
          <cell r="A221511">
            <v>0</v>
          </cell>
        </row>
        <row r="221512">
          <cell r="A221512">
            <v>0</v>
          </cell>
        </row>
        <row r="221513">
          <cell r="A221513">
            <v>0</v>
          </cell>
        </row>
        <row r="221514">
          <cell r="A221514">
            <v>0</v>
          </cell>
        </row>
        <row r="221515">
          <cell r="A221515">
            <v>0</v>
          </cell>
        </row>
        <row r="221516">
          <cell r="A221516">
            <v>0</v>
          </cell>
        </row>
        <row r="221517">
          <cell r="A221517">
            <v>0</v>
          </cell>
        </row>
        <row r="221518">
          <cell r="A221518">
            <v>0</v>
          </cell>
        </row>
        <row r="221519">
          <cell r="A221519">
            <v>0</v>
          </cell>
        </row>
        <row r="221520">
          <cell r="A221520">
            <v>0</v>
          </cell>
        </row>
        <row r="221521">
          <cell r="A221521">
            <v>0</v>
          </cell>
        </row>
        <row r="221522">
          <cell r="A221522">
            <v>0</v>
          </cell>
        </row>
        <row r="221523">
          <cell r="A221523">
            <v>0</v>
          </cell>
        </row>
        <row r="221524">
          <cell r="A221524">
            <v>0</v>
          </cell>
        </row>
        <row r="221525">
          <cell r="A221525">
            <v>0</v>
          </cell>
        </row>
        <row r="221526">
          <cell r="A221526">
            <v>0</v>
          </cell>
        </row>
        <row r="221527">
          <cell r="A221527">
            <v>0</v>
          </cell>
        </row>
        <row r="221528">
          <cell r="A221528">
            <v>0</v>
          </cell>
        </row>
        <row r="221529">
          <cell r="A221529">
            <v>0</v>
          </cell>
        </row>
        <row r="221530">
          <cell r="A221530">
            <v>0</v>
          </cell>
        </row>
        <row r="221531">
          <cell r="A221531">
            <v>0</v>
          </cell>
        </row>
        <row r="221532">
          <cell r="A221532">
            <v>0</v>
          </cell>
        </row>
        <row r="221533">
          <cell r="A221533">
            <v>0</v>
          </cell>
        </row>
        <row r="221534">
          <cell r="A221534">
            <v>0</v>
          </cell>
        </row>
        <row r="221535">
          <cell r="A221535">
            <v>0</v>
          </cell>
        </row>
        <row r="221536">
          <cell r="A221536">
            <v>0</v>
          </cell>
        </row>
        <row r="221537">
          <cell r="A221537">
            <v>0</v>
          </cell>
        </row>
        <row r="221538">
          <cell r="A221538">
            <v>0</v>
          </cell>
        </row>
        <row r="221539">
          <cell r="A221539">
            <v>0</v>
          </cell>
        </row>
        <row r="221540">
          <cell r="A221540">
            <v>0</v>
          </cell>
        </row>
        <row r="221541">
          <cell r="A221541">
            <v>0</v>
          </cell>
        </row>
        <row r="221542">
          <cell r="A221542">
            <v>0</v>
          </cell>
        </row>
        <row r="221543">
          <cell r="A221543">
            <v>0</v>
          </cell>
        </row>
        <row r="221544">
          <cell r="A221544">
            <v>0</v>
          </cell>
        </row>
        <row r="221545">
          <cell r="A221545">
            <v>0</v>
          </cell>
        </row>
        <row r="221546">
          <cell r="A221546">
            <v>0</v>
          </cell>
        </row>
        <row r="221547">
          <cell r="A221547">
            <v>0</v>
          </cell>
        </row>
        <row r="221548">
          <cell r="A221548">
            <v>0</v>
          </cell>
        </row>
        <row r="221549">
          <cell r="A221549">
            <v>0</v>
          </cell>
        </row>
        <row r="221550">
          <cell r="A221550">
            <v>0</v>
          </cell>
        </row>
        <row r="221551">
          <cell r="A221551">
            <v>0</v>
          </cell>
        </row>
        <row r="221552">
          <cell r="A221552">
            <v>0</v>
          </cell>
        </row>
        <row r="221553">
          <cell r="A221553">
            <v>0</v>
          </cell>
        </row>
        <row r="221554">
          <cell r="A221554">
            <v>0</v>
          </cell>
        </row>
        <row r="221555">
          <cell r="A221555">
            <v>0</v>
          </cell>
        </row>
        <row r="221556">
          <cell r="A221556">
            <v>0</v>
          </cell>
        </row>
        <row r="221557">
          <cell r="A221557">
            <v>0</v>
          </cell>
        </row>
        <row r="221558">
          <cell r="A221558">
            <v>0</v>
          </cell>
        </row>
        <row r="221559">
          <cell r="A221559">
            <v>0</v>
          </cell>
        </row>
        <row r="221560">
          <cell r="A221560">
            <v>0</v>
          </cell>
        </row>
        <row r="221561">
          <cell r="A221561">
            <v>0</v>
          </cell>
        </row>
        <row r="221562">
          <cell r="A221562">
            <v>0</v>
          </cell>
        </row>
        <row r="221563">
          <cell r="A221563">
            <v>0</v>
          </cell>
        </row>
        <row r="221564">
          <cell r="A221564">
            <v>0</v>
          </cell>
        </row>
        <row r="221565">
          <cell r="A221565">
            <v>0</v>
          </cell>
        </row>
        <row r="221566">
          <cell r="A221566">
            <v>0</v>
          </cell>
        </row>
        <row r="221567">
          <cell r="A221567">
            <v>0</v>
          </cell>
        </row>
        <row r="221568">
          <cell r="A221568">
            <v>0</v>
          </cell>
        </row>
        <row r="221569">
          <cell r="A221569">
            <v>0</v>
          </cell>
        </row>
        <row r="221570">
          <cell r="A221570">
            <v>0</v>
          </cell>
        </row>
        <row r="221571">
          <cell r="A221571">
            <v>0</v>
          </cell>
        </row>
        <row r="221572">
          <cell r="A221572">
            <v>0</v>
          </cell>
        </row>
        <row r="221573">
          <cell r="A221573">
            <v>0</v>
          </cell>
        </row>
        <row r="221574">
          <cell r="A221574">
            <v>0</v>
          </cell>
        </row>
        <row r="221575">
          <cell r="A221575">
            <v>0</v>
          </cell>
        </row>
        <row r="221576">
          <cell r="A221576">
            <v>0</v>
          </cell>
        </row>
        <row r="221577">
          <cell r="A221577">
            <v>0</v>
          </cell>
        </row>
        <row r="221578">
          <cell r="A221578">
            <v>0</v>
          </cell>
        </row>
        <row r="221579">
          <cell r="A221579">
            <v>0</v>
          </cell>
        </row>
        <row r="221580">
          <cell r="A221580">
            <v>0</v>
          </cell>
        </row>
        <row r="221581">
          <cell r="A221581">
            <v>0</v>
          </cell>
        </row>
        <row r="221582">
          <cell r="A221582">
            <v>0</v>
          </cell>
        </row>
        <row r="221583">
          <cell r="A221583">
            <v>0</v>
          </cell>
        </row>
        <row r="221584">
          <cell r="A221584">
            <v>0</v>
          </cell>
        </row>
        <row r="221585">
          <cell r="A221585">
            <v>0</v>
          </cell>
        </row>
        <row r="221586">
          <cell r="A221586">
            <v>0</v>
          </cell>
        </row>
        <row r="221587">
          <cell r="A221587">
            <v>0</v>
          </cell>
        </row>
        <row r="221588">
          <cell r="A221588">
            <v>0</v>
          </cell>
        </row>
        <row r="221589">
          <cell r="A221589">
            <v>0</v>
          </cell>
        </row>
        <row r="221590">
          <cell r="A221590">
            <v>0</v>
          </cell>
        </row>
        <row r="221591">
          <cell r="A221591">
            <v>0</v>
          </cell>
        </row>
        <row r="221592">
          <cell r="A221592">
            <v>0</v>
          </cell>
        </row>
        <row r="221593">
          <cell r="A221593">
            <v>0</v>
          </cell>
        </row>
        <row r="221594">
          <cell r="A221594">
            <v>0</v>
          </cell>
        </row>
        <row r="221595">
          <cell r="A221595">
            <v>0</v>
          </cell>
        </row>
        <row r="221596">
          <cell r="A221596">
            <v>0</v>
          </cell>
        </row>
        <row r="221597">
          <cell r="A221597">
            <v>0</v>
          </cell>
        </row>
        <row r="221598">
          <cell r="A221598">
            <v>0</v>
          </cell>
        </row>
        <row r="221599">
          <cell r="A221599">
            <v>0</v>
          </cell>
        </row>
        <row r="221600">
          <cell r="A221600">
            <v>0</v>
          </cell>
        </row>
        <row r="221601">
          <cell r="A221601">
            <v>0</v>
          </cell>
        </row>
        <row r="221602">
          <cell r="A221602">
            <v>0</v>
          </cell>
        </row>
        <row r="221603">
          <cell r="A221603">
            <v>0</v>
          </cell>
        </row>
        <row r="221604">
          <cell r="A221604">
            <v>0</v>
          </cell>
        </row>
        <row r="221605">
          <cell r="A221605">
            <v>0</v>
          </cell>
        </row>
        <row r="221606">
          <cell r="A221606">
            <v>0</v>
          </cell>
        </row>
        <row r="221607">
          <cell r="A221607">
            <v>0</v>
          </cell>
        </row>
        <row r="221608">
          <cell r="A221608">
            <v>0</v>
          </cell>
        </row>
        <row r="221609">
          <cell r="A221609">
            <v>0</v>
          </cell>
        </row>
        <row r="221610">
          <cell r="A221610">
            <v>0</v>
          </cell>
        </row>
        <row r="221611">
          <cell r="A221611">
            <v>0</v>
          </cell>
        </row>
        <row r="221612">
          <cell r="A221612">
            <v>0</v>
          </cell>
        </row>
        <row r="221613">
          <cell r="A221613">
            <v>0</v>
          </cell>
        </row>
        <row r="221614">
          <cell r="A221614">
            <v>0</v>
          </cell>
        </row>
        <row r="221615">
          <cell r="A221615">
            <v>0</v>
          </cell>
        </row>
        <row r="221616">
          <cell r="A221616">
            <v>0</v>
          </cell>
        </row>
        <row r="221617">
          <cell r="A221617">
            <v>0</v>
          </cell>
        </row>
        <row r="221618">
          <cell r="A221618">
            <v>0</v>
          </cell>
        </row>
        <row r="221619">
          <cell r="A221619">
            <v>0</v>
          </cell>
        </row>
        <row r="221620">
          <cell r="A221620">
            <v>0</v>
          </cell>
        </row>
        <row r="221621">
          <cell r="A221621">
            <v>0</v>
          </cell>
        </row>
        <row r="221622">
          <cell r="A221622">
            <v>0</v>
          </cell>
        </row>
        <row r="221623">
          <cell r="A221623">
            <v>0</v>
          </cell>
        </row>
        <row r="221624">
          <cell r="A221624">
            <v>0</v>
          </cell>
        </row>
        <row r="221625">
          <cell r="A221625">
            <v>0</v>
          </cell>
        </row>
        <row r="221626">
          <cell r="A221626">
            <v>0</v>
          </cell>
        </row>
        <row r="221627">
          <cell r="A221627">
            <v>0</v>
          </cell>
        </row>
        <row r="221628">
          <cell r="A221628">
            <v>0</v>
          </cell>
        </row>
        <row r="221629">
          <cell r="A221629">
            <v>0</v>
          </cell>
        </row>
        <row r="221630">
          <cell r="A221630">
            <v>0</v>
          </cell>
        </row>
        <row r="221631">
          <cell r="A221631">
            <v>0</v>
          </cell>
        </row>
        <row r="221632">
          <cell r="A221632">
            <v>0</v>
          </cell>
        </row>
        <row r="221633">
          <cell r="A221633">
            <v>0</v>
          </cell>
        </row>
        <row r="221634">
          <cell r="A221634">
            <v>0</v>
          </cell>
        </row>
        <row r="221635">
          <cell r="A221635">
            <v>0</v>
          </cell>
        </row>
        <row r="221636">
          <cell r="A221636">
            <v>0</v>
          </cell>
        </row>
        <row r="221637">
          <cell r="A221637">
            <v>0</v>
          </cell>
        </row>
        <row r="221638">
          <cell r="A221638">
            <v>0</v>
          </cell>
        </row>
        <row r="221639">
          <cell r="A221639">
            <v>0</v>
          </cell>
        </row>
        <row r="221640">
          <cell r="A221640">
            <v>0</v>
          </cell>
        </row>
        <row r="221641">
          <cell r="A221641">
            <v>0</v>
          </cell>
        </row>
        <row r="221642">
          <cell r="A221642">
            <v>0</v>
          </cell>
        </row>
        <row r="221643">
          <cell r="A221643">
            <v>0</v>
          </cell>
        </row>
        <row r="221644">
          <cell r="A221644">
            <v>0</v>
          </cell>
        </row>
        <row r="221645">
          <cell r="A221645">
            <v>0</v>
          </cell>
        </row>
        <row r="221646">
          <cell r="A221646">
            <v>0</v>
          </cell>
        </row>
        <row r="221647">
          <cell r="A221647">
            <v>0</v>
          </cell>
        </row>
        <row r="221648">
          <cell r="A221648">
            <v>0</v>
          </cell>
        </row>
        <row r="221649">
          <cell r="A221649">
            <v>0</v>
          </cell>
        </row>
        <row r="221650">
          <cell r="A221650">
            <v>0</v>
          </cell>
        </row>
        <row r="221651">
          <cell r="A221651">
            <v>0</v>
          </cell>
        </row>
        <row r="221652">
          <cell r="A221652">
            <v>0</v>
          </cell>
        </row>
        <row r="221653">
          <cell r="A221653">
            <v>0</v>
          </cell>
        </row>
        <row r="221654">
          <cell r="A221654">
            <v>0</v>
          </cell>
        </row>
        <row r="221655">
          <cell r="A221655">
            <v>0</v>
          </cell>
        </row>
        <row r="221656">
          <cell r="A221656">
            <v>0</v>
          </cell>
        </row>
        <row r="221657">
          <cell r="A221657">
            <v>0</v>
          </cell>
        </row>
        <row r="221658">
          <cell r="A221658">
            <v>0</v>
          </cell>
        </row>
        <row r="221659">
          <cell r="A221659">
            <v>0</v>
          </cell>
        </row>
        <row r="221660">
          <cell r="A221660">
            <v>0</v>
          </cell>
        </row>
        <row r="221661">
          <cell r="A221661">
            <v>0</v>
          </cell>
        </row>
        <row r="221662">
          <cell r="A221662">
            <v>0</v>
          </cell>
        </row>
        <row r="221663">
          <cell r="A221663">
            <v>0</v>
          </cell>
        </row>
        <row r="221664">
          <cell r="A221664">
            <v>0</v>
          </cell>
        </row>
        <row r="221665">
          <cell r="A221665">
            <v>0</v>
          </cell>
        </row>
        <row r="221666">
          <cell r="A221666">
            <v>0</v>
          </cell>
        </row>
        <row r="221667">
          <cell r="A221667">
            <v>0</v>
          </cell>
        </row>
        <row r="221668">
          <cell r="A221668">
            <v>0</v>
          </cell>
        </row>
        <row r="221669">
          <cell r="A221669">
            <v>0</v>
          </cell>
        </row>
        <row r="221670">
          <cell r="A221670">
            <v>0</v>
          </cell>
        </row>
        <row r="221671">
          <cell r="A221671">
            <v>0</v>
          </cell>
        </row>
        <row r="221672">
          <cell r="A221672">
            <v>0</v>
          </cell>
        </row>
        <row r="221673">
          <cell r="A221673">
            <v>0</v>
          </cell>
        </row>
        <row r="221674">
          <cell r="A221674">
            <v>0</v>
          </cell>
        </row>
        <row r="221675">
          <cell r="A221675">
            <v>0</v>
          </cell>
        </row>
        <row r="221676">
          <cell r="A221676">
            <v>0</v>
          </cell>
        </row>
        <row r="221677">
          <cell r="A221677">
            <v>0</v>
          </cell>
        </row>
        <row r="221678">
          <cell r="A221678">
            <v>0</v>
          </cell>
        </row>
        <row r="221679">
          <cell r="A221679">
            <v>0</v>
          </cell>
        </row>
        <row r="221680">
          <cell r="A221680">
            <v>0</v>
          </cell>
        </row>
        <row r="221681">
          <cell r="A221681">
            <v>0</v>
          </cell>
        </row>
        <row r="221682">
          <cell r="A221682">
            <v>0</v>
          </cell>
        </row>
        <row r="221683">
          <cell r="A221683">
            <v>0</v>
          </cell>
        </row>
        <row r="221684">
          <cell r="A221684">
            <v>0</v>
          </cell>
        </row>
        <row r="221685">
          <cell r="A221685">
            <v>0</v>
          </cell>
        </row>
        <row r="221686">
          <cell r="A221686">
            <v>0</v>
          </cell>
        </row>
        <row r="221687">
          <cell r="A221687">
            <v>0</v>
          </cell>
        </row>
        <row r="221688">
          <cell r="A221688">
            <v>0</v>
          </cell>
        </row>
        <row r="221689">
          <cell r="A221689">
            <v>0</v>
          </cell>
        </row>
        <row r="221690">
          <cell r="A221690">
            <v>0</v>
          </cell>
        </row>
        <row r="221691">
          <cell r="A221691">
            <v>0</v>
          </cell>
        </row>
        <row r="221692">
          <cell r="A221692">
            <v>0</v>
          </cell>
        </row>
        <row r="221693">
          <cell r="A221693">
            <v>0</v>
          </cell>
        </row>
        <row r="221694">
          <cell r="A221694">
            <v>0</v>
          </cell>
        </row>
        <row r="221695">
          <cell r="A221695">
            <v>0</v>
          </cell>
        </row>
        <row r="221696">
          <cell r="A221696">
            <v>0</v>
          </cell>
        </row>
        <row r="221697">
          <cell r="A221697">
            <v>0</v>
          </cell>
        </row>
        <row r="221698">
          <cell r="A221698">
            <v>0</v>
          </cell>
        </row>
        <row r="221699">
          <cell r="A221699">
            <v>0</v>
          </cell>
        </row>
        <row r="221700">
          <cell r="A221700">
            <v>0</v>
          </cell>
        </row>
        <row r="221701">
          <cell r="A221701">
            <v>0</v>
          </cell>
        </row>
        <row r="221702">
          <cell r="A221702">
            <v>0</v>
          </cell>
        </row>
        <row r="221703">
          <cell r="A221703">
            <v>0</v>
          </cell>
        </row>
        <row r="221704">
          <cell r="A221704">
            <v>0</v>
          </cell>
        </row>
        <row r="221705">
          <cell r="A221705">
            <v>0</v>
          </cell>
        </row>
        <row r="221706">
          <cell r="A221706">
            <v>0</v>
          </cell>
        </row>
        <row r="221707">
          <cell r="A221707">
            <v>0</v>
          </cell>
        </row>
        <row r="221708">
          <cell r="A221708">
            <v>0</v>
          </cell>
        </row>
        <row r="221709">
          <cell r="A221709">
            <v>0</v>
          </cell>
        </row>
        <row r="221710">
          <cell r="A221710">
            <v>0</v>
          </cell>
        </row>
        <row r="221711">
          <cell r="A221711">
            <v>0</v>
          </cell>
        </row>
        <row r="221712">
          <cell r="A221712">
            <v>0</v>
          </cell>
        </row>
        <row r="221713">
          <cell r="A221713">
            <v>0</v>
          </cell>
        </row>
        <row r="221714">
          <cell r="A221714">
            <v>0</v>
          </cell>
        </row>
        <row r="221715">
          <cell r="A221715">
            <v>0</v>
          </cell>
        </row>
        <row r="221716">
          <cell r="A221716">
            <v>0</v>
          </cell>
        </row>
        <row r="221717">
          <cell r="A221717">
            <v>0</v>
          </cell>
        </row>
        <row r="221718">
          <cell r="A221718">
            <v>0</v>
          </cell>
        </row>
        <row r="221719">
          <cell r="A221719">
            <v>0</v>
          </cell>
        </row>
        <row r="221720">
          <cell r="A221720">
            <v>0</v>
          </cell>
        </row>
        <row r="221721">
          <cell r="A221721">
            <v>0</v>
          </cell>
        </row>
        <row r="221722">
          <cell r="A221722">
            <v>0</v>
          </cell>
        </row>
        <row r="221723">
          <cell r="A221723">
            <v>0</v>
          </cell>
        </row>
        <row r="221724">
          <cell r="A221724">
            <v>0</v>
          </cell>
        </row>
        <row r="221725">
          <cell r="A221725">
            <v>0</v>
          </cell>
        </row>
        <row r="221726">
          <cell r="A221726">
            <v>0</v>
          </cell>
        </row>
        <row r="221727">
          <cell r="A221727">
            <v>0</v>
          </cell>
        </row>
        <row r="221728">
          <cell r="A221728">
            <v>0</v>
          </cell>
        </row>
        <row r="221729">
          <cell r="A221729">
            <v>0</v>
          </cell>
        </row>
        <row r="221730">
          <cell r="A221730">
            <v>0</v>
          </cell>
        </row>
        <row r="221731">
          <cell r="A221731">
            <v>0</v>
          </cell>
        </row>
        <row r="221732">
          <cell r="A221732">
            <v>0</v>
          </cell>
        </row>
        <row r="221733">
          <cell r="A221733">
            <v>0</v>
          </cell>
        </row>
        <row r="221734">
          <cell r="A221734">
            <v>0</v>
          </cell>
        </row>
        <row r="221735">
          <cell r="A221735">
            <v>0</v>
          </cell>
        </row>
        <row r="221736">
          <cell r="A221736">
            <v>0</v>
          </cell>
        </row>
        <row r="221737">
          <cell r="A221737">
            <v>0</v>
          </cell>
        </row>
        <row r="221738">
          <cell r="A221738">
            <v>0</v>
          </cell>
        </row>
        <row r="221739">
          <cell r="A221739">
            <v>0</v>
          </cell>
        </row>
        <row r="221740">
          <cell r="A221740">
            <v>0</v>
          </cell>
        </row>
        <row r="221741">
          <cell r="A221741">
            <v>0</v>
          </cell>
        </row>
        <row r="221742">
          <cell r="A221742">
            <v>0</v>
          </cell>
        </row>
        <row r="221743">
          <cell r="A221743">
            <v>0</v>
          </cell>
        </row>
        <row r="221744">
          <cell r="A221744">
            <v>0</v>
          </cell>
        </row>
        <row r="221745">
          <cell r="A221745">
            <v>0</v>
          </cell>
        </row>
        <row r="221746">
          <cell r="A221746">
            <v>0</v>
          </cell>
        </row>
        <row r="221747">
          <cell r="A221747">
            <v>0</v>
          </cell>
        </row>
        <row r="221748">
          <cell r="A221748">
            <v>0</v>
          </cell>
        </row>
        <row r="221749">
          <cell r="A221749">
            <v>0</v>
          </cell>
        </row>
        <row r="221750">
          <cell r="A221750">
            <v>0</v>
          </cell>
        </row>
        <row r="221751">
          <cell r="A221751">
            <v>0</v>
          </cell>
        </row>
        <row r="221752">
          <cell r="A221752">
            <v>0</v>
          </cell>
        </row>
        <row r="221753">
          <cell r="A221753">
            <v>0</v>
          </cell>
        </row>
        <row r="221754">
          <cell r="A221754">
            <v>0</v>
          </cell>
        </row>
        <row r="221755">
          <cell r="A221755">
            <v>0</v>
          </cell>
        </row>
        <row r="221756">
          <cell r="A221756">
            <v>0</v>
          </cell>
        </row>
        <row r="221757">
          <cell r="A221757">
            <v>0</v>
          </cell>
        </row>
        <row r="221758">
          <cell r="A221758">
            <v>0</v>
          </cell>
        </row>
        <row r="221759">
          <cell r="A221759">
            <v>0</v>
          </cell>
        </row>
        <row r="221760">
          <cell r="A221760">
            <v>0</v>
          </cell>
        </row>
        <row r="221761">
          <cell r="A221761">
            <v>0</v>
          </cell>
        </row>
        <row r="221762">
          <cell r="A221762">
            <v>0</v>
          </cell>
        </row>
        <row r="221763">
          <cell r="A221763">
            <v>0</v>
          </cell>
        </row>
        <row r="221764">
          <cell r="A221764">
            <v>0</v>
          </cell>
        </row>
        <row r="221765">
          <cell r="A221765">
            <v>0</v>
          </cell>
        </row>
        <row r="221766">
          <cell r="A221766">
            <v>0</v>
          </cell>
        </row>
        <row r="221767">
          <cell r="A221767">
            <v>0</v>
          </cell>
        </row>
        <row r="221768">
          <cell r="A221768">
            <v>0</v>
          </cell>
        </row>
        <row r="221769">
          <cell r="A221769">
            <v>0</v>
          </cell>
        </row>
        <row r="221770">
          <cell r="A221770">
            <v>0</v>
          </cell>
        </row>
        <row r="221771">
          <cell r="A221771">
            <v>0</v>
          </cell>
        </row>
        <row r="221772">
          <cell r="A221772">
            <v>0</v>
          </cell>
        </row>
        <row r="221773">
          <cell r="A221773">
            <v>0</v>
          </cell>
        </row>
        <row r="221774">
          <cell r="A221774">
            <v>0</v>
          </cell>
        </row>
        <row r="221775">
          <cell r="A221775">
            <v>0</v>
          </cell>
        </row>
        <row r="221776">
          <cell r="A221776">
            <v>0</v>
          </cell>
        </row>
        <row r="221777">
          <cell r="A221777">
            <v>0</v>
          </cell>
        </row>
        <row r="221778">
          <cell r="A221778">
            <v>0</v>
          </cell>
        </row>
        <row r="221779">
          <cell r="A221779">
            <v>0</v>
          </cell>
        </row>
        <row r="221780">
          <cell r="A221780">
            <v>0</v>
          </cell>
        </row>
        <row r="221781">
          <cell r="A221781">
            <v>0</v>
          </cell>
        </row>
        <row r="221782">
          <cell r="A221782">
            <v>0</v>
          </cell>
        </row>
        <row r="221783">
          <cell r="A221783">
            <v>0</v>
          </cell>
        </row>
        <row r="221784">
          <cell r="A221784">
            <v>0</v>
          </cell>
        </row>
        <row r="221785">
          <cell r="A221785">
            <v>0</v>
          </cell>
        </row>
        <row r="221786">
          <cell r="A221786">
            <v>0</v>
          </cell>
        </row>
        <row r="221787">
          <cell r="A221787">
            <v>0</v>
          </cell>
        </row>
        <row r="221788">
          <cell r="A221788">
            <v>0</v>
          </cell>
        </row>
        <row r="221789">
          <cell r="A221789">
            <v>0</v>
          </cell>
        </row>
        <row r="221790">
          <cell r="A221790">
            <v>0</v>
          </cell>
        </row>
        <row r="221791">
          <cell r="A221791">
            <v>0</v>
          </cell>
        </row>
        <row r="221792">
          <cell r="A221792">
            <v>0</v>
          </cell>
        </row>
        <row r="221793">
          <cell r="A221793">
            <v>0</v>
          </cell>
        </row>
        <row r="221794">
          <cell r="A221794">
            <v>0</v>
          </cell>
        </row>
        <row r="221795">
          <cell r="A221795">
            <v>0</v>
          </cell>
        </row>
        <row r="221796">
          <cell r="A221796">
            <v>0</v>
          </cell>
        </row>
        <row r="221797">
          <cell r="A221797">
            <v>0</v>
          </cell>
        </row>
        <row r="221798">
          <cell r="A221798">
            <v>0</v>
          </cell>
        </row>
        <row r="221799">
          <cell r="A221799">
            <v>0</v>
          </cell>
        </row>
        <row r="221800">
          <cell r="A221800">
            <v>0</v>
          </cell>
        </row>
        <row r="221801">
          <cell r="A221801">
            <v>0</v>
          </cell>
        </row>
        <row r="221802">
          <cell r="A221802">
            <v>0</v>
          </cell>
        </row>
        <row r="221803">
          <cell r="A221803">
            <v>0</v>
          </cell>
        </row>
        <row r="221804">
          <cell r="A221804">
            <v>0</v>
          </cell>
        </row>
        <row r="221805">
          <cell r="A221805">
            <v>0</v>
          </cell>
        </row>
        <row r="221806">
          <cell r="A221806">
            <v>0</v>
          </cell>
        </row>
        <row r="221807">
          <cell r="A221807">
            <v>0</v>
          </cell>
        </row>
        <row r="221808">
          <cell r="A221808">
            <v>0</v>
          </cell>
        </row>
        <row r="221809">
          <cell r="A221809">
            <v>0</v>
          </cell>
        </row>
        <row r="221810">
          <cell r="A221810">
            <v>0</v>
          </cell>
        </row>
        <row r="221811">
          <cell r="A221811">
            <v>0</v>
          </cell>
        </row>
        <row r="221812">
          <cell r="A221812">
            <v>0</v>
          </cell>
        </row>
        <row r="221813">
          <cell r="A221813">
            <v>0</v>
          </cell>
        </row>
        <row r="221814">
          <cell r="A221814">
            <v>0</v>
          </cell>
        </row>
        <row r="221815">
          <cell r="A221815">
            <v>0</v>
          </cell>
        </row>
        <row r="221816">
          <cell r="A221816">
            <v>0</v>
          </cell>
        </row>
        <row r="221817">
          <cell r="A221817">
            <v>0</v>
          </cell>
        </row>
        <row r="221818">
          <cell r="A221818">
            <v>0</v>
          </cell>
        </row>
        <row r="221819">
          <cell r="A221819">
            <v>0</v>
          </cell>
        </row>
        <row r="221820">
          <cell r="A221820">
            <v>0</v>
          </cell>
        </row>
        <row r="221821">
          <cell r="A221821">
            <v>0</v>
          </cell>
        </row>
        <row r="221822">
          <cell r="A221822">
            <v>0</v>
          </cell>
        </row>
        <row r="221823">
          <cell r="A221823">
            <v>0</v>
          </cell>
        </row>
        <row r="221824">
          <cell r="A221824">
            <v>0</v>
          </cell>
        </row>
        <row r="221825">
          <cell r="A221825">
            <v>0</v>
          </cell>
        </row>
        <row r="221826">
          <cell r="A221826">
            <v>0</v>
          </cell>
        </row>
        <row r="221827">
          <cell r="A221827">
            <v>0</v>
          </cell>
        </row>
        <row r="221828">
          <cell r="A221828">
            <v>0</v>
          </cell>
        </row>
        <row r="221829">
          <cell r="A221829">
            <v>0</v>
          </cell>
        </row>
        <row r="221830">
          <cell r="A221830">
            <v>0</v>
          </cell>
        </row>
        <row r="221831">
          <cell r="A221831">
            <v>0</v>
          </cell>
        </row>
        <row r="221832">
          <cell r="A221832">
            <v>0</v>
          </cell>
        </row>
        <row r="221833">
          <cell r="A221833">
            <v>0</v>
          </cell>
        </row>
        <row r="221834">
          <cell r="A221834">
            <v>0</v>
          </cell>
        </row>
        <row r="221835">
          <cell r="A221835">
            <v>0</v>
          </cell>
        </row>
        <row r="221836">
          <cell r="A221836">
            <v>0</v>
          </cell>
        </row>
        <row r="221837">
          <cell r="A221837">
            <v>0</v>
          </cell>
        </row>
        <row r="221838">
          <cell r="A221838">
            <v>0</v>
          </cell>
        </row>
        <row r="221839">
          <cell r="A221839">
            <v>0</v>
          </cell>
        </row>
        <row r="221840">
          <cell r="A221840">
            <v>0</v>
          </cell>
        </row>
        <row r="221841">
          <cell r="A221841">
            <v>0</v>
          </cell>
        </row>
        <row r="221842">
          <cell r="A221842">
            <v>0</v>
          </cell>
        </row>
        <row r="221843">
          <cell r="A221843">
            <v>0</v>
          </cell>
        </row>
        <row r="221844">
          <cell r="A221844">
            <v>0</v>
          </cell>
        </row>
        <row r="221845">
          <cell r="A221845">
            <v>0</v>
          </cell>
        </row>
        <row r="221846">
          <cell r="A221846">
            <v>0</v>
          </cell>
        </row>
        <row r="221847">
          <cell r="A221847">
            <v>0</v>
          </cell>
        </row>
        <row r="221848">
          <cell r="A221848">
            <v>0</v>
          </cell>
        </row>
        <row r="221849">
          <cell r="A221849">
            <v>0</v>
          </cell>
        </row>
        <row r="221850">
          <cell r="A221850">
            <v>0</v>
          </cell>
        </row>
        <row r="221851">
          <cell r="A221851">
            <v>0</v>
          </cell>
        </row>
        <row r="221852">
          <cell r="A221852">
            <v>0</v>
          </cell>
        </row>
        <row r="221853">
          <cell r="A221853">
            <v>0</v>
          </cell>
        </row>
        <row r="221854">
          <cell r="A221854">
            <v>0</v>
          </cell>
        </row>
        <row r="221855">
          <cell r="A221855">
            <v>0</v>
          </cell>
        </row>
        <row r="221856">
          <cell r="A221856">
            <v>0</v>
          </cell>
        </row>
        <row r="221857">
          <cell r="A221857">
            <v>0</v>
          </cell>
        </row>
        <row r="221858">
          <cell r="A221858">
            <v>0</v>
          </cell>
        </row>
        <row r="221859">
          <cell r="A221859">
            <v>0</v>
          </cell>
        </row>
        <row r="221860">
          <cell r="A221860">
            <v>0</v>
          </cell>
        </row>
        <row r="221861">
          <cell r="A221861">
            <v>0</v>
          </cell>
        </row>
        <row r="221862">
          <cell r="A221862">
            <v>0</v>
          </cell>
        </row>
        <row r="221863">
          <cell r="A221863">
            <v>0</v>
          </cell>
        </row>
        <row r="221864">
          <cell r="A221864">
            <v>0</v>
          </cell>
        </row>
        <row r="221865">
          <cell r="A221865">
            <v>0</v>
          </cell>
        </row>
        <row r="221866">
          <cell r="A221866">
            <v>0</v>
          </cell>
        </row>
        <row r="221867">
          <cell r="A221867">
            <v>0</v>
          </cell>
        </row>
        <row r="221868">
          <cell r="A221868">
            <v>0</v>
          </cell>
        </row>
        <row r="221869">
          <cell r="A221869">
            <v>0</v>
          </cell>
        </row>
        <row r="221870">
          <cell r="A221870">
            <v>0</v>
          </cell>
        </row>
        <row r="221871">
          <cell r="A221871">
            <v>0</v>
          </cell>
        </row>
        <row r="221872">
          <cell r="A221872">
            <v>0</v>
          </cell>
        </row>
        <row r="221873">
          <cell r="A221873">
            <v>0</v>
          </cell>
        </row>
        <row r="221874">
          <cell r="A221874">
            <v>0</v>
          </cell>
        </row>
        <row r="221875">
          <cell r="A221875">
            <v>0</v>
          </cell>
        </row>
        <row r="221876">
          <cell r="A221876">
            <v>0</v>
          </cell>
        </row>
        <row r="221877">
          <cell r="A221877">
            <v>0</v>
          </cell>
        </row>
        <row r="221878">
          <cell r="A221878">
            <v>0</v>
          </cell>
        </row>
        <row r="221879">
          <cell r="A221879">
            <v>0</v>
          </cell>
        </row>
        <row r="221880">
          <cell r="A221880">
            <v>0</v>
          </cell>
        </row>
        <row r="221881">
          <cell r="A221881">
            <v>0</v>
          </cell>
        </row>
        <row r="221882">
          <cell r="A221882">
            <v>0</v>
          </cell>
        </row>
        <row r="221883">
          <cell r="A221883">
            <v>0</v>
          </cell>
        </row>
        <row r="221884">
          <cell r="A221884">
            <v>0</v>
          </cell>
        </row>
        <row r="221885">
          <cell r="A221885">
            <v>0</v>
          </cell>
        </row>
        <row r="221886">
          <cell r="A221886">
            <v>0</v>
          </cell>
        </row>
        <row r="221887">
          <cell r="A221887">
            <v>0</v>
          </cell>
        </row>
        <row r="221888">
          <cell r="A221888">
            <v>0</v>
          </cell>
        </row>
        <row r="221889">
          <cell r="A221889">
            <v>0</v>
          </cell>
        </row>
        <row r="221890">
          <cell r="A221890">
            <v>0</v>
          </cell>
        </row>
        <row r="221891">
          <cell r="A221891">
            <v>0</v>
          </cell>
        </row>
        <row r="221892">
          <cell r="A221892">
            <v>0</v>
          </cell>
        </row>
        <row r="221893">
          <cell r="A221893">
            <v>0</v>
          </cell>
        </row>
        <row r="221894">
          <cell r="A221894">
            <v>0</v>
          </cell>
        </row>
        <row r="221895">
          <cell r="A221895">
            <v>0</v>
          </cell>
        </row>
        <row r="221896">
          <cell r="A221896">
            <v>0</v>
          </cell>
        </row>
        <row r="221897">
          <cell r="A221897">
            <v>0</v>
          </cell>
        </row>
        <row r="221898">
          <cell r="A221898">
            <v>0</v>
          </cell>
        </row>
        <row r="221899">
          <cell r="A221899">
            <v>0</v>
          </cell>
        </row>
        <row r="221900">
          <cell r="A221900">
            <v>0</v>
          </cell>
        </row>
        <row r="221901">
          <cell r="A221901">
            <v>0</v>
          </cell>
        </row>
        <row r="221902">
          <cell r="A221902">
            <v>0</v>
          </cell>
        </row>
        <row r="221903">
          <cell r="A221903">
            <v>0</v>
          </cell>
        </row>
        <row r="221904">
          <cell r="A221904">
            <v>0</v>
          </cell>
        </row>
        <row r="221905">
          <cell r="A221905">
            <v>0</v>
          </cell>
        </row>
        <row r="221906">
          <cell r="A221906">
            <v>0</v>
          </cell>
        </row>
        <row r="221907">
          <cell r="A221907">
            <v>0</v>
          </cell>
        </row>
        <row r="221908">
          <cell r="A221908">
            <v>0</v>
          </cell>
        </row>
        <row r="221909">
          <cell r="A221909">
            <v>0</v>
          </cell>
        </row>
        <row r="221910">
          <cell r="A221910">
            <v>0</v>
          </cell>
        </row>
        <row r="221911">
          <cell r="A221911">
            <v>0</v>
          </cell>
        </row>
        <row r="221912">
          <cell r="A221912">
            <v>0</v>
          </cell>
        </row>
        <row r="221913">
          <cell r="A221913">
            <v>0</v>
          </cell>
        </row>
        <row r="221914">
          <cell r="A221914">
            <v>0</v>
          </cell>
        </row>
        <row r="221915">
          <cell r="A221915">
            <v>0</v>
          </cell>
        </row>
        <row r="221916">
          <cell r="A221916">
            <v>0</v>
          </cell>
        </row>
        <row r="221917">
          <cell r="A221917">
            <v>0</v>
          </cell>
        </row>
        <row r="221918">
          <cell r="A221918">
            <v>0</v>
          </cell>
        </row>
        <row r="221919">
          <cell r="A221919">
            <v>0</v>
          </cell>
        </row>
        <row r="221920">
          <cell r="A221920">
            <v>0</v>
          </cell>
        </row>
        <row r="221921">
          <cell r="A221921">
            <v>0</v>
          </cell>
        </row>
        <row r="221922">
          <cell r="A221922">
            <v>0</v>
          </cell>
        </row>
        <row r="221923">
          <cell r="A221923">
            <v>0</v>
          </cell>
        </row>
        <row r="221924">
          <cell r="A221924">
            <v>0</v>
          </cell>
        </row>
        <row r="221925">
          <cell r="A221925">
            <v>0</v>
          </cell>
        </row>
        <row r="221926">
          <cell r="A221926">
            <v>0</v>
          </cell>
        </row>
        <row r="221927">
          <cell r="A221927">
            <v>0</v>
          </cell>
        </row>
        <row r="221928">
          <cell r="A221928">
            <v>0</v>
          </cell>
        </row>
        <row r="221929">
          <cell r="A221929">
            <v>0</v>
          </cell>
        </row>
        <row r="221930">
          <cell r="A221930">
            <v>0</v>
          </cell>
        </row>
        <row r="221931">
          <cell r="A221931">
            <v>0</v>
          </cell>
        </row>
        <row r="221932">
          <cell r="A221932">
            <v>0</v>
          </cell>
        </row>
        <row r="221933">
          <cell r="A221933">
            <v>0</v>
          </cell>
        </row>
        <row r="221934">
          <cell r="A221934">
            <v>0</v>
          </cell>
        </row>
        <row r="221935">
          <cell r="A221935">
            <v>0</v>
          </cell>
        </row>
        <row r="221936">
          <cell r="A221936">
            <v>0</v>
          </cell>
        </row>
        <row r="221937">
          <cell r="A221937">
            <v>0</v>
          </cell>
        </row>
        <row r="221938">
          <cell r="A221938">
            <v>0</v>
          </cell>
        </row>
        <row r="221939">
          <cell r="A221939">
            <v>0</v>
          </cell>
        </row>
        <row r="221940">
          <cell r="A221940">
            <v>0</v>
          </cell>
        </row>
        <row r="221941">
          <cell r="A221941">
            <v>0</v>
          </cell>
        </row>
        <row r="221942">
          <cell r="A221942">
            <v>0</v>
          </cell>
        </row>
        <row r="221943">
          <cell r="A221943">
            <v>0</v>
          </cell>
        </row>
        <row r="221944">
          <cell r="A221944">
            <v>0</v>
          </cell>
        </row>
        <row r="221945">
          <cell r="A221945">
            <v>0</v>
          </cell>
        </row>
        <row r="221946">
          <cell r="A221946">
            <v>0</v>
          </cell>
        </row>
        <row r="221947">
          <cell r="A221947">
            <v>0</v>
          </cell>
        </row>
        <row r="221948">
          <cell r="A221948">
            <v>0</v>
          </cell>
        </row>
        <row r="221949">
          <cell r="A221949">
            <v>0</v>
          </cell>
        </row>
        <row r="221950">
          <cell r="A221950">
            <v>0</v>
          </cell>
        </row>
        <row r="221951">
          <cell r="A221951">
            <v>0</v>
          </cell>
        </row>
        <row r="221952">
          <cell r="A221952">
            <v>0</v>
          </cell>
        </row>
        <row r="221953">
          <cell r="A221953">
            <v>0</v>
          </cell>
        </row>
        <row r="221954">
          <cell r="A221954">
            <v>0</v>
          </cell>
        </row>
        <row r="221955">
          <cell r="A221955">
            <v>0</v>
          </cell>
        </row>
        <row r="221956">
          <cell r="A221956">
            <v>0</v>
          </cell>
        </row>
        <row r="221957">
          <cell r="A221957">
            <v>0</v>
          </cell>
        </row>
        <row r="221958">
          <cell r="A221958">
            <v>0</v>
          </cell>
        </row>
        <row r="221959">
          <cell r="A221959">
            <v>0</v>
          </cell>
        </row>
        <row r="221960">
          <cell r="A221960">
            <v>0</v>
          </cell>
        </row>
        <row r="221961">
          <cell r="A221961">
            <v>0</v>
          </cell>
        </row>
        <row r="221962">
          <cell r="A221962">
            <v>0</v>
          </cell>
        </row>
        <row r="221963">
          <cell r="A221963">
            <v>0</v>
          </cell>
        </row>
        <row r="221964">
          <cell r="A221964">
            <v>0</v>
          </cell>
        </row>
        <row r="221965">
          <cell r="A221965">
            <v>0</v>
          </cell>
        </row>
        <row r="221966">
          <cell r="A221966">
            <v>0</v>
          </cell>
        </row>
        <row r="221967">
          <cell r="A221967">
            <v>0</v>
          </cell>
        </row>
        <row r="221968">
          <cell r="A221968">
            <v>0</v>
          </cell>
        </row>
        <row r="221969">
          <cell r="A221969">
            <v>0</v>
          </cell>
        </row>
        <row r="221970">
          <cell r="A221970">
            <v>0</v>
          </cell>
        </row>
        <row r="221971">
          <cell r="A221971">
            <v>0</v>
          </cell>
        </row>
        <row r="221972">
          <cell r="A221972">
            <v>0</v>
          </cell>
        </row>
        <row r="221973">
          <cell r="A221973">
            <v>0</v>
          </cell>
        </row>
        <row r="221974">
          <cell r="A221974">
            <v>0</v>
          </cell>
        </row>
        <row r="221975">
          <cell r="A221975">
            <v>0</v>
          </cell>
        </row>
        <row r="221976">
          <cell r="A221976">
            <v>0</v>
          </cell>
        </row>
        <row r="221977">
          <cell r="A221977">
            <v>0</v>
          </cell>
        </row>
        <row r="221978">
          <cell r="A221978">
            <v>0</v>
          </cell>
        </row>
        <row r="221979">
          <cell r="A221979">
            <v>0</v>
          </cell>
        </row>
        <row r="221980">
          <cell r="A221980">
            <v>0</v>
          </cell>
        </row>
        <row r="221981">
          <cell r="A221981">
            <v>0</v>
          </cell>
        </row>
        <row r="221982">
          <cell r="A221982">
            <v>0</v>
          </cell>
        </row>
        <row r="221983">
          <cell r="A221983">
            <v>0</v>
          </cell>
        </row>
        <row r="221984">
          <cell r="A221984">
            <v>0</v>
          </cell>
        </row>
        <row r="221985">
          <cell r="A221985">
            <v>0</v>
          </cell>
        </row>
        <row r="221986">
          <cell r="A221986">
            <v>0</v>
          </cell>
        </row>
        <row r="221987">
          <cell r="A221987">
            <v>0</v>
          </cell>
        </row>
        <row r="221988">
          <cell r="A221988">
            <v>0</v>
          </cell>
        </row>
        <row r="221989">
          <cell r="A221989">
            <v>0</v>
          </cell>
        </row>
        <row r="221990">
          <cell r="A221990">
            <v>0</v>
          </cell>
        </row>
        <row r="221991">
          <cell r="A221991">
            <v>0</v>
          </cell>
        </row>
        <row r="221992">
          <cell r="A221992">
            <v>0</v>
          </cell>
        </row>
        <row r="221993">
          <cell r="A221993">
            <v>0</v>
          </cell>
        </row>
        <row r="221994">
          <cell r="A221994">
            <v>0</v>
          </cell>
        </row>
        <row r="221995">
          <cell r="A221995">
            <v>0</v>
          </cell>
        </row>
        <row r="221996">
          <cell r="A221996">
            <v>0</v>
          </cell>
        </row>
        <row r="221997">
          <cell r="A221997">
            <v>0</v>
          </cell>
        </row>
        <row r="221998">
          <cell r="A221998">
            <v>0</v>
          </cell>
        </row>
        <row r="221999">
          <cell r="A221999">
            <v>0</v>
          </cell>
        </row>
        <row r="222000">
          <cell r="A222000">
            <v>0</v>
          </cell>
        </row>
        <row r="222001">
          <cell r="A222001">
            <v>0</v>
          </cell>
        </row>
        <row r="222002">
          <cell r="A222002">
            <v>0</v>
          </cell>
        </row>
        <row r="222003">
          <cell r="A222003">
            <v>0</v>
          </cell>
        </row>
        <row r="222004">
          <cell r="A222004">
            <v>0</v>
          </cell>
        </row>
        <row r="222005">
          <cell r="A222005">
            <v>0</v>
          </cell>
        </row>
        <row r="222006">
          <cell r="A222006">
            <v>0</v>
          </cell>
        </row>
        <row r="222007">
          <cell r="A222007">
            <v>0</v>
          </cell>
        </row>
        <row r="222008">
          <cell r="A222008">
            <v>0</v>
          </cell>
        </row>
        <row r="222009">
          <cell r="A222009">
            <v>0</v>
          </cell>
        </row>
        <row r="222010">
          <cell r="A222010">
            <v>0</v>
          </cell>
        </row>
        <row r="222011">
          <cell r="A222011">
            <v>0</v>
          </cell>
        </row>
        <row r="222012">
          <cell r="A222012">
            <v>0</v>
          </cell>
        </row>
        <row r="222013">
          <cell r="A222013">
            <v>0</v>
          </cell>
        </row>
        <row r="222014">
          <cell r="A222014">
            <v>0</v>
          </cell>
        </row>
        <row r="222015">
          <cell r="A222015">
            <v>0</v>
          </cell>
        </row>
        <row r="222016">
          <cell r="A222016">
            <v>0</v>
          </cell>
        </row>
        <row r="222017">
          <cell r="A222017">
            <v>0</v>
          </cell>
        </row>
        <row r="222018">
          <cell r="A222018">
            <v>0</v>
          </cell>
        </row>
        <row r="222019">
          <cell r="A222019">
            <v>0</v>
          </cell>
        </row>
        <row r="222020">
          <cell r="A222020">
            <v>0</v>
          </cell>
        </row>
        <row r="222021">
          <cell r="A222021">
            <v>0</v>
          </cell>
        </row>
        <row r="222022">
          <cell r="A222022">
            <v>0</v>
          </cell>
        </row>
        <row r="222023">
          <cell r="A222023">
            <v>0</v>
          </cell>
        </row>
        <row r="222024">
          <cell r="A222024">
            <v>0</v>
          </cell>
        </row>
        <row r="222025">
          <cell r="A222025">
            <v>0</v>
          </cell>
        </row>
        <row r="222026">
          <cell r="A222026">
            <v>0</v>
          </cell>
        </row>
        <row r="222027">
          <cell r="A222027">
            <v>0</v>
          </cell>
        </row>
        <row r="222028">
          <cell r="A222028">
            <v>0</v>
          </cell>
        </row>
        <row r="222029">
          <cell r="A222029">
            <v>0</v>
          </cell>
        </row>
        <row r="222030">
          <cell r="A222030">
            <v>0</v>
          </cell>
        </row>
        <row r="222031">
          <cell r="A222031">
            <v>0</v>
          </cell>
        </row>
        <row r="222032">
          <cell r="A222032">
            <v>0</v>
          </cell>
        </row>
        <row r="222033">
          <cell r="A222033">
            <v>0</v>
          </cell>
        </row>
        <row r="222034">
          <cell r="A222034">
            <v>0</v>
          </cell>
        </row>
        <row r="222035">
          <cell r="A222035">
            <v>0</v>
          </cell>
        </row>
        <row r="222036">
          <cell r="A222036">
            <v>0</v>
          </cell>
        </row>
        <row r="222037">
          <cell r="A222037">
            <v>0</v>
          </cell>
        </row>
        <row r="222038">
          <cell r="A222038">
            <v>0</v>
          </cell>
        </row>
        <row r="222039">
          <cell r="A222039">
            <v>0</v>
          </cell>
        </row>
        <row r="222040">
          <cell r="A222040">
            <v>0</v>
          </cell>
        </row>
        <row r="222041">
          <cell r="A222041">
            <v>0</v>
          </cell>
        </row>
        <row r="222042">
          <cell r="A222042">
            <v>0</v>
          </cell>
        </row>
        <row r="222043">
          <cell r="A222043">
            <v>0</v>
          </cell>
        </row>
        <row r="222044">
          <cell r="A222044">
            <v>0</v>
          </cell>
        </row>
        <row r="222045">
          <cell r="A222045">
            <v>0</v>
          </cell>
        </row>
        <row r="222046">
          <cell r="A222046">
            <v>0</v>
          </cell>
        </row>
        <row r="222047">
          <cell r="A222047">
            <v>0</v>
          </cell>
        </row>
        <row r="222048">
          <cell r="A222048">
            <v>0</v>
          </cell>
        </row>
        <row r="222049">
          <cell r="A222049">
            <v>0</v>
          </cell>
        </row>
        <row r="222050">
          <cell r="A222050">
            <v>0</v>
          </cell>
        </row>
        <row r="222051">
          <cell r="A222051">
            <v>0</v>
          </cell>
        </row>
        <row r="222052">
          <cell r="A222052">
            <v>0</v>
          </cell>
        </row>
        <row r="222053">
          <cell r="A222053">
            <v>0</v>
          </cell>
        </row>
        <row r="222054">
          <cell r="A222054">
            <v>0</v>
          </cell>
        </row>
        <row r="222055">
          <cell r="A222055">
            <v>0</v>
          </cell>
        </row>
        <row r="222056">
          <cell r="A222056">
            <v>0</v>
          </cell>
        </row>
        <row r="222057">
          <cell r="A222057">
            <v>0</v>
          </cell>
        </row>
        <row r="222058">
          <cell r="A222058">
            <v>0</v>
          </cell>
        </row>
        <row r="222059">
          <cell r="A222059">
            <v>0</v>
          </cell>
        </row>
        <row r="222060">
          <cell r="A222060">
            <v>0</v>
          </cell>
        </row>
        <row r="222061">
          <cell r="A222061">
            <v>0</v>
          </cell>
        </row>
        <row r="222062">
          <cell r="A222062">
            <v>0</v>
          </cell>
        </row>
        <row r="222063">
          <cell r="A222063">
            <v>0</v>
          </cell>
        </row>
        <row r="222064">
          <cell r="A222064">
            <v>0</v>
          </cell>
        </row>
        <row r="222065">
          <cell r="A222065">
            <v>0</v>
          </cell>
        </row>
        <row r="222066">
          <cell r="A222066">
            <v>0</v>
          </cell>
        </row>
        <row r="222067">
          <cell r="A222067">
            <v>0</v>
          </cell>
        </row>
        <row r="222068">
          <cell r="A222068">
            <v>0</v>
          </cell>
        </row>
        <row r="222069">
          <cell r="A222069">
            <v>0</v>
          </cell>
        </row>
        <row r="222070">
          <cell r="A222070">
            <v>0</v>
          </cell>
        </row>
        <row r="222071">
          <cell r="A222071">
            <v>0</v>
          </cell>
        </row>
        <row r="222072">
          <cell r="A222072">
            <v>0</v>
          </cell>
        </row>
        <row r="222073">
          <cell r="A222073">
            <v>0</v>
          </cell>
        </row>
        <row r="222074">
          <cell r="A222074">
            <v>0</v>
          </cell>
        </row>
        <row r="222075">
          <cell r="A222075">
            <v>0</v>
          </cell>
        </row>
        <row r="222076">
          <cell r="A222076">
            <v>0</v>
          </cell>
        </row>
        <row r="222077">
          <cell r="A222077">
            <v>0</v>
          </cell>
        </row>
        <row r="222078">
          <cell r="A222078">
            <v>0</v>
          </cell>
        </row>
        <row r="222079">
          <cell r="A222079">
            <v>0</v>
          </cell>
        </row>
        <row r="222080">
          <cell r="A222080">
            <v>0</v>
          </cell>
        </row>
        <row r="222081">
          <cell r="A222081">
            <v>0</v>
          </cell>
        </row>
        <row r="222082">
          <cell r="A222082">
            <v>0</v>
          </cell>
        </row>
        <row r="222083">
          <cell r="A222083">
            <v>0</v>
          </cell>
        </row>
        <row r="222084">
          <cell r="A222084">
            <v>0</v>
          </cell>
        </row>
        <row r="222085">
          <cell r="A222085">
            <v>0</v>
          </cell>
        </row>
        <row r="222086">
          <cell r="A222086">
            <v>0</v>
          </cell>
        </row>
        <row r="222087">
          <cell r="A222087">
            <v>0</v>
          </cell>
        </row>
        <row r="222088">
          <cell r="A222088">
            <v>0</v>
          </cell>
        </row>
        <row r="222089">
          <cell r="A222089">
            <v>0</v>
          </cell>
        </row>
        <row r="222090">
          <cell r="A222090">
            <v>0</v>
          </cell>
        </row>
        <row r="222091">
          <cell r="A222091">
            <v>0</v>
          </cell>
        </row>
        <row r="222092">
          <cell r="A222092">
            <v>0</v>
          </cell>
        </row>
        <row r="222093">
          <cell r="A222093">
            <v>0</v>
          </cell>
        </row>
        <row r="222094">
          <cell r="A222094">
            <v>0</v>
          </cell>
        </row>
        <row r="222095">
          <cell r="A222095">
            <v>0</v>
          </cell>
        </row>
        <row r="222096">
          <cell r="A222096">
            <v>0</v>
          </cell>
        </row>
        <row r="222097">
          <cell r="A222097">
            <v>0</v>
          </cell>
        </row>
        <row r="222098">
          <cell r="A222098">
            <v>0</v>
          </cell>
        </row>
        <row r="222099">
          <cell r="A222099">
            <v>0</v>
          </cell>
        </row>
        <row r="222100">
          <cell r="A222100">
            <v>0</v>
          </cell>
        </row>
        <row r="222101">
          <cell r="A222101">
            <v>0</v>
          </cell>
        </row>
        <row r="222102">
          <cell r="A222102">
            <v>0</v>
          </cell>
        </row>
        <row r="222103">
          <cell r="A222103">
            <v>0</v>
          </cell>
        </row>
        <row r="222104">
          <cell r="A222104">
            <v>0</v>
          </cell>
        </row>
        <row r="222105">
          <cell r="A222105">
            <v>0</v>
          </cell>
        </row>
        <row r="222106">
          <cell r="A222106">
            <v>0</v>
          </cell>
        </row>
        <row r="222107">
          <cell r="A222107">
            <v>0</v>
          </cell>
        </row>
        <row r="222108">
          <cell r="A222108">
            <v>0</v>
          </cell>
        </row>
        <row r="222109">
          <cell r="A222109">
            <v>0</v>
          </cell>
        </row>
        <row r="222110">
          <cell r="A222110">
            <v>0</v>
          </cell>
        </row>
        <row r="222111">
          <cell r="A222111">
            <v>0</v>
          </cell>
        </row>
        <row r="222112">
          <cell r="A222112">
            <v>0</v>
          </cell>
        </row>
        <row r="222113">
          <cell r="A222113">
            <v>0</v>
          </cell>
        </row>
        <row r="222114">
          <cell r="A222114">
            <v>0</v>
          </cell>
        </row>
        <row r="222115">
          <cell r="A222115">
            <v>0</v>
          </cell>
        </row>
        <row r="222116">
          <cell r="A222116">
            <v>0</v>
          </cell>
        </row>
        <row r="222117">
          <cell r="A222117">
            <v>0</v>
          </cell>
        </row>
        <row r="222118">
          <cell r="A222118">
            <v>0</v>
          </cell>
        </row>
        <row r="222119">
          <cell r="A222119">
            <v>0</v>
          </cell>
        </row>
        <row r="222120">
          <cell r="A222120">
            <v>0</v>
          </cell>
        </row>
        <row r="222121">
          <cell r="A222121">
            <v>0</v>
          </cell>
        </row>
        <row r="222122">
          <cell r="A222122">
            <v>0</v>
          </cell>
        </row>
        <row r="222123">
          <cell r="A222123">
            <v>0</v>
          </cell>
        </row>
        <row r="222124">
          <cell r="A222124">
            <v>0</v>
          </cell>
        </row>
        <row r="222125">
          <cell r="A222125">
            <v>0</v>
          </cell>
        </row>
        <row r="222126">
          <cell r="A222126">
            <v>0</v>
          </cell>
        </row>
        <row r="222127">
          <cell r="A222127">
            <v>0</v>
          </cell>
        </row>
        <row r="222128">
          <cell r="A222128">
            <v>0</v>
          </cell>
        </row>
        <row r="222129">
          <cell r="A222129">
            <v>0</v>
          </cell>
        </row>
        <row r="222130">
          <cell r="A222130">
            <v>0</v>
          </cell>
        </row>
        <row r="222131">
          <cell r="A222131">
            <v>0</v>
          </cell>
        </row>
        <row r="222132">
          <cell r="A222132">
            <v>0</v>
          </cell>
        </row>
        <row r="222133">
          <cell r="A222133">
            <v>0</v>
          </cell>
        </row>
        <row r="222134">
          <cell r="A222134">
            <v>0</v>
          </cell>
        </row>
        <row r="222135">
          <cell r="A222135">
            <v>0</v>
          </cell>
        </row>
        <row r="222136">
          <cell r="A222136">
            <v>0</v>
          </cell>
        </row>
        <row r="222137">
          <cell r="A222137">
            <v>0</v>
          </cell>
        </row>
        <row r="222138">
          <cell r="A222138">
            <v>0</v>
          </cell>
        </row>
        <row r="222139">
          <cell r="A222139">
            <v>0</v>
          </cell>
        </row>
        <row r="222140">
          <cell r="A222140">
            <v>0</v>
          </cell>
        </row>
        <row r="222141">
          <cell r="A222141">
            <v>0</v>
          </cell>
        </row>
        <row r="222142">
          <cell r="A222142">
            <v>0</v>
          </cell>
        </row>
        <row r="222143">
          <cell r="A222143">
            <v>0</v>
          </cell>
        </row>
        <row r="222144">
          <cell r="A222144">
            <v>0</v>
          </cell>
        </row>
        <row r="222145">
          <cell r="A222145">
            <v>0</v>
          </cell>
        </row>
        <row r="222146">
          <cell r="A222146">
            <v>0</v>
          </cell>
        </row>
        <row r="222147">
          <cell r="A222147">
            <v>0</v>
          </cell>
        </row>
        <row r="222148">
          <cell r="A222148">
            <v>0</v>
          </cell>
        </row>
        <row r="222149">
          <cell r="A222149">
            <v>0</v>
          </cell>
        </row>
        <row r="222150">
          <cell r="A222150">
            <v>0</v>
          </cell>
        </row>
        <row r="222151">
          <cell r="A222151">
            <v>0</v>
          </cell>
        </row>
        <row r="222152">
          <cell r="A222152">
            <v>0</v>
          </cell>
        </row>
        <row r="222153">
          <cell r="A222153">
            <v>0</v>
          </cell>
        </row>
        <row r="222154">
          <cell r="A222154">
            <v>0</v>
          </cell>
        </row>
        <row r="222155">
          <cell r="A222155">
            <v>0</v>
          </cell>
        </row>
        <row r="222156">
          <cell r="A222156">
            <v>0</v>
          </cell>
        </row>
        <row r="222157">
          <cell r="A222157">
            <v>0</v>
          </cell>
        </row>
        <row r="222158">
          <cell r="A222158">
            <v>0</v>
          </cell>
        </row>
        <row r="222159">
          <cell r="A222159">
            <v>0</v>
          </cell>
        </row>
        <row r="222160">
          <cell r="A222160">
            <v>0</v>
          </cell>
        </row>
        <row r="222161">
          <cell r="A222161">
            <v>0</v>
          </cell>
        </row>
        <row r="222162">
          <cell r="A222162">
            <v>0</v>
          </cell>
        </row>
        <row r="222163">
          <cell r="A222163">
            <v>0</v>
          </cell>
        </row>
        <row r="222164">
          <cell r="A222164">
            <v>0</v>
          </cell>
        </row>
        <row r="222165">
          <cell r="A222165">
            <v>0</v>
          </cell>
        </row>
        <row r="222166">
          <cell r="A222166">
            <v>0</v>
          </cell>
        </row>
        <row r="222167">
          <cell r="A222167">
            <v>0</v>
          </cell>
        </row>
        <row r="222168">
          <cell r="A222168">
            <v>0</v>
          </cell>
        </row>
        <row r="222169">
          <cell r="A222169">
            <v>0</v>
          </cell>
        </row>
        <row r="222170">
          <cell r="A222170">
            <v>0</v>
          </cell>
        </row>
        <row r="222171">
          <cell r="A222171">
            <v>0</v>
          </cell>
        </row>
        <row r="222172">
          <cell r="A222172">
            <v>0</v>
          </cell>
        </row>
        <row r="222173">
          <cell r="A222173">
            <v>0</v>
          </cell>
        </row>
        <row r="222174">
          <cell r="A222174">
            <v>0</v>
          </cell>
        </row>
        <row r="222175">
          <cell r="A222175">
            <v>0</v>
          </cell>
        </row>
        <row r="222176">
          <cell r="A222176">
            <v>0</v>
          </cell>
        </row>
        <row r="222177">
          <cell r="A222177">
            <v>0</v>
          </cell>
        </row>
        <row r="222178">
          <cell r="A222178">
            <v>0</v>
          </cell>
        </row>
        <row r="222179">
          <cell r="A222179">
            <v>0</v>
          </cell>
        </row>
        <row r="222180">
          <cell r="A222180">
            <v>0</v>
          </cell>
        </row>
        <row r="222181">
          <cell r="A222181">
            <v>0</v>
          </cell>
        </row>
        <row r="222182">
          <cell r="A222182">
            <v>0</v>
          </cell>
        </row>
        <row r="222183">
          <cell r="A222183">
            <v>0</v>
          </cell>
        </row>
        <row r="222184">
          <cell r="A222184">
            <v>0</v>
          </cell>
        </row>
        <row r="222185">
          <cell r="A222185">
            <v>0</v>
          </cell>
        </row>
        <row r="222186">
          <cell r="A222186">
            <v>0</v>
          </cell>
        </row>
        <row r="222187">
          <cell r="A222187">
            <v>0</v>
          </cell>
        </row>
        <row r="222188">
          <cell r="A222188">
            <v>0</v>
          </cell>
        </row>
        <row r="222189">
          <cell r="A222189">
            <v>0</v>
          </cell>
        </row>
        <row r="222190">
          <cell r="A222190">
            <v>0</v>
          </cell>
        </row>
        <row r="222191">
          <cell r="A222191">
            <v>0</v>
          </cell>
        </row>
        <row r="222192">
          <cell r="A222192">
            <v>0</v>
          </cell>
        </row>
        <row r="222193">
          <cell r="A222193">
            <v>0</v>
          </cell>
        </row>
        <row r="222194">
          <cell r="A222194">
            <v>0</v>
          </cell>
        </row>
        <row r="222195">
          <cell r="A222195">
            <v>0</v>
          </cell>
        </row>
        <row r="222196">
          <cell r="A222196">
            <v>0</v>
          </cell>
        </row>
        <row r="222197">
          <cell r="A222197">
            <v>0</v>
          </cell>
        </row>
        <row r="222198">
          <cell r="A222198">
            <v>0</v>
          </cell>
        </row>
        <row r="222199">
          <cell r="A222199">
            <v>0</v>
          </cell>
        </row>
        <row r="222200">
          <cell r="A222200">
            <v>0</v>
          </cell>
        </row>
        <row r="222201">
          <cell r="A222201">
            <v>0</v>
          </cell>
        </row>
        <row r="222202">
          <cell r="A222202">
            <v>0</v>
          </cell>
        </row>
        <row r="222203">
          <cell r="A222203">
            <v>0</v>
          </cell>
        </row>
        <row r="222204">
          <cell r="A222204">
            <v>0</v>
          </cell>
        </row>
        <row r="222205">
          <cell r="A222205">
            <v>0</v>
          </cell>
        </row>
        <row r="222206">
          <cell r="A222206">
            <v>0</v>
          </cell>
        </row>
        <row r="222207">
          <cell r="A222207">
            <v>0</v>
          </cell>
        </row>
        <row r="222208">
          <cell r="A222208">
            <v>0</v>
          </cell>
        </row>
        <row r="222209">
          <cell r="A222209">
            <v>0</v>
          </cell>
        </row>
        <row r="222210">
          <cell r="A222210">
            <v>0</v>
          </cell>
        </row>
        <row r="222211">
          <cell r="A222211">
            <v>0</v>
          </cell>
        </row>
        <row r="222212">
          <cell r="A222212">
            <v>0</v>
          </cell>
        </row>
        <row r="222213">
          <cell r="A222213">
            <v>0</v>
          </cell>
        </row>
        <row r="222214">
          <cell r="A222214">
            <v>0</v>
          </cell>
        </row>
        <row r="222215">
          <cell r="A222215">
            <v>0</v>
          </cell>
        </row>
        <row r="222216">
          <cell r="A222216">
            <v>0</v>
          </cell>
        </row>
        <row r="222217">
          <cell r="A222217">
            <v>0</v>
          </cell>
        </row>
        <row r="222218">
          <cell r="A222218">
            <v>0</v>
          </cell>
        </row>
        <row r="222219">
          <cell r="A222219">
            <v>0</v>
          </cell>
        </row>
        <row r="222220">
          <cell r="A222220">
            <v>0</v>
          </cell>
        </row>
        <row r="222221">
          <cell r="A222221">
            <v>0</v>
          </cell>
        </row>
        <row r="222222">
          <cell r="A222222">
            <v>0</v>
          </cell>
        </row>
        <row r="222223">
          <cell r="A222223">
            <v>0</v>
          </cell>
        </row>
        <row r="222224">
          <cell r="A222224">
            <v>0</v>
          </cell>
        </row>
        <row r="222225">
          <cell r="A222225">
            <v>0</v>
          </cell>
        </row>
        <row r="222226">
          <cell r="A222226">
            <v>0</v>
          </cell>
        </row>
        <row r="222227">
          <cell r="A222227">
            <v>0</v>
          </cell>
        </row>
        <row r="222228">
          <cell r="A222228">
            <v>0</v>
          </cell>
        </row>
        <row r="222229">
          <cell r="A222229">
            <v>0</v>
          </cell>
        </row>
        <row r="222230">
          <cell r="A222230">
            <v>0</v>
          </cell>
        </row>
        <row r="222231">
          <cell r="A222231">
            <v>0</v>
          </cell>
        </row>
        <row r="222232">
          <cell r="A222232">
            <v>0</v>
          </cell>
        </row>
        <row r="222233">
          <cell r="A222233">
            <v>0</v>
          </cell>
        </row>
        <row r="222234">
          <cell r="A222234">
            <v>0</v>
          </cell>
        </row>
        <row r="222235">
          <cell r="A222235">
            <v>0</v>
          </cell>
        </row>
        <row r="222236">
          <cell r="A222236">
            <v>0</v>
          </cell>
        </row>
        <row r="222237">
          <cell r="A222237">
            <v>0</v>
          </cell>
        </row>
        <row r="222238">
          <cell r="A222238">
            <v>0</v>
          </cell>
        </row>
        <row r="222239">
          <cell r="A222239">
            <v>0</v>
          </cell>
        </row>
        <row r="222240">
          <cell r="A222240">
            <v>0</v>
          </cell>
        </row>
        <row r="222241">
          <cell r="A222241">
            <v>0</v>
          </cell>
        </row>
        <row r="222242">
          <cell r="A222242">
            <v>0</v>
          </cell>
        </row>
        <row r="222243">
          <cell r="A222243">
            <v>0</v>
          </cell>
        </row>
        <row r="222244">
          <cell r="A222244">
            <v>0</v>
          </cell>
        </row>
        <row r="222245">
          <cell r="A222245">
            <v>0</v>
          </cell>
        </row>
        <row r="222246">
          <cell r="A222246">
            <v>0</v>
          </cell>
        </row>
        <row r="222247">
          <cell r="A222247">
            <v>0</v>
          </cell>
        </row>
        <row r="222248">
          <cell r="A222248">
            <v>0</v>
          </cell>
        </row>
        <row r="222249">
          <cell r="A222249">
            <v>0</v>
          </cell>
        </row>
        <row r="222250">
          <cell r="A222250">
            <v>0</v>
          </cell>
        </row>
        <row r="222251">
          <cell r="A222251">
            <v>0</v>
          </cell>
        </row>
        <row r="222252">
          <cell r="A222252">
            <v>0</v>
          </cell>
        </row>
        <row r="222253">
          <cell r="A222253">
            <v>0</v>
          </cell>
        </row>
        <row r="222254">
          <cell r="A222254">
            <v>0</v>
          </cell>
        </row>
        <row r="222255">
          <cell r="A222255">
            <v>0</v>
          </cell>
        </row>
        <row r="222256">
          <cell r="A222256">
            <v>0</v>
          </cell>
        </row>
        <row r="222257">
          <cell r="A222257">
            <v>0</v>
          </cell>
        </row>
        <row r="222258">
          <cell r="A222258">
            <v>0</v>
          </cell>
        </row>
        <row r="222259">
          <cell r="A222259">
            <v>0</v>
          </cell>
        </row>
        <row r="222260">
          <cell r="A222260">
            <v>0</v>
          </cell>
        </row>
        <row r="222261">
          <cell r="A222261">
            <v>0</v>
          </cell>
        </row>
        <row r="222262">
          <cell r="A222262">
            <v>0</v>
          </cell>
        </row>
        <row r="222263">
          <cell r="A222263">
            <v>0</v>
          </cell>
        </row>
        <row r="222264">
          <cell r="A222264">
            <v>0</v>
          </cell>
        </row>
        <row r="222265">
          <cell r="A222265">
            <v>0</v>
          </cell>
        </row>
        <row r="222266">
          <cell r="A222266">
            <v>0</v>
          </cell>
        </row>
        <row r="222267">
          <cell r="A222267">
            <v>0</v>
          </cell>
        </row>
        <row r="222268">
          <cell r="A222268">
            <v>0</v>
          </cell>
        </row>
        <row r="222269">
          <cell r="A222269">
            <v>0</v>
          </cell>
        </row>
        <row r="222270">
          <cell r="A222270">
            <v>0</v>
          </cell>
        </row>
        <row r="222271">
          <cell r="A222271">
            <v>0</v>
          </cell>
        </row>
        <row r="222272">
          <cell r="A222272">
            <v>0</v>
          </cell>
        </row>
        <row r="222273">
          <cell r="A222273">
            <v>0</v>
          </cell>
        </row>
        <row r="222274">
          <cell r="A222274">
            <v>0</v>
          </cell>
        </row>
        <row r="222275">
          <cell r="A222275">
            <v>0</v>
          </cell>
        </row>
        <row r="222276">
          <cell r="A222276">
            <v>0</v>
          </cell>
        </row>
        <row r="222277">
          <cell r="A222277">
            <v>0</v>
          </cell>
        </row>
        <row r="222278">
          <cell r="A222278">
            <v>0</v>
          </cell>
        </row>
        <row r="222279">
          <cell r="A222279">
            <v>0</v>
          </cell>
        </row>
        <row r="222280">
          <cell r="A222280">
            <v>0</v>
          </cell>
        </row>
        <row r="222281">
          <cell r="A222281">
            <v>0</v>
          </cell>
        </row>
        <row r="222282">
          <cell r="A222282">
            <v>0</v>
          </cell>
        </row>
        <row r="222283">
          <cell r="A222283">
            <v>0</v>
          </cell>
        </row>
        <row r="222284">
          <cell r="A222284">
            <v>0</v>
          </cell>
        </row>
        <row r="222285">
          <cell r="A222285">
            <v>0</v>
          </cell>
        </row>
        <row r="222286">
          <cell r="A222286">
            <v>0</v>
          </cell>
        </row>
        <row r="222287">
          <cell r="A222287">
            <v>0</v>
          </cell>
        </row>
        <row r="222288">
          <cell r="A222288">
            <v>0</v>
          </cell>
        </row>
        <row r="222289">
          <cell r="A222289">
            <v>0</v>
          </cell>
        </row>
        <row r="222290">
          <cell r="A222290">
            <v>0</v>
          </cell>
        </row>
        <row r="222291">
          <cell r="A222291">
            <v>0</v>
          </cell>
        </row>
        <row r="222292">
          <cell r="A222292">
            <v>0</v>
          </cell>
        </row>
        <row r="222293">
          <cell r="A222293">
            <v>0</v>
          </cell>
        </row>
        <row r="222294">
          <cell r="A222294">
            <v>0</v>
          </cell>
        </row>
        <row r="222295">
          <cell r="A222295">
            <v>0</v>
          </cell>
        </row>
        <row r="222296">
          <cell r="A222296">
            <v>0</v>
          </cell>
        </row>
        <row r="222297">
          <cell r="A222297">
            <v>0</v>
          </cell>
        </row>
        <row r="222298">
          <cell r="A222298">
            <v>0</v>
          </cell>
        </row>
        <row r="222299">
          <cell r="A222299">
            <v>0</v>
          </cell>
        </row>
        <row r="222300">
          <cell r="A222300">
            <v>0</v>
          </cell>
        </row>
        <row r="222301">
          <cell r="A222301">
            <v>0</v>
          </cell>
        </row>
        <row r="222302">
          <cell r="A222302">
            <v>0</v>
          </cell>
        </row>
        <row r="222303">
          <cell r="A222303">
            <v>0</v>
          </cell>
        </row>
        <row r="222304">
          <cell r="A222304">
            <v>0</v>
          </cell>
        </row>
        <row r="222305">
          <cell r="A222305">
            <v>0</v>
          </cell>
        </row>
        <row r="222306">
          <cell r="A222306">
            <v>0</v>
          </cell>
        </row>
        <row r="222307">
          <cell r="A222307">
            <v>0</v>
          </cell>
        </row>
        <row r="222308">
          <cell r="A222308">
            <v>0</v>
          </cell>
        </row>
        <row r="222309">
          <cell r="A222309">
            <v>0</v>
          </cell>
        </row>
        <row r="222310">
          <cell r="A222310">
            <v>0</v>
          </cell>
        </row>
        <row r="222311">
          <cell r="A222311">
            <v>0</v>
          </cell>
        </row>
        <row r="222312">
          <cell r="A222312">
            <v>0</v>
          </cell>
        </row>
        <row r="222313">
          <cell r="A222313">
            <v>0</v>
          </cell>
        </row>
        <row r="222314">
          <cell r="A222314">
            <v>0</v>
          </cell>
        </row>
        <row r="222315">
          <cell r="A222315">
            <v>0</v>
          </cell>
        </row>
        <row r="222316">
          <cell r="A222316">
            <v>0</v>
          </cell>
        </row>
        <row r="222317">
          <cell r="A222317">
            <v>0</v>
          </cell>
        </row>
        <row r="222318">
          <cell r="A222318">
            <v>0</v>
          </cell>
        </row>
        <row r="222319">
          <cell r="A222319">
            <v>0</v>
          </cell>
        </row>
        <row r="222320">
          <cell r="A222320">
            <v>0</v>
          </cell>
        </row>
        <row r="222321">
          <cell r="A222321">
            <v>0</v>
          </cell>
        </row>
        <row r="222322">
          <cell r="A222322">
            <v>0</v>
          </cell>
        </row>
        <row r="222323">
          <cell r="A222323">
            <v>0</v>
          </cell>
        </row>
        <row r="222324">
          <cell r="A222324">
            <v>0</v>
          </cell>
        </row>
        <row r="222325">
          <cell r="A222325">
            <v>0</v>
          </cell>
        </row>
        <row r="222326">
          <cell r="A222326">
            <v>0</v>
          </cell>
        </row>
        <row r="222327">
          <cell r="A222327">
            <v>0</v>
          </cell>
        </row>
        <row r="222328">
          <cell r="A222328">
            <v>0</v>
          </cell>
        </row>
        <row r="222329">
          <cell r="A222329">
            <v>0</v>
          </cell>
        </row>
        <row r="222330">
          <cell r="A222330">
            <v>0</v>
          </cell>
        </row>
        <row r="222331">
          <cell r="A222331">
            <v>0</v>
          </cell>
        </row>
        <row r="222332">
          <cell r="A222332">
            <v>0</v>
          </cell>
        </row>
        <row r="222333">
          <cell r="A222333">
            <v>0</v>
          </cell>
        </row>
        <row r="222334">
          <cell r="A222334">
            <v>0</v>
          </cell>
        </row>
        <row r="222335">
          <cell r="A222335">
            <v>0</v>
          </cell>
        </row>
        <row r="222336">
          <cell r="A222336">
            <v>0</v>
          </cell>
        </row>
        <row r="222337">
          <cell r="A222337">
            <v>0</v>
          </cell>
        </row>
        <row r="222338">
          <cell r="A222338">
            <v>0</v>
          </cell>
        </row>
        <row r="222339">
          <cell r="A222339">
            <v>0</v>
          </cell>
        </row>
        <row r="222340">
          <cell r="A222340">
            <v>0</v>
          </cell>
        </row>
        <row r="222341">
          <cell r="A222341">
            <v>0</v>
          </cell>
        </row>
        <row r="222342">
          <cell r="A222342">
            <v>0</v>
          </cell>
        </row>
        <row r="222343">
          <cell r="A222343">
            <v>0</v>
          </cell>
        </row>
        <row r="222344">
          <cell r="A222344">
            <v>0</v>
          </cell>
        </row>
        <row r="222345">
          <cell r="A222345">
            <v>0</v>
          </cell>
        </row>
        <row r="222346">
          <cell r="A222346">
            <v>0</v>
          </cell>
        </row>
        <row r="222347">
          <cell r="A222347">
            <v>0</v>
          </cell>
        </row>
        <row r="222348">
          <cell r="A222348">
            <v>0</v>
          </cell>
        </row>
        <row r="222349">
          <cell r="A222349">
            <v>0</v>
          </cell>
        </row>
        <row r="222350">
          <cell r="A222350">
            <v>0</v>
          </cell>
        </row>
        <row r="222351">
          <cell r="A222351">
            <v>0</v>
          </cell>
        </row>
        <row r="222352">
          <cell r="A222352">
            <v>0</v>
          </cell>
        </row>
        <row r="222353">
          <cell r="A222353">
            <v>0</v>
          </cell>
        </row>
        <row r="222354">
          <cell r="A222354">
            <v>0</v>
          </cell>
        </row>
        <row r="222355">
          <cell r="A222355">
            <v>0</v>
          </cell>
        </row>
        <row r="222356">
          <cell r="A222356">
            <v>0</v>
          </cell>
        </row>
        <row r="222357">
          <cell r="A222357">
            <v>0</v>
          </cell>
        </row>
        <row r="222358">
          <cell r="A222358">
            <v>0</v>
          </cell>
        </row>
        <row r="222359">
          <cell r="A222359">
            <v>0</v>
          </cell>
        </row>
        <row r="222360">
          <cell r="A222360">
            <v>0</v>
          </cell>
        </row>
        <row r="222361">
          <cell r="A222361">
            <v>0</v>
          </cell>
        </row>
        <row r="222362">
          <cell r="A222362">
            <v>0</v>
          </cell>
        </row>
        <row r="222363">
          <cell r="A222363">
            <v>0</v>
          </cell>
        </row>
        <row r="222364">
          <cell r="A222364">
            <v>0</v>
          </cell>
        </row>
        <row r="222365">
          <cell r="A222365">
            <v>0</v>
          </cell>
        </row>
        <row r="222366">
          <cell r="A222366">
            <v>0</v>
          </cell>
        </row>
        <row r="222367">
          <cell r="A222367">
            <v>0</v>
          </cell>
        </row>
        <row r="222368">
          <cell r="A222368">
            <v>0</v>
          </cell>
        </row>
        <row r="222369">
          <cell r="A222369">
            <v>0</v>
          </cell>
        </row>
        <row r="222370">
          <cell r="A222370">
            <v>0</v>
          </cell>
        </row>
        <row r="222371">
          <cell r="A222371">
            <v>0</v>
          </cell>
        </row>
        <row r="222372">
          <cell r="A222372">
            <v>0</v>
          </cell>
        </row>
        <row r="222373">
          <cell r="A222373">
            <v>0</v>
          </cell>
        </row>
        <row r="222374">
          <cell r="A222374">
            <v>0</v>
          </cell>
        </row>
        <row r="222375">
          <cell r="A222375">
            <v>0</v>
          </cell>
        </row>
        <row r="222376">
          <cell r="A222376">
            <v>0</v>
          </cell>
        </row>
        <row r="222377">
          <cell r="A222377">
            <v>0</v>
          </cell>
        </row>
        <row r="222378">
          <cell r="A222378">
            <v>0</v>
          </cell>
        </row>
        <row r="222379">
          <cell r="A222379">
            <v>0</v>
          </cell>
        </row>
        <row r="222380">
          <cell r="A222380">
            <v>0</v>
          </cell>
        </row>
        <row r="222381">
          <cell r="A222381">
            <v>0</v>
          </cell>
        </row>
        <row r="222382">
          <cell r="A222382">
            <v>0</v>
          </cell>
        </row>
        <row r="222383">
          <cell r="A222383">
            <v>0</v>
          </cell>
        </row>
        <row r="222384">
          <cell r="A222384">
            <v>0</v>
          </cell>
        </row>
        <row r="222385">
          <cell r="A222385">
            <v>0</v>
          </cell>
        </row>
        <row r="222386">
          <cell r="A222386">
            <v>0</v>
          </cell>
        </row>
        <row r="222387">
          <cell r="A222387">
            <v>0</v>
          </cell>
        </row>
        <row r="222388">
          <cell r="A222388">
            <v>0</v>
          </cell>
        </row>
        <row r="222389">
          <cell r="A222389">
            <v>0</v>
          </cell>
        </row>
        <row r="222390">
          <cell r="A222390">
            <v>0</v>
          </cell>
        </row>
        <row r="222391">
          <cell r="A222391">
            <v>0</v>
          </cell>
        </row>
        <row r="222392">
          <cell r="A222392">
            <v>0</v>
          </cell>
        </row>
        <row r="222393">
          <cell r="A222393">
            <v>0</v>
          </cell>
        </row>
        <row r="222394">
          <cell r="A222394">
            <v>0</v>
          </cell>
        </row>
        <row r="222395">
          <cell r="A222395">
            <v>0</v>
          </cell>
        </row>
        <row r="222396">
          <cell r="A222396">
            <v>0</v>
          </cell>
        </row>
        <row r="222397">
          <cell r="A222397">
            <v>0</v>
          </cell>
        </row>
        <row r="222398">
          <cell r="A222398">
            <v>0</v>
          </cell>
        </row>
        <row r="222399">
          <cell r="A222399">
            <v>0</v>
          </cell>
        </row>
        <row r="222400">
          <cell r="A222400">
            <v>0</v>
          </cell>
        </row>
        <row r="222401">
          <cell r="A222401">
            <v>0</v>
          </cell>
        </row>
        <row r="222402">
          <cell r="A222402">
            <v>0</v>
          </cell>
        </row>
        <row r="222403">
          <cell r="A222403">
            <v>0</v>
          </cell>
        </row>
        <row r="222404">
          <cell r="A222404">
            <v>0</v>
          </cell>
        </row>
        <row r="222405">
          <cell r="A222405">
            <v>0</v>
          </cell>
        </row>
        <row r="222406">
          <cell r="A222406">
            <v>0</v>
          </cell>
        </row>
        <row r="222407">
          <cell r="A222407">
            <v>0</v>
          </cell>
        </row>
        <row r="222408">
          <cell r="A222408">
            <v>0</v>
          </cell>
        </row>
        <row r="222409">
          <cell r="A222409">
            <v>0</v>
          </cell>
        </row>
        <row r="222410">
          <cell r="A222410">
            <v>0</v>
          </cell>
        </row>
        <row r="222411">
          <cell r="A222411">
            <v>0</v>
          </cell>
        </row>
        <row r="222412">
          <cell r="A222412">
            <v>0</v>
          </cell>
        </row>
        <row r="222413">
          <cell r="A222413">
            <v>0</v>
          </cell>
        </row>
        <row r="222414">
          <cell r="A222414">
            <v>0</v>
          </cell>
        </row>
        <row r="222415">
          <cell r="A222415">
            <v>0</v>
          </cell>
        </row>
        <row r="222416">
          <cell r="A222416">
            <v>0</v>
          </cell>
        </row>
        <row r="222417">
          <cell r="A222417">
            <v>0</v>
          </cell>
        </row>
        <row r="222418">
          <cell r="A222418">
            <v>0</v>
          </cell>
        </row>
        <row r="222419">
          <cell r="A222419">
            <v>0</v>
          </cell>
        </row>
        <row r="222420">
          <cell r="A222420">
            <v>0</v>
          </cell>
        </row>
        <row r="222421">
          <cell r="A222421">
            <v>0</v>
          </cell>
        </row>
        <row r="222422">
          <cell r="A222422">
            <v>0</v>
          </cell>
        </row>
        <row r="222423">
          <cell r="A222423">
            <v>0</v>
          </cell>
        </row>
        <row r="222424">
          <cell r="A222424">
            <v>0</v>
          </cell>
        </row>
        <row r="222425">
          <cell r="A222425">
            <v>0</v>
          </cell>
        </row>
        <row r="222426">
          <cell r="A222426">
            <v>0</v>
          </cell>
        </row>
        <row r="222427">
          <cell r="A222427">
            <v>0</v>
          </cell>
        </row>
        <row r="222428">
          <cell r="A222428">
            <v>0</v>
          </cell>
        </row>
        <row r="222429">
          <cell r="A222429">
            <v>0</v>
          </cell>
        </row>
        <row r="222430">
          <cell r="A222430">
            <v>0</v>
          </cell>
        </row>
        <row r="222431">
          <cell r="A222431">
            <v>0</v>
          </cell>
        </row>
        <row r="222432">
          <cell r="A222432">
            <v>0</v>
          </cell>
        </row>
        <row r="222433">
          <cell r="A222433">
            <v>0</v>
          </cell>
        </row>
        <row r="222434">
          <cell r="A222434">
            <v>0</v>
          </cell>
        </row>
        <row r="222435">
          <cell r="A222435">
            <v>0</v>
          </cell>
        </row>
        <row r="222436">
          <cell r="A222436">
            <v>0</v>
          </cell>
        </row>
        <row r="222437">
          <cell r="A222437">
            <v>0</v>
          </cell>
        </row>
        <row r="222438">
          <cell r="A222438">
            <v>0</v>
          </cell>
        </row>
        <row r="222439">
          <cell r="A222439">
            <v>0</v>
          </cell>
        </row>
        <row r="222440">
          <cell r="A222440">
            <v>0</v>
          </cell>
        </row>
        <row r="222441">
          <cell r="A222441">
            <v>0</v>
          </cell>
        </row>
        <row r="222442">
          <cell r="A222442">
            <v>0</v>
          </cell>
        </row>
        <row r="222443">
          <cell r="A222443">
            <v>0</v>
          </cell>
        </row>
        <row r="222444">
          <cell r="A222444">
            <v>0</v>
          </cell>
        </row>
        <row r="222445">
          <cell r="A222445">
            <v>0</v>
          </cell>
        </row>
        <row r="222446">
          <cell r="A222446">
            <v>0</v>
          </cell>
        </row>
        <row r="222447">
          <cell r="A222447">
            <v>0</v>
          </cell>
        </row>
        <row r="222448">
          <cell r="A222448">
            <v>0</v>
          </cell>
        </row>
        <row r="222449">
          <cell r="A222449">
            <v>0</v>
          </cell>
        </row>
        <row r="222450">
          <cell r="A222450">
            <v>0</v>
          </cell>
        </row>
        <row r="222451">
          <cell r="A222451">
            <v>0</v>
          </cell>
        </row>
        <row r="222452">
          <cell r="A222452">
            <v>0</v>
          </cell>
        </row>
        <row r="222453">
          <cell r="A222453">
            <v>0</v>
          </cell>
        </row>
        <row r="222454">
          <cell r="A222454">
            <v>0</v>
          </cell>
        </row>
        <row r="222455">
          <cell r="A222455">
            <v>0</v>
          </cell>
        </row>
        <row r="222456">
          <cell r="A222456">
            <v>0</v>
          </cell>
        </row>
        <row r="222457">
          <cell r="A222457">
            <v>0</v>
          </cell>
        </row>
        <row r="222458">
          <cell r="A222458">
            <v>0</v>
          </cell>
        </row>
        <row r="222459">
          <cell r="A222459">
            <v>0</v>
          </cell>
        </row>
        <row r="222460">
          <cell r="A222460">
            <v>0</v>
          </cell>
        </row>
        <row r="222461">
          <cell r="A222461">
            <v>0</v>
          </cell>
        </row>
        <row r="222462">
          <cell r="A222462">
            <v>0</v>
          </cell>
        </row>
        <row r="222463">
          <cell r="A222463">
            <v>0</v>
          </cell>
        </row>
        <row r="222464">
          <cell r="A222464">
            <v>0</v>
          </cell>
        </row>
        <row r="222465">
          <cell r="A222465">
            <v>0</v>
          </cell>
        </row>
        <row r="222466">
          <cell r="A222466">
            <v>0</v>
          </cell>
        </row>
        <row r="222467">
          <cell r="A222467">
            <v>0</v>
          </cell>
        </row>
        <row r="222468">
          <cell r="A222468">
            <v>0</v>
          </cell>
        </row>
        <row r="222469">
          <cell r="A222469">
            <v>0</v>
          </cell>
        </row>
        <row r="222470">
          <cell r="A222470">
            <v>0</v>
          </cell>
        </row>
        <row r="222471">
          <cell r="A222471">
            <v>0</v>
          </cell>
        </row>
        <row r="222472">
          <cell r="A222472">
            <v>0</v>
          </cell>
        </row>
        <row r="222473">
          <cell r="A222473">
            <v>0</v>
          </cell>
        </row>
        <row r="222474">
          <cell r="A222474">
            <v>0</v>
          </cell>
        </row>
        <row r="222475">
          <cell r="A222475">
            <v>0</v>
          </cell>
        </row>
        <row r="222476">
          <cell r="A222476">
            <v>0</v>
          </cell>
        </row>
        <row r="222477">
          <cell r="A222477">
            <v>0</v>
          </cell>
        </row>
        <row r="222478">
          <cell r="A222478">
            <v>0</v>
          </cell>
        </row>
        <row r="222479">
          <cell r="A222479">
            <v>0</v>
          </cell>
        </row>
        <row r="222480">
          <cell r="A222480">
            <v>0</v>
          </cell>
        </row>
        <row r="222481">
          <cell r="A222481">
            <v>0</v>
          </cell>
        </row>
        <row r="222482">
          <cell r="A222482">
            <v>0</v>
          </cell>
        </row>
        <row r="222483">
          <cell r="A222483">
            <v>0</v>
          </cell>
        </row>
        <row r="222484">
          <cell r="A222484">
            <v>0</v>
          </cell>
        </row>
        <row r="222485">
          <cell r="A222485">
            <v>0</v>
          </cell>
        </row>
        <row r="222486">
          <cell r="A222486">
            <v>0</v>
          </cell>
        </row>
        <row r="222487">
          <cell r="A222487">
            <v>0</v>
          </cell>
        </row>
        <row r="222488">
          <cell r="A222488">
            <v>0</v>
          </cell>
        </row>
        <row r="222489">
          <cell r="A222489">
            <v>0</v>
          </cell>
        </row>
        <row r="222490">
          <cell r="A222490">
            <v>0</v>
          </cell>
        </row>
        <row r="222491">
          <cell r="A222491">
            <v>0</v>
          </cell>
        </row>
        <row r="222492">
          <cell r="A222492">
            <v>0</v>
          </cell>
        </row>
        <row r="222493">
          <cell r="A222493">
            <v>0</v>
          </cell>
        </row>
        <row r="222494">
          <cell r="A222494">
            <v>0</v>
          </cell>
        </row>
        <row r="222495">
          <cell r="A222495">
            <v>0</v>
          </cell>
        </row>
        <row r="222496">
          <cell r="A222496">
            <v>0</v>
          </cell>
        </row>
        <row r="222497">
          <cell r="A222497">
            <v>0</v>
          </cell>
        </row>
        <row r="222498">
          <cell r="A222498">
            <v>0</v>
          </cell>
        </row>
        <row r="222499">
          <cell r="A222499">
            <v>0</v>
          </cell>
        </row>
        <row r="222500">
          <cell r="A222500">
            <v>0</v>
          </cell>
        </row>
        <row r="222501">
          <cell r="A222501">
            <v>0</v>
          </cell>
        </row>
        <row r="222502">
          <cell r="A222502">
            <v>0</v>
          </cell>
        </row>
        <row r="222503">
          <cell r="A222503">
            <v>0</v>
          </cell>
        </row>
        <row r="222504">
          <cell r="A222504">
            <v>0</v>
          </cell>
        </row>
        <row r="222505">
          <cell r="A222505">
            <v>0</v>
          </cell>
        </row>
        <row r="222506">
          <cell r="A222506">
            <v>0</v>
          </cell>
        </row>
        <row r="222507">
          <cell r="A222507">
            <v>0</v>
          </cell>
        </row>
        <row r="222508">
          <cell r="A222508">
            <v>0</v>
          </cell>
        </row>
        <row r="222509">
          <cell r="A222509">
            <v>0</v>
          </cell>
        </row>
        <row r="222510">
          <cell r="A222510">
            <v>0</v>
          </cell>
        </row>
        <row r="222511">
          <cell r="A222511">
            <v>0</v>
          </cell>
        </row>
        <row r="222512">
          <cell r="A222512">
            <v>0</v>
          </cell>
        </row>
        <row r="222513">
          <cell r="A222513">
            <v>0</v>
          </cell>
        </row>
        <row r="222514">
          <cell r="A222514">
            <v>0</v>
          </cell>
        </row>
        <row r="222515">
          <cell r="A222515">
            <v>0</v>
          </cell>
        </row>
        <row r="222516">
          <cell r="A222516">
            <v>0</v>
          </cell>
        </row>
        <row r="222517">
          <cell r="A222517">
            <v>0</v>
          </cell>
        </row>
        <row r="222518">
          <cell r="A222518">
            <v>0</v>
          </cell>
        </row>
        <row r="222519">
          <cell r="A222519">
            <v>0</v>
          </cell>
        </row>
        <row r="222520">
          <cell r="A222520">
            <v>0</v>
          </cell>
        </row>
        <row r="222521">
          <cell r="A222521">
            <v>0</v>
          </cell>
        </row>
        <row r="222522">
          <cell r="A222522">
            <v>0</v>
          </cell>
        </row>
        <row r="222523">
          <cell r="A222523">
            <v>0</v>
          </cell>
        </row>
        <row r="222524">
          <cell r="A222524">
            <v>0</v>
          </cell>
        </row>
        <row r="222525">
          <cell r="A222525">
            <v>0</v>
          </cell>
        </row>
        <row r="222526">
          <cell r="A222526">
            <v>0</v>
          </cell>
        </row>
        <row r="222527">
          <cell r="A222527">
            <v>0</v>
          </cell>
        </row>
        <row r="222528">
          <cell r="A222528">
            <v>0</v>
          </cell>
        </row>
        <row r="222529">
          <cell r="A222529">
            <v>0</v>
          </cell>
        </row>
        <row r="222530">
          <cell r="A222530">
            <v>0</v>
          </cell>
        </row>
        <row r="222531">
          <cell r="A222531">
            <v>0</v>
          </cell>
        </row>
        <row r="222532">
          <cell r="A222532">
            <v>0</v>
          </cell>
        </row>
        <row r="222533">
          <cell r="A222533">
            <v>0</v>
          </cell>
        </row>
        <row r="222534">
          <cell r="A222534">
            <v>0</v>
          </cell>
        </row>
        <row r="222535">
          <cell r="A222535">
            <v>0</v>
          </cell>
        </row>
        <row r="222536">
          <cell r="A222536">
            <v>0</v>
          </cell>
        </row>
        <row r="222537">
          <cell r="A222537">
            <v>0</v>
          </cell>
        </row>
        <row r="222538">
          <cell r="A222538">
            <v>0</v>
          </cell>
        </row>
        <row r="222539">
          <cell r="A222539">
            <v>0</v>
          </cell>
        </row>
        <row r="222540">
          <cell r="A222540">
            <v>0</v>
          </cell>
        </row>
        <row r="222541">
          <cell r="A222541">
            <v>0</v>
          </cell>
        </row>
        <row r="222542">
          <cell r="A222542">
            <v>0</v>
          </cell>
        </row>
        <row r="222543">
          <cell r="A222543">
            <v>0</v>
          </cell>
        </row>
        <row r="222544">
          <cell r="A222544">
            <v>0</v>
          </cell>
        </row>
        <row r="222545">
          <cell r="A222545">
            <v>0</v>
          </cell>
        </row>
        <row r="222546">
          <cell r="A222546">
            <v>0</v>
          </cell>
        </row>
        <row r="222547">
          <cell r="A222547">
            <v>0</v>
          </cell>
        </row>
        <row r="222548">
          <cell r="A222548">
            <v>0</v>
          </cell>
        </row>
        <row r="222549">
          <cell r="A222549">
            <v>0</v>
          </cell>
        </row>
        <row r="222550">
          <cell r="A222550">
            <v>0</v>
          </cell>
        </row>
        <row r="222551">
          <cell r="A222551">
            <v>0</v>
          </cell>
        </row>
        <row r="222552">
          <cell r="A222552">
            <v>0</v>
          </cell>
        </row>
        <row r="222553">
          <cell r="A222553">
            <v>0</v>
          </cell>
        </row>
        <row r="222554">
          <cell r="A222554">
            <v>0</v>
          </cell>
        </row>
        <row r="222555">
          <cell r="A222555">
            <v>0</v>
          </cell>
        </row>
        <row r="222556">
          <cell r="A222556">
            <v>0</v>
          </cell>
        </row>
        <row r="222557">
          <cell r="A222557">
            <v>0</v>
          </cell>
        </row>
        <row r="222558">
          <cell r="A222558">
            <v>0</v>
          </cell>
        </row>
        <row r="222559">
          <cell r="A222559">
            <v>0</v>
          </cell>
        </row>
        <row r="222560">
          <cell r="A222560">
            <v>0</v>
          </cell>
        </row>
        <row r="222561">
          <cell r="A222561">
            <v>0</v>
          </cell>
        </row>
        <row r="222562">
          <cell r="A222562">
            <v>0</v>
          </cell>
        </row>
        <row r="222563">
          <cell r="A222563">
            <v>0</v>
          </cell>
        </row>
        <row r="222564">
          <cell r="A222564">
            <v>0</v>
          </cell>
        </row>
        <row r="222565">
          <cell r="A222565">
            <v>0</v>
          </cell>
        </row>
        <row r="222566">
          <cell r="A222566">
            <v>0</v>
          </cell>
        </row>
        <row r="222567">
          <cell r="A222567">
            <v>0</v>
          </cell>
        </row>
        <row r="222568">
          <cell r="A222568">
            <v>0</v>
          </cell>
        </row>
        <row r="222569">
          <cell r="A222569">
            <v>0</v>
          </cell>
        </row>
        <row r="222570">
          <cell r="A222570">
            <v>0</v>
          </cell>
        </row>
        <row r="222571">
          <cell r="A222571">
            <v>0</v>
          </cell>
        </row>
        <row r="222572">
          <cell r="A222572">
            <v>0</v>
          </cell>
        </row>
        <row r="222573">
          <cell r="A222573">
            <v>0</v>
          </cell>
        </row>
        <row r="222574">
          <cell r="A222574">
            <v>0</v>
          </cell>
        </row>
        <row r="222575">
          <cell r="A222575">
            <v>0</v>
          </cell>
        </row>
        <row r="222576">
          <cell r="A222576">
            <v>0</v>
          </cell>
        </row>
        <row r="222577">
          <cell r="A222577">
            <v>0</v>
          </cell>
        </row>
        <row r="222578">
          <cell r="A222578">
            <v>0</v>
          </cell>
        </row>
        <row r="222579">
          <cell r="A222579">
            <v>0</v>
          </cell>
        </row>
        <row r="222580">
          <cell r="A222580">
            <v>0</v>
          </cell>
        </row>
        <row r="222581">
          <cell r="A222581">
            <v>0</v>
          </cell>
        </row>
        <row r="222582">
          <cell r="A222582">
            <v>0</v>
          </cell>
        </row>
        <row r="222583">
          <cell r="A222583">
            <v>0</v>
          </cell>
        </row>
        <row r="222584">
          <cell r="A222584">
            <v>0</v>
          </cell>
        </row>
        <row r="222585">
          <cell r="A222585">
            <v>0</v>
          </cell>
        </row>
        <row r="222586">
          <cell r="A222586">
            <v>0</v>
          </cell>
        </row>
        <row r="222587">
          <cell r="A222587">
            <v>0</v>
          </cell>
        </row>
        <row r="222588">
          <cell r="A222588">
            <v>0</v>
          </cell>
        </row>
        <row r="222589">
          <cell r="A222589">
            <v>0</v>
          </cell>
        </row>
        <row r="222590">
          <cell r="A222590">
            <v>0</v>
          </cell>
        </row>
        <row r="222591">
          <cell r="A222591">
            <v>0</v>
          </cell>
        </row>
        <row r="222592">
          <cell r="A222592">
            <v>0</v>
          </cell>
        </row>
        <row r="222593">
          <cell r="A222593">
            <v>0</v>
          </cell>
        </row>
        <row r="222594">
          <cell r="A222594">
            <v>0</v>
          </cell>
        </row>
        <row r="222595">
          <cell r="A222595">
            <v>0</v>
          </cell>
        </row>
        <row r="222596">
          <cell r="A222596">
            <v>0</v>
          </cell>
        </row>
        <row r="222597">
          <cell r="A222597">
            <v>0</v>
          </cell>
        </row>
        <row r="222598">
          <cell r="A222598">
            <v>0</v>
          </cell>
        </row>
        <row r="222599">
          <cell r="A222599">
            <v>0</v>
          </cell>
        </row>
        <row r="222600">
          <cell r="A222600">
            <v>0</v>
          </cell>
        </row>
        <row r="222601">
          <cell r="A222601">
            <v>0</v>
          </cell>
        </row>
        <row r="222602">
          <cell r="A222602">
            <v>0</v>
          </cell>
        </row>
        <row r="222603">
          <cell r="A222603">
            <v>0</v>
          </cell>
        </row>
        <row r="222604">
          <cell r="A222604">
            <v>0</v>
          </cell>
        </row>
        <row r="222605">
          <cell r="A222605">
            <v>0</v>
          </cell>
        </row>
        <row r="222606">
          <cell r="A222606">
            <v>0</v>
          </cell>
        </row>
        <row r="222607">
          <cell r="A222607">
            <v>0</v>
          </cell>
        </row>
        <row r="222608">
          <cell r="A222608">
            <v>0</v>
          </cell>
        </row>
        <row r="222609">
          <cell r="A222609">
            <v>0</v>
          </cell>
        </row>
        <row r="222610">
          <cell r="A222610">
            <v>0</v>
          </cell>
        </row>
        <row r="222611">
          <cell r="A222611">
            <v>0</v>
          </cell>
        </row>
        <row r="222612">
          <cell r="A222612">
            <v>0</v>
          </cell>
        </row>
        <row r="222613">
          <cell r="A222613">
            <v>0</v>
          </cell>
        </row>
        <row r="222614">
          <cell r="A222614">
            <v>0</v>
          </cell>
        </row>
        <row r="222615">
          <cell r="A222615">
            <v>0</v>
          </cell>
        </row>
        <row r="222616">
          <cell r="A222616">
            <v>0</v>
          </cell>
        </row>
        <row r="222617">
          <cell r="A222617">
            <v>0</v>
          </cell>
        </row>
        <row r="222618">
          <cell r="A222618">
            <v>0</v>
          </cell>
        </row>
        <row r="222619">
          <cell r="A222619">
            <v>0</v>
          </cell>
        </row>
        <row r="222620">
          <cell r="A222620">
            <v>0</v>
          </cell>
        </row>
        <row r="222621">
          <cell r="A222621">
            <v>0</v>
          </cell>
        </row>
        <row r="222622">
          <cell r="A222622">
            <v>0</v>
          </cell>
        </row>
        <row r="222623">
          <cell r="A222623">
            <v>0</v>
          </cell>
        </row>
        <row r="222624">
          <cell r="A222624">
            <v>0</v>
          </cell>
        </row>
        <row r="222625">
          <cell r="A222625">
            <v>0</v>
          </cell>
        </row>
        <row r="222626">
          <cell r="A222626">
            <v>0</v>
          </cell>
        </row>
        <row r="222627">
          <cell r="A222627">
            <v>0</v>
          </cell>
        </row>
        <row r="222628">
          <cell r="A222628">
            <v>0</v>
          </cell>
        </row>
        <row r="222629">
          <cell r="A222629">
            <v>0</v>
          </cell>
        </row>
        <row r="222630">
          <cell r="A222630">
            <v>0</v>
          </cell>
        </row>
        <row r="222631">
          <cell r="A222631">
            <v>0</v>
          </cell>
        </row>
        <row r="222632">
          <cell r="A222632">
            <v>0</v>
          </cell>
        </row>
        <row r="222633">
          <cell r="A222633">
            <v>0</v>
          </cell>
        </row>
        <row r="222634">
          <cell r="A222634">
            <v>0</v>
          </cell>
        </row>
        <row r="222635">
          <cell r="A222635">
            <v>0</v>
          </cell>
        </row>
        <row r="222636">
          <cell r="A222636">
            <v>0</v>
          </cell>
        </row>
        <row r="222637">
          <cell r="A222637">
            <v>0</v>
          </cell>
        </row>
        <row r="222638">
          <cell r="A222638">
            <v>0</v>
          </cell>
        </row>
        <row r="222639">
          <cell r="A222639">
            <v>0</v>
          </cell>
        </row>
        <row r="222640">
          <cell r="A222640">
            <v>0</v>
          </cell>
        </row>
        <row r="222641">
          <cell r="A222641">
            <v>0</v>
          </cell>
        </row>
        <row r="222642">
          <cell r="A222642">
            <v>0</v>
          </cell>
        </row>
        <row r="222643">
          <cell r="A222643">
            <v>0</v>
          </cell>
        </row>
        <row r="222644">
          <cell r="A222644">
            <v>0</v>
          </cell>
        </row>
        <row r="222645">
          <cell r="A222645">
            <v>0</v>
          </cell>
        </row>
        <row r="222646">
          <cell r="A222646">
            <v>0</v>
          </cell>
        </row>
        <row r="222647">
          <cell r="A222647">
            <v>0</v>
          </cell>
        </row>
        <row r="222648">
          <cell r="A222648">
            <v>0</v>
          </cell>
        </row>
        <row r="222649">
          <cell r="A222649">
            <v>0</v>
          </cell>
        </row>
        <row r="222650">
          <cell r="A222650">
            <v>0</v>
          </cell>
        </row>
        <row r="222651">
          <cell r="A222651">
            <v>0</v>
          </cell>
        </row>
        <row r="222652">
          <cell r="A222652">
            <v>0</v>
          </cell>
        </row>
        <row r="222653">
          <cell r="A222653">
            <v>0</v>
          </cell>
        </row>
        <row r="222654">
          <cell r="A222654">
            <v>0</v>
          </cell>
        </row>
        <row r="222655">
          <cell r="A222655">
            <v>0</v>
          </cell>
        </row>
        <row r="222656">
          <cell r="A222656">
            <v>0</v>
          </cell>
        </row>
        <row r="222657">
          <cell r="A222657">
            <v>0</v>
          </cell>
        </row>
        <row r="222658">
          <cell r="A222658">
            <v>0</v>
          </cell>
        </row>
        <row r="222659">
          <cell r="A222659">
            <v>0</v>
          </cell>
        </row>
        <row r="222660">
          <cell r="A222660">
            <v>0</v>
          </cell>
        </row>
        <row r="222661">
          <cell r="A222661">
            <v>0</v>
          </cell>
        </row>
        <row r="222662">
          <cell r="A222662">
            <v>0</v>
          </cell>
        </row>
        <row r="222663">
          <cell r="A222663">
            <v>0</v>
          </cell>
        </row>
        <row r="222664">
          <cell r="A222664">
            <v>0</v>
          </cell>
        </row>
        <row r="222665">
          <cell r="A222665">
            <v>0</v>
          </cell>
        </row>
        <row r="222666">
          <cell r="A222666">
            <v>0</v>
          </cell>
        </row>
        <row r="222667">
          <cell r="A222667">
            <v>0</v>
          </cell>
        </row>
        <row r="222668">
          <cell r="A222668">
            <v>0</v>
          </cell>
        </row>
        <row r="222669">
          <cell r="A222669">
            <v>0</v>
          </cell>
        </row>
        <row r="222670">
          <cell r="A222670">
            <v>0</v>
          </cell>
        </row>
        <row r="222671">
          <cell r="A222671">
            <v>0</v>
          </cell>
        </row>
        <row r="222672">
          <cell r="A222672">
            <v>0</v>
          </cell>
        </row>
        <row r="222673">
          <cell r="A222673">
            <v>0</v>
          </cell>
        </row>
        <row r="222674">
          <cell r="A222674">
            <v>0</v>
          </cell>
        </row>
        <row r="222675">
          <cell r="A222675">
            <v>0</v>
          </cell>
        </row>
        <row r="222676">
          <cell r="A222676">
            <v>0</v>
          </cell>
        </row>
        <row r="222677">
          <cell r="A222677">
            <v>0</v>
          </cell>
        </row>
        <row r="222678">
          <cell r="A222678">
            <v>0</v>
          </cell>
        </row>
        <row r="222679">
          <cell r="A222679">
            <v>0</v>
          </cell>
        </row>
        <row r="222680">
          <cell r="A222680">
            <v>0</v>
          </cell>
        </row>
        <row r="222681">
          <cell r="A222681">
            <v>0</v>
          </cell>
        </row>
        <row r="222682">
          <cell r="A222682">
            <v>0</v>
          </cell>
        </row>
        <row r="222683">
          <cell r="A222683">
            <v>0</v>
          </cell>
        </row>
        <row r="222684">
          <cell r="A222684">
            <v>0</v>
          </cell>
        </row>
        <row r="222685">
          <cell r="A222685">
            <v>0</v>
          </cell>
        </row>
        <row r="222686">
          <cell r="A222686">
            <v>0</v>
          </cell>
        </row>
        <row r="222687">
          <cell r="A222687">
            <v>0</v>
          </cell>
        </row>
        <row r="222688">
          <cell r="A222688">
            <v>0</v>
          </cell>
        </row>
        <row r="222689">
          <cell r="A222689">
            <v>0</v>
          </cell>
        </row>
        <row r="222690">
          <cell r="A222690">
            <v>0</v>
          </cell>
        </row>
        <row r="222691">
          <cell r="A222691">
            <v>0</v>
          </cell>
        </row>
        <row r="222692">
          <cell r="A222692">
            <v>0</v>
          </cell>
        </row>
        <row r="222693">
          <cell r="A222693">
            <v>0</v>
          </cell>
        </row>
        <row r="222694">
          <cell r="A222694">
            <v>0</v>
          </cell>
        </row>
        <row r="222695">
          <cell r="A222695">
            <v>0</v>
          </cell>
        </row>
        <row r="222696">
          <cell r="A222696">
            <v>0</v>
          </cell>
        </row>
        <row r="222697">
          <cell r="A222697">
            <v>0</v>
          </cell>
        </row>
        <row r="222698">
          <cell r="A222698">
            <v>0</v>
          </cell>
        </row>
        <row r="222699">
          <cell r="A222699">
            <v>0</v>
          </cell>
        </row>
        <row r="222700">
          <cell r="A222700">
            <v>0</v>
          </cell>
        </row>
        <row r="222701">
          <cell r="A222701">
            <v>0</v>
          </cell>
        </row>
        <row r="222702">
          <cell r="A222702">
            <v>0</v>
          </cell>
        </row>
        <row r="222703">
          <cell r="A222703">
            <v>0</v>
          </cell>
        </row>
        <row r="222704">
          <cell r="A222704">
            <v>0</v>
          </cell>
        </row>
        <row r="222705">
          <cell r="A222705">
            <v>0</v>
          </cell>
        </row>
        <row r="222706">
          <cell r="A222706">
            <v>0</v>
          </cell>
        </row>
        <row r="222707">
          <cell r="A222707">
            <v>0</v>
          </cell>
        </row>
        <row r="222708">
          <cell r="A222708">
            <v>0</v>
          </cell>
        </row>
        <row r="222709">
          <cell r="A222709">
            <v>0</v>
          </cell>
        </row>
        <row r="222710">
          <cell r="A222710">
            <v>0</v>
          </cell>
        </row>
        <row r="222711">
          <cell r="A222711">
            <v>0</v>
          </cell>
        </row>
        <row r="222712">
          <cell r="A222712">
            <v>0</v>
          </cell>
        </row>
        <row r="222713">
          <cell r="A222713">
            <v>0</v>
          </cell>
        </row>
        <row r="222714">
          <cell r="A222714">
            <v>0</v>
          </cell>
        </row>
        <row r="222715">
          <cell r="A222715">
            <v>0</v>
          </cell>
        </row>
        <row r="222716">
          <cell r="A222716">
            <v>0</v>
          </cell>
        </row>
        <row r="222717">
          <cell r="A222717">
            <v>0</v>
          </cell>
        </row>
        <row r="222718">
          <cell r="A222718">
            <v>0</v>
          </cell>
        </row>
        <row r="222719">
          <cell r="A222719">
            <v>0</v>
          </cell>
        </row>
        <row r="222720">
          <cell r="A222720">
            <v>0</v>
          </cell>
        </row>
        <row r="222721">
          <cell r="A222721">
            <v>0</v>
          </cell>
        </row>
        <row r="222722">
          <cell r="A222722">
            <v>0</v>
          </cell>
        </row>
        <row r="222723">
          <cell r="A222723">
            <v>0</v>
          </cell>
        </row>
        <row r="222724">
          <cell r="A222724">
            <v>0</v>
          </cell>
        </row>
        <row r="222725">
          <cell r="A222725">
            <v>0</v>
          </cell>
        </row>
        <row r="222726">
          <cell r="A222726">
            <v>0</v>
          </cell>
        </row>
        <row r="222727">
          <cell r="A222727">
            <v>0</v>
          </cell>
        </row>
        <row r="222728">
          <cell r="A222728">
            <v>0</v>
          </cell>
        </row>
        <row r="222729">
          <cell r="A222729">
            <v>0</v>
          </cell>
        </row>
        <row r="222730">
          <cell r="A222730">
            <v>0</v>
          </cell>
        </row>
        <row r="222731">
          <cell r="A222731">
            <v>0</v>
          </cell>
        </row>
        <row r="222732">
          <cell r="A222732">
            <v>0</v>
          </cell>
        </row>
        <row r="222733">
          <cell r="A222733">
            <v>0</v>
          </cell>
        </row>
        <row r="222734">
          <cell r="A222734">
            <v>0</v>
          </cell>
        </row>
        <row r="222735">
          <cell r="A222735">
            <v>0</v>
          </cell>
        </row>
        <row r="222736">
          <cell r="A222736">
            <v>0</v>
          </cell>
        </row>
        <row r="222737">
          <cell r="A222737">
            <v>0</v>
          </cell>
        </row>
        <row r="222738">
          <cell r="A222738">
            <v>0</v>
          </cell>
        </row>
        <row r="222739">
          <cell r="A222739">
            <v>0</v>
          </cell>
        </row>
        <row r="222740">
          <cell r="A222740">
            <v>0</v>
          </cell>
        </row>
        <row r="222741">
          <cell r="A222741">
            <v>0</v>
          </cell>
        </row>
        <row r="222742">
          <cell r="A222742">
            <v>0</v>
          </cell>
        </row>
        <row r="222743">
          <cell r="A222743">
            <v>0</v>
          </cell>
        </row>
        <row r="222744">
          <cell r="A222744">
            <v>0</v>
          </cell>
        </row>
        <row r="222745">
          <cell r="A222745">
            <v>0</v>
          </cell>
        </row>
        <row r="222746">
          <cell r="A222746">
            <v>0</v>
          </cell>
        </row>
        <row r="222747">
          <cell r="A222747">
            <v>0</v>
          </cell>
        </row>
        <row r="222748">
          <cell r="A222748">
            <v>0</v>
          </cell>
        </row>
        <row r="222749">
          <cell r="A222749">
            <v>0</v>
          </cell>
        </row>
        <row r="222750">
          <cell r="A222750">
            <v>0</v>
          </cell>
        </row>
        <row r="222751">
          <cell r="A222751">
            <v>0</v>
          </cell>
        </row>
        <row r="222752">
          <cell r="A222752">
            <v>0</v>
          </cell>
        </row>
        <row r="222753">
          <cell r="A222753">
            <v>0</v>
          </cell>
        </row>
        <row r="222754">
          <cell r="A222754">
            <v>0</v>
          </cell>
        </row>
        <row r="222755">
          <cell r="A222755">
            <v>0</v>
          </cell>
        </row>
        <row r="222756">
          <cell r="A222756">
            <v>0</v>
          </cell>
        </row>
        <row r="222757">
          <cell r="A222757">
            <v>0</v>
          </cell>
        </row>
        <row r="222758">
          <cell r="A222758">
            <v>0</v>
          </cell>
        </row>
        <row r="222759">
          <cell r="A222759">
            <v>0</v>
          </cell>
        </row>
        <row r="222760">
          <cell r="A222760">
            <v>0</v>
          </cell>
        </row>
        <row r="222761">
          <cell r="A222761">
            <v>0</v>
          </cell>
        </row>
        <row r="222762">
          <cell r="A222762">
            <v>0</v>
          </cell>
        </row>
        <row r="222763">
          <cell r="A222763">
            <v>0</v>
          </cell>
        </row>
        <row r="222764">
          <cell r="A222764">
            <v>0</v>
          </cell>
        </row>
        <row r="222765">
          <cell r="A222765">
            <v>0</v>
          </cell>
        </row>
        <row r="222766">
          <cell r="A222766">
            <v>0</v>
          </cell>
        </row>
        <row r="222767">
          <cell r="A222767">
            <v>0</v>
          </cell>
        </row>
        <row r="222768">
          <cell r="A222768">
            <v>0</v>
          </cell>
        </row>
        <row r="222769">
          <cell r="A222769">
            <v>0</v>
          </cell>
        </row>
        <row r="222770">
          <cell r="A222770">
            <v>0</v>
          </cell>
        </row>
        <row r="222771">
          <cell r="A222771">
            <v>0</v>
          </cell>
        </row>
        <row r="222772">
          <cell r="A222772">
            <v>0</v>
          </cell>
        </row>
        <row r="222773">
          <cell r="A222773">
            <v>0</v>
          </cell>
        </row>
        <row r="222774">
          <cell r="A222774">
            <v>0</v>
          </cell>
        </row>
        <row r="222775">
          <cell r="A222775">
            <v>0</v>
          </cell>
        </row>
        <row r="222776">
          <cell r="A222776">
            <v>0</v>
          </cell>
        </row>
        <row r="222777">
          <cell r="A222777">
            <v>0</v>
          </cell>
        </row>
        <row r="222778">
          <cell r="A222778">
            <v>0</v>
          </cell>
        </row>
        <row r="222779">
          <cell r="A222779">
            <v>0</v>
          </cell>
        </row>
        <row r="222780">
          <cell r="A222780">
            <v>0</v>
          </cell>
        </row>
        <row r="222781">
          <cell r="A222781">
            <v>0</v>
          </cell>
        </row>
        <row r="222782">
          <cell r="A222782">
            <v>0</v>
          </cell>
        </row>
        <row r="222783">
          <cell r="A222783">
            <v>0</v>
          </cell>
        </row>
        <row r="222784">
          <cell r="A222784">
            <v>0</v>
          </cell>
        </row>
        <row r="222785">
          <cell r="A222785">
            <v>0</v>
          </cell>
        </row>
        <row r="222786">
          <cell r="A222786">
            <v>0</v>
          </cell>
        </row>
        <row r="222787">
          <cell r="A222787">
            <v>0</v>
          </cell>
        </row>
        <row r="222788">
          <cell r="A222788">
            <v>0</v>
          </cell>
        </row>
        <row r="222789">
          <cell r="A222789">
            <v>0</v>
          </cell>
        </row>
        <row r="222790">
          <cell r="A222790">
            <v>0</v>
          </cell>
        </row>
        <row r="222791">
          <cell r="A222791">
            <v>0</v>
          </cell>
        </row>
        <row r="222792">
          <cell r="A222792">
            <v>0</v>
          </cell>
        </row>
        <row r="222793">
          <cell r="A222793">
            <v>0</v>
          </cell>
        </row>
        <row r="222794">
          <cell r="A222794">
            <v>0</v>
          </cell>
        </row>
        <row r="222795">
          <cell r="A222795">
            <v>0</v>
          </cell>
        </row>
        <row r="222796">
          <cell r="A222796">
            <v>0</v>
          </cell>
        </row>
        <row r="222797">
          <cell r="A222797">
            <v>0</v>
          </cell>
        </row>
        <row r="222798">
          <cell r="A222798">
            <v>0</v>
          </cell>
        </row>
        <row r="222799">
          <cell r="A222799">
            <v>0</v>
          </cell>
        </row>
        <row r="222800">
          <cell r="A222800">
            <v>0</v>
          </cell>
        </row>
        <row r="222801">
          <cell r="A222801">
            <v>0</v>
          </cell>
        </row>
        <row r="222802">
          <cell r="A222802">
            <v>0</v>
          </cell>
        </row>
        <row r="222803">
          <cell r="A222803">
            <v>0</v>
          </cell>
        </row>
        <row r="222804">
          <cell r="A222804">
            <v>0</v>
          </cell>
        </row>
        <row r="222805">
          <cell r="A222805">
            <v>0</v>
          </cell>
        </row>
        <row r="222806">
          <cell r="A222806">
            <v>0</v>
          </cell>
        </row>
        <row r="222807">
          <cell r="A222807">
            <v>0</v>
          </cell>
        </row>
        <row r="222808">
          <cell r="A222808">
            <v>0</v>
          </cell>
        </row>
        <row r="222809">
          <cell r="A222809">
            <v>0</v>
          </cell>
        </row>
        <row r="222810">
          <cell r="A222810">
            <v>0</v>
          </cell>
        </row>
        <row r="222811">
          <cell r="A222811">
            <v>0</v>
          </cell>
        </row>
        <row r="222812">
          <cell r="A222812">
            <v>0</v>
          </cell>
        </row>
        <row r="222813">
          <cell r="A222813">
            <v>0</v>
          </cell>
        </row>
        <row r="222814">
          <cell r="A222814">
            <v>0</v>
          </cell>
        </row>
        <row r="222815">
          <cell r="A222815">
            <v>0</v>
          </cell>
        </row>
        <row r="222816">
          <cell r="A222816">
            <v>0</v>
          </cell>
        </row>
        <row r="222817">
          <cell r="A222817">
            <v>0</v>
          </cell>
        </row>
        <row r="222818">
          <cell r="A222818">
            <v>0</v>
          </cell>
        </row>
        <row r="222819">
          <cell r="A222819">
            <v>0</v>
          </cell>
        </row>
        <row r="222820">
          <cell r="A222820">
            <v>0</v>
          </cell>
        </row>
        <row r="222821">
          <cell r="A222821">
            <v>0</v>
          </cell>
        </row>
        <row r="222822">
          <cell r="A222822">
            <v>0</v>
          </cell>
        </row>
        <row r="222823">
          <cell r="A222823">
            <v>0</v>
          </cell>
        </row>
        <row r="222824">
          <cell r="A222824">
            <v>0</v>
          </cell>
        </row>
        <row r="222825">
          <cell r="A222825">
            <v>0</v>
          </cell>
        </row>
        <row r="222826">
          <cell r="A222826">
            <v>0</v>
          </cell>
        </row>
        <row r="222827">
          <cell r="A222827">
            <v>0</v>
          </cell>
        </row>
        <row r="222828">
          <cell r="A222828">
            <v>0</v>
          </cell>
        </row>
        <row r="222829">
          <cell r="A222829">
            <v>0</v>
          </cell>
        </row>
        <row r="222830">
          <cell r="A222830">
            <v>0</v>
          </cell>
        </row>
        <row r="222831">
          <cell r="A222831">
            <v>0</v>
          </cell>
        </row>
        <row r="222832">
          <cell r="A222832">
            <v>0</v>
          </cell>
        </row>
        <row r="222833">
          <cell r="A222833">
            <v>0</v>
          </cell>
        </row>
        <row r="222834">
          <cell r="A222834">
            <v>0</v>
          </cell>
        </row>
        <row r="222835">
          <cell r="A222835">
            <v>0</v>
          </cell>
        </row>
        <row r="222836">
          <cell r="A222836">
            <v>0</v>
          </cell>
        </row>
        <row r="222837">
          <cell r="A222837">
            <v>0</v>
          </cell>
        </row>
        <row r="222838">
          <cell r="A222838">
            <v>0</v>
          </cell>
        </row>
        <row r="222839">
          <cell r="A222839">
            <v>0</v>
          </cell>
        </row>
        <row r="222840">
          <cell r="A222840">
            <v>0</v>
          </cell>
        </row>
        <row r="222841">
          <cell r="A222841">
            <v>0</v>
          </cell>
        </row>
        <row r="222842">
          <cell r="A222842">
            <v>0</v>
          </cell>
        </row>
        <row r="222843">
          <cell r="A222843">
            <v>0</v>
          </cell>
        </row>
        <row r="222844">
          <cell r="A222844">
            <v>0</v>
          </cell>
        </row>
        <row r="222845">
          <cell r="A222845">
            <v>0</v>
          </cell>
        </row>
        <row r="222846">
          <cell r="A222846">
            <v>0</v>
          </cell>
        </row>
        <row r="222847">
          <cell r="A222847">
            <v>0</v>
          </cell>
        </row>
        <row r="222848">
          <cell r="A222848">
            <v>0</v>
          </cell>
        </row>
        <row r="222849">
          <cell r="A222849">
            <v>0</v>
          </cell>
        </row>
        <row r="222850">
          <cell r="A222850">
            <v>0</v>
          </cell>
        </row>
        <row r="222851">
          <cell r="A222851">
            <v>0</v>
          </cell>
        </row>
        <row r="222852">
          <cell r="A222852">
            <v>0</v>
          </cell>
        </row>
        <row r="222853">
          <cell r="A222853">
            <v>0</v>
          </cell>
        </row>
        <row r="222854">
          <cell r="A222854">
            <v>0</v>
          </cell>
        </row>
        <row r="222855">
          <cell r="A222855">
            <v>0</v>
          </cell>
        </row>
        <row r="222856">
          <cell r="A222856">
            <v>0</v>
          </cell>
        </row>
        <row r="222857">
          <cell r="A222857">
            <v>0</v>
          </cell>
        </row>
        <row r="222858">
          <cell r="A222858">
            <v>0</v>
          </cell>
        </row>
        <row r="222859">
          <cell r="A222859">
            <v>0</v>
          </cell>
        </row>
        <row r="222860">
          <cell r="A222860">
            <v>0</v>
          </cell>
        </row>
        <row r="222861">
          <cell r="A222861">
            <v>0</v>
          </cell>
        </row>
        <row r="222862">
          <cell r="A222862">
            <v>0</v>
          </cell>
        </row>
        <row r="222863">
          <cell r="A222863">
            <v>0</v>
          </cell>
        </row>
        <row r="222864">
          <cell r="A222864">
            <v>0</v>
          </cell>
        </row>
        <row r="222865">
          <cell r="A222865">
            <v>0</v>
          </cell>
        </row>
        <row r="222866">
          <cell r="A222866">
            <v>0</v>
          </cell>
        </row>
        <row r="222867">
          <cell r="A222867">
            <v>0</v>
          </cell>
        </row>
        <row r="222868">
          <cell r="A222868">
            <v>0</v>
          </cell>
        </row>
        <row r="222869">
          <cell r="A222869">
            <v>0</v>
          </cell>
        </row>
        <row r="222870">
          <cell r="A222870">
            <v>0</v>
          </cell>
        </row>
        <row r="222871">
          <cell r="A222871">
            <v>0</v>
          </cell>
        </row>
        <row r="222872">
          <cell r="A222872">
            <v>0</v>
          </cell>
        </row>
        <row r="222873">
          <cell r="A222873">
            <v>0</v>
          </cell>
        </row>
        <row r="222874">
          <cell r="A222874">
            <v>0</v>
          </cell>
        </row>
        <row r="222875">
          <cell r="A222875">
            <v>0</v>
          </cell>
        </row>
        <row r="222876">
          <cell r="A222876">
            <v>0</v>
          </cell>
        </row>
        <row r="222877">
          <cell r="A222877">
            <v>0</v>
          </cell>
        </row>
        <row r="222878">
          <cell r="A222878">
            <v>0</v>
          </cell>
        </row>
        <row r="222879">
          <cell r="A222879">
            <v>0</v>
          </cell>
        </row>
        <row r="222880">
          <cell r="A222880">
            <v>0</v>
          </cell>
        </row>
        <row r="222881">
          <cell r="A222881">
            <v>0</v>
          </cell>
        </row>
        <row r="222882">
          <cell r="A222882">
            <v>0</v>
          </cell>
        </row>
        <row r="222883">
          <cell r="A222883">
            <v>0</v>
          </cell>
        </row>
        <row r="222884">
          <cell r="A222884">
            <v>0</v>
          </cell>
        </row>
        <row r="222885">
          <cell r="A222885">
            <v>0</v>
          </cell>
        </row>
        <row r="222886">
          <cell r="A222886">
            <v>0</v>
          </cell>
        </row>
        <row r="222887">
          <cell r="A222887">
            <v>0</v>
          </cell>
        </row>
        <row r="222888">
          <cell r="A222888">
            <v>0</v>
          </cell>
        </row>
        <row r="222889">
          <cell r="A222889">
            <v>0</v>
          </cell>
        </row>
        <row r="222890">
          <cell r="A222890">
            <v>0</v>
          </cell>
        </row>
        <row r="222891">
          <cell r="A222891">
            <v>0</v>
          </cell>
        </row>
        <row r="222892">
          <cell r="A222892">
            <v>0</v>
          </cell>
        </row>
        <row r="222893">
          <cell r="A222893">
            <v>0</v>
          </cell>
        </row>
        <row r="222894">
          <cell r="A222894">
            <v>0</v>
          </cell>
        </row>
        <row r="222895">
          <cell r="A222895">
            <v>0</v>
          </cell>
        </row>
        <row r="222896">
          <cell r="A222896">
            <v>0</v>
          </cell>
        </row>
        <row r="222897">
          <cell r="A222897">
            <v>0</v>
          </cell>
        </row>
        <row r="222898">
          <cell r="A222898">
            <v>0</v>
          </cell>
        </row>
        <row r="222899">
          <cell r="A222899">
            <v>0</v>
          </cell>
        </row>
        <row r="222900">
          <cell r="A222900">
            <v>0</v>
          </cell>
        </row>
        <row r="222901">
          <cell r="A222901">
            <v>0</v>
          </cell>
        </row>
        <row r="222902">
          <cell r="A222902">
            <v>0</v>
          </cell>
        </row>
        <row r="222903">
          <cell r="A222903">
            <v>0</v>
          </cell>
        </row>
        <row r="222904">
          <cell r="A222904">
            <v>0</v>
          </cell>
        </row>
        <row r="222905">
          <cell r="A222905">
            <v>0</v>
          </cell>
        </row>
        <row r="222906">
          <cell r="A222906">
            <v>0</v>
          </cell>
        </row>
        <row r="222907">
          <cell r="A222907">
            <v>0</v>
          </cell>
        </row>
        <row r="222908">
          <cell r="A222908">
            <v>0</v>
          </cell>
        </row>
        <row r="222909">
          <cell r="A222909">
            <v>0</v>
          </cell>
        </row>
        <row r="222910">
          <cell r="A222910">
            <v>0</v>
          </cell>
        </row>
        <row r="222911">
          <cell r="A222911">
            <v>0</v>
          </cell>
        </row>
        <row r="222912">
          <cell r="A222912">
            <v>0</v>
          </cell>
        </row>
        <row r="222913">
          <cell r="A222913">
            <v>0</v>
          </cell>
        </row>
        <row r="222914">
          <cell r="A222914">
            <v>0</v>
          </cell>
        </row>
        <row r="222915">
          <cell r="A222915">
            <v>0</v>
          </cell>
        </row>
        <row r="222916">
          <cell r="A222916">
            <v>0</v>
          </cell>
        </row>
        <row r="222917">
          <cell r="A222917">
            <v>0</v>
          </cell>
        </row>
        <row r="222918">
          <cell r="A222918">
            <v>0</v>
          </cell>
        </row>
        <row r="222919">
          <cell r="A222919">
            <v>0</v>
          </cell>
        </row>
        <row r="222920">
          <cell r="A222920">
            <v>0</v>
          </cell>
        </row>
        <row r="222921">
          <cell r="A222921">
            <v>0</v>
          </cell>
        </row>
        <row r="222922">
          <cell r="A222922">
            <v>0</v>
          </cell>
        </row>
        <row r="222923">
          <cell r="A222923">
            <v>0</v>
          </cell>
        </row>
        <row r="222924">
          <cell r="A222924">
            <v>0</v>
          </cell>
        </row>
        <row r="222925">
          <cell r="A222925">
            <v>0</v>
          </cell>
        </row>
        <row r="222926">
          <cell r="A222926">
            <v>0</v>
          </cell>
        </row>
        <row r="222927">
          <cell r="A222927">
            <v>0</v>
          </cell>
        </row>
        <row r="222928">
          <cell r="A222928">
            <v>0</v>
          </cell>
        </row>
        <row r="222929">
          <cell r="A222929">
            <v>0</v>
          </cell>
        </row>
        <row r="222930">
          <cell r="A222930">
            <v>0</v>
          </cell>
        </row>
        <row r="222931">
          <cell r="A222931">
            <v>0</v>
          </cell>
        </row>
        <row r="222932">
          <cell r="A222932">
            <v>0</v>
          </cell>
        </row>
        <row r="222933">
          <cell r="A222933">
            <v>0</v>
          </cell>
        </row>
        <row r="222934">
          <cell r="A222934">
            <v>0</v>
          </cell>
        </row>
        <row r="222935">
          <cell r="A222935">
            <v>0</v>
          </cell>
        </row>
        <row r="222936">
          <cell r="A222936">
            <v>0</v>
          </cell>
        </row>
        <row r="222937">
          <cell r="A222937">
            <v>0</v>
          </cell>
        </row>
        <row r="222938">
          <cell r="A222938">
            <v>0</v>
          </cell>
        </row>
        <row r="222939">
          <cell r="A222939">
            <v>0</v>
          </cell>
        </row>
        <row r="222940">
          <cell r="A222940">
            <v>0</v>
          </cell>
        </row>
        <row r="222941">
          <cell r="A222941">
            <v>0</v>
          </cell>
        </row>
        <row r="222942">
          <cell r="A222942">
            <v>0</v>
          </cell>
        </row>
        <row r="222943">
          <cell r="A222943">
            <v>0</v>
          </cell>
        </row>
        <row r="222944">
          <cell r="A222944">
            <v>0</v>
          </cell>
        </row>
        <row r="222945">
          <cell r="A222945">
            <v>0</v>
          </cell>
        </row>
        <row r="222946">
          <cell r="A222946">
            <v>0</v>
          </cell>
        </row>
        <row r="222947">
          <cell r="A222947">
            <v>0</v>
          </cell>
        </row>
        <row r="222948">
          <cell r="A222948">
            <v>0</v>
          </cell>
        </row>
        <row r="222949">
          <cell r="A222949">
            <v>0</v>
          </cell>
        </row>
        <row r="222950">
          <cell r="A222950">
            <v>0</v>
          </cell>
        </row>
        <row r="222951">
          <cell r="A222951">
            <v>0</v>
          </cell>
        </row>
        <row r="222952">
          <cell r="A222952">
            <v>0</v>
          </cell>
        </row>
        <row r="222953">
          <cell r="A222953">
            <v>0</v>
          </cell>
        </row>
        <row r="222954">
          <cell r="A222954">
            <v>0</v>
          </cell>
        </row>
        <row r="222955">
          <cell r="A222955">
            <v>0</v>
          </cell>
        </row>
        <row r="222956">
          <cell r="A222956">
            <v>0</v>
          </cell>
        </row>
        <row r="222957">
          <cell r="A222957">
            <v>0</v>
          </cell>
        </row>
        <row r="222958">
          <cell r="A222958">
            <v>0</v>
          </cell>
        </row>
        <row r="222959">
          <cell r="A222959">
            <v>0</v>
          </cell>
        </row>
        <row r="222960">
          <cell r="A222960">
            <v>0</v>
          </cell>
        </row>
        <row r="222961">
          <cell r="A222961">
            <v>0</v>
          </cell>
        </row>
        <row r="222962">
          <cell r="A222962">
            <v>0</v>
          </cell>
        </row>
        <row r="222963">
          <cell r="A222963">
            <v>0</v>
          </cell>
        </row>
        <row r="222964">
          <cell r="A222964">
            <v>0</v>
          </cell>
        </row>
        <row r="222965">
          <cell r="A222965">
            <v>0</v>
          </cell>
        </row>
        <row r="222966">
          <cell r="A222966">
            <v>0</v>
          </cell>
        </row>
        <row r="222967">
          <cell r="A222967">
            <v>0</v>
          </cell>
        </row>
        <row r="222968">
          <cell r="A222968">
            <v>0</v>
          </cell>
        </row>
        <row r="222969">
          <cell r="A222969">
            <v>0</v>
          </cell>
        </row>
        <row r="222970">
          <cell r="A222970">
            <v>0</v>
          </cell>
        </row>
        <row r="222971">
          <cell r="A222971">
            <v>0</v>
          </cell>
        </row>
        <row r="222972">
          <cell r="A222972">
            <v>0</v>
          </cell>
        </row>
        <row r="222973">
          <cell r="A222973">
            <v>0</v>
          </cell>
        </row>
        <row r="222974">
          <cell r="A222974">
            <v>0</v>
          </cell>
        </row>
        <row r="222975">
          <cell r="A222975">
            <v>0</v>
          </cell>
        </row>
        <row r="222976">
          <cell r="A222976">
            <v>0</v>
          </cell>
        </row>
        <row r="222977">
          <cell r="A222977">
            <v>0</v>
          </cell>
        </row>
        <row r="222978">
          <cell r="A222978">
            <v>0</v>
          </cell>
        </row>
        <row r="222979">
          <cell r="A222979">
            <v>0</v>
          </cell>
        </row>
        <row r="222980">
          <cell r="A222980">
            <v>0</v>
          </cell>
        </row>
        <row r="222981">
          <cell r="A222981">
            <v>0</v>
          </cell>
        </row>
        <row r="222982">
          <cell r="A222982">
            <v>0</v>
          </cell>
        </row>
        <row r="222983">
          <cell r="A222983">
            <v>0</v>
          </cell>
        </row>
        <row r="222984">
          <cell r="A222984">
            <v>0</v>
          </cell>
        </row>
        <row r="222985">
          <cell r="A222985">
            <v>0</v>
          </cell>
        </row>
        <row r="222986">
          <cell r="A222986">
            <v>0</v>
          </cell>
        </row>
        <row r="222987">
          <cell r="A222987">
            <v>0</v>
          </cell>
        </row>
        <row r="222988">
          <cell r="A222988">
            <v>0</v>
          </cell>
        </row>
        <row r="222989">
          <cell r="A222989">
            <v>0</v>
          </cell>
        </row>
        <row r="222990">
          <cell r="A222990">
            <v>0</v>
          </cell>
        </row>
        <row r="222991">
          <cell r="A222991">
            <v>0</v>
          </cell>
        </row>
        <row r="222992">
          <cell r="A222992">
            <v>0</v>
          </cell>
        </row>
        <row r="222993">
          <cell r="A222993">
            <v>0</v>
          </cell>
        </row>
        <row r="222994">
          <cell r="A222994">
            <v>0</v>
          </cell>
        </row>
        <row r="222995">
          <cell r="A222995">
            <v>0</v>
          </cell>
        </row>
        <row r="222996">
          <cell r="A222996">
            <v>0</v>
          </cell>
        </row>
        <row r="222997">
          <cell r="A222997">
            <v>0</v>
          </cell>
        </row>
        <row r="222998">
          <cell r="A222998">
            <v>0</v>
          </cell>
        </row>
        <row r="222999">
          <cell r="A222999">
            <v>0</v>
          </cell>
        </row>
        <row r="223000">
          <cell r="A223000">
            <v>0</v>
          </cell>
        </row>
        <row r="223001">
          <cell r="A223001">
            <v>0</v>
          </cell>
        </row>
        <row r="223002">
          <cell r="A223002">
            <v>0</v>
          </cell>
        </row>
        <row r="223003">
          <cell r="A223003">
            <v>0</v>
          </cell>
        </row>
        <row r="223004">
          <cell r="A223004">
            <v>0</v>
          </cell>
        </row>
        <row r="223005">
          <cell r="A223005">
            <v>0</v>
          </cell>
        </row>
        <row r="223006">
          <cell r="A223006">
            <v>0</v>
          </cell>
        </row>
        <row r="223007">
          <cell r="A223007">
            <v>0</v>
          </cell>
        </row>
        <row r="223008">
          <cell r="A223008">
            <v>0</v>
          </cell>
        </row>
        <row r="223009">
          <cell r="A223009">
            <v>0</v>
          </cell>
        </row>
        <row r="223010">
          <cell r="A223010">
            <v>0</v>
          </cell>
        </row>
        <row r="223011">
          <cell r="A223011">
            <v>0</v>
          </cell>
        </row>
        <row r="223012">
          <cell r="A223012">
            <v>0</v>
          </cell>
        </row>
        <row r="223013">
          <cell r="A223013">
            <v>0</v>
          </cell>
        </row>
        <row r="223014">
          <cell r="A223014">
            <v>0</v>
          </cell>
        </row>
        <row r="223015">
          <cell r="A223015">
            <v>0</v>
          </cell>
        </row>
        <row r="223016">
          <cell r="A223016">
            <v>0</v>
          </cell>
        </row>
        <row r="223017">
          <cell r="A223017">
            <v>0</v>
          </cell>
        </row>
        <row r="223018">
          <cell r="A223018">
            <v>0</v>
          </cell>
        </row>
        <row r="223019">
          <cell r="A223019">
            <v>0</v>
          </cell>
        </row>
        <row r="223020">
          <cell r="A223020">
            <v>0</v>
          </cell>
        </row>
        <row r="223021">
          <cell r="A223021">
            <v>0</v>
          </cell>
        </row>
        <row r="223022">
          <cell r="A223022">
            <v>0</v>
          </cell>
        </row>
        <row r="223023">
          <cell r="A223023">
            <v>0</v>
          </cell>
        </row>
        <row r="223024">
          <cell r="A223024">
            <v>0</v>
          </cell>
        </row>
        <row r="223025">
          <cell r="A223025">
            <v>0</v>
          </cell>
        </row>
        <row r="223026">
          <cell r="A223026">
            <v>0</v>
          </cell>
        </row>
        <row r="223027">
          <cell r="A223027">
            <v>0</v>
          </cell>
        </row>
        <row r="223028">
          <cell r="A223028">
            <v>0</v>
          </cell>
        </row>
        <row r="223029">
          <cell r="A223029">
            <v>0</v>
          </cell>
        </row>
        <row r="223030">
          <cell r="A223030">
            <v>0</v>
          </cell>
        </row>
        <row r="223031">
          <cell r="A223031">
            <v>0</v>
          </cell>
        </row>
        <row r="223032">
          <cell r="A223032">
            <v>0</v>
          </cell>
        </row>
        <row r="223033">
          <cell r="A223033">
            <v>0</v>
          </cell>
        </row>
        <row r="223034">
          <cell r="A223034">
            <v>0</v>
          </cell>
        </row>
        <row r="223035">
          <cell r="A223035">
            <v>0</v>
          </cell>
        </row>
        <row r="223036">
          <cell r="A223036">
            <v>0</v>
          </cell>
        </row>
        <row r="223037">
          <cell r="A223037">
            <v>0</v>
          </cell>
        </row>
        <row r="223038">
          <cell r="A223038">
            <v>0</v>
          </cell>
        </row>
        <row r="223039">
          <cell r="A223039">
            <v>0</v>
          </cell>
        </row>
        <row r="223040">
          <cell r="A223040">
            <v>0</v>
          </cell>
        </row>
        <row r="223041">
          <cell r="A223041">
            <v>0</v>
          </cell>
        </row>
        <row r="223042">
          <cell r="A223042">
            <v>0</v>
          </cell>
        </row>
        <row r="223043">
          <cell r="A223043">
            <v>0</v>
          </cell>
        </row>
        <row r="223044">
          <cell r="A223044">
            <v>0</v>
          </cell>
        </row>
        <row r="223045">
          <cell r="A223045">
            <v>0</v>
          </cell>
        </row>
        <row r="223046">
          <cell r="A223046">
            <v>0</v>
          </cell>
        </row>
        <row r="223047">
          <cell r="A223047">
            <v>0</v>
          </cell>
        </row>
        <row r="223048">
          <cell r="A223048">
            <v>0</v>
          </cell>
        </row>
        <row r="223049">
          <cell r="A223049">
            <v>0</v>
          </cell>
        </row>
        <row r="223050">
          <cell r="A223050">
            <v>0</v>
          </cell>
        </row>
        <row r="223051">
          <cell r="A223051">
            <v>0</v>
          </cell>
        </row>
        <row r="223052">
          <cell r="A223052">
            <v>0</v>
          </cell>
        </row>
        <row r="223053">
          <cell r="A223053">
            <v>0</v>
          </cell>
        </row>
        <row r="223054">
          <cell r="A223054">
            <v>0</v>
          </cell>
        </row>
        <row r="223055">
          <cell r="A223055">
            <v>0</v>
          </cell>
        </row>
        <row r="223056">
          <cell r="A223056">
            <v>0</v>
          </cell>
        </row>
        <row r="223057">
          <cell r="A223057">
            <v>0</v>
          </cell>
        </row>
        <row r="223058">
          <cell r="A223058">
            <v>0</v>
          </cell>
        </row>
        <row r="223059">
          <cell r="A223059">
            <v>0</v>
          </cell>
        </row>
        <row r="223060">
          <cell r="A223060">
            <v>0</v>
          </cell>
        </row>
        <row r="223061">
          <cell r="A223061">
            <v>0</v>
          </cell>
        </row>
        <row r="223062">
          <cell r="A223062">
            <v>0</v>
          </cell>
        </row>
        <row r="223063">
          <cell r="A223063">
            <v>0</v>
          </cell>
        </row>
        <row r="223064">
          <cell r="A223064">
            <v>0</v>
          </cell>
        </row>
        <row r="223065">
          <cell r="A223065">
            <v>0</v>
          </cell>
        </row>
        <row r="223066">
          <cell r="A223066">
            <v>0</v>
          </cell>
        </row>
        <row r="223067">
          <cell r="A223067">
            <v>0</v>
          </cell>
        </row>
        <row r="223068">
          <cell r="A223068">
            <v>0</v>
          </cell>
        </row>
        <row r="223069">
          <cell r="A223069">
            <v>0</v>
          </cell>
        </row>
        <row r="223070">
          <cell r="A223070">
            <v>0</v>
          </cell>
        </row>
        <row r="223071">
          <cell r="A223071">
            <v>0</v>
          </cell>
        </row>
        <row r="223072">
          <cell r="A223072">
            <v>0</v>
          </cell>
        </row>
        <row r="223073">
          <cell r="A223073">
            <v>0</v>
          </cell>
        </row>
        <row r="223074">
          <cell r="A223074">
            <v>0</v>
          </cell>
        </row>
        <row r="223075">
          <cell r="A223075">
            <v>0</v>
          </cell>
        </row>
        <row r="223076">
          <cell r="A223076">
            <v>0</v>
          </cell>
        </row>
        <row r="223077">
          <cell r="A223077">
            <v>0</v>
          </cell>
        </row>
        <row r="223078">
          <cell r="A223078">
            <v>0</v>
          </cell>
        </row>
        <row r="223079">
          <cell r="A223079">
            <v>0</v>
          </cell>
        </row>
        <row r="223080">
          <cell r="A223080">
            <v>0</v>
          </cell>
        </row>
        <row r="223081">
          <cell r="A223081">
            <v>0</v>
          </cell>
        </row>
        <row r="223082">
          <cell r="A223082">
            <v>0</v>
          </cell>
        </row>
        <row r="223083">
          <cell r="A223083">
            <v>0</v>
          </cell>
        </row>
        <row r="223084">
          <cell r="A223084">
            <v>0</v>
          </cell>
        </row>
        <row r="223085">
          <cell r="A223085">
            <v>0</v>
          </cell>
        </row>
        <row r="223086">
          <cell r="A223086">
            <v>0</v>
          </cell>
        </row>
        <row r="223087">
          <cell r="A223087">
            <v>0</v>
          </cell>
        </row>
        <row r="223088">
          <cell r="A223088">
            <v>0</v>
          </cell>
        </row>
        <row r="223089">
          <cell r="A223089">
            <v>0</v>
          </cell>
        </row>
        <row r="223090">
          <cell r="A223090">
            <v>0</v>
          </cell>
        </row>
        <row r="223091">
          <cell r="A223091">
            <v>0</v>
          </cell>
        </row>
        <row r="223092">
          <cell r="A223092">
            <v>0</v>
          </cell>
        </row>
        <row r="223093">
          <cell r="A223093">
            <v>0</v>
          </cell>
        </row>
        <row r="223094">
          <cell r="A223094">
            <v>0</v>
          </cell>
        </row>
        <row r="223095">
          <cell r="A223095">
            <v>0</v>
          </cell>
        </row>
        <row r="223096">
          <cell r="A223096">
            <v>0</v>
          </cell>
        </row>
        <row r="223097">
          <cell r="A223097">
            <v>0</v>
          </cell>
        </row>
        <row r="223098">
          <cell r="A223098">
            <v>0</v>
          </cell>
        </row>
        <row r="223099">
          <cell r="A223099">
            <v>0</v>
          </cell>
        </row>
        <row r="223100">
          <cell r="A223100">
            <v>0</v>
          </cell>
        </row>
        <row r="223101">
          <cell r="A223101">
            <v>0</v>
          </cell>
        </row>
        <row r="223102">
          <cell r="A223102">
            <v>0</v>
          </cell>
        </row>
        <row r="223103">
          <cell r="A223103">
            <v>0</v>
          </cell>
        </row>
        <row r="223104">
          <cell r="A223104">
            <v>0</v>
          </cell>
        </row>
        <row r="223105">
          <cell r="A223105">
            <v>0</v>
          </cell>
        </row>
        <row r="223106">
          <cell r="A223106">
            <v>0</v>
          </cell>
        </row>
        <row r="223107">
          <cell r="A223107">
            <v>0</v>
          </cell>
        </row>
        <row r="223108">
          <cell r="A223108">
            <v>0</v>
          </cell>
        </row>
        <row r="223109">
          <cell r="A223109">
            <v>0</v>
          </cell>
        </row>
        <row r="223110">
          <cell r="A223110">
            <v>0</v>
          </cell>
        </row>
        <row r="223111">
          <cell r="A223111">
            <v>0</v>
          </cell>
        </row>
        <row r="223112">
          <cell r="A223112">
            <v>0</v>
          </cell>
        </row>
        <row r="223113">
          <cell r="A223113">
            <v>0</v>
          </cell>
        </row>
        <row r="223114">
          <cell r="A223114">
            <v>0</v>
          </cell>
        </row>
        <row r="223115">
          <cell r="A223115">
            <v>0</v>
          </cell>
        </row>
        <row r="223116">
          <cell r="A223116">
            <v>0</v>
          </cell>
        </row>
        <row r="223117">
          <cell r="A223117">
            <v>0</v>
          </cell>
        </row>
        <row r="223118">
          <cell r="A223118">
            <v>0</v>
          </cell>
        </row>
        <row r="223119">
          <cell r="A223119">
            <v>0</v>
          </cell>
        </row>
        <row r="223120">
          <cell r="A223120">
            <v>0</v>
          </cell>
        </row>
        <row r="223121">
          <cell r="A223121">
            <v>0</v>
          </cell>
        </row>
        <row r="223122">
          <cell r="A223122">
            <v>0</v>
          </cell>
        </row>
        <row r="223123">
          <cell r="A223123">
            <v>0</v>
          </cell>
        </row>
        <row r="223124">
          <cell r="A223124">
            <v>0</v>
          </cell>
        </row>
        <row r="223125">
          <cell r="A223125">
            <v>0</v>
          </cell>
        </row>
        <row r="223126">
          <cell r="A223126">
            <v>0</v>
          </cell>
        </row>
        <row r="223127">
          <cell r="A223127">
            <v>0</v>
          </cell>
        </row>
        <row r="223128">
          <cell r="A223128">
            <v>0</v>
          </cell>
        </row>
        <row r="223129">
          <cell r="A223129">
            <v>0</v>
          </cell>
        </row>
        <row r="223130">
          <cell r="A223130">
            <v>0</v>
          </cell>
        </row>
        <row r="223131">
          <cell r="A223131">
            <v>0</v>
          </cell>
        </row>
        <row r="223132">
          <cell r="A223132">
            <v>0</v>
          </cell>
        </row>
        <row r="223133">
          <cell r="A223133">
            <v>0</v>
          </cell>
        </row>
        <row r="223134">
          <cell r="A223134">
            <v>0</v>
          </cell>
        </row>
        <row r="223135">
          <cell r="A223135">
            <v>0</v>
          </cell>
        </row>
        <row r="223136">
          <cell r="A223136">
            <v>0</v>
          </cell>
        </row>
        <row r="223137">
          <cell r="A223137">
            <v>0</v>
          </cell>
        </row>
        <row r="223138">
          <cell r="A223138">
            <v>0</v>
          </cell>
        </row>
        <row r="223139">
          <cell r="A223139">
            <v>0</v>
          </cell>
        </row>
        <row r="223140">
          <cell r="A223140">
            <v>0</v>
          </cell>
        </row>
        <row r="223141">
          <cell r="A223141">
            <v>0</v>
          </cell>
        </row>
        <row r="223142">
          <cell r="A223142">
            <v>0</v>
          </cell>
        </row>
        <row r="223143">
          <cell r="A223143">
            <v>0</v>
          </cell>
        </row>
        <row r="223144">
          <cell r="A223144">
            <v>0</v>
          </cell>
        </row>
        <row r="223145">
          <cell r="A223145">
            <v>0</v>
          </cell>
        </row>
        <row r="223146">
          <cell r="A223146">
            <v>0</v>
          </cell>
        </row>
        <row r="223147">
          <cell r="A223147">
            <v>0</v>
          </cell>
        </row>
        <row r="223148">
          <cell r="A223148">
            <v>0</v>
          </cell>
        </row>
        <row r="223149">
          <cell r="A223149">
            <v>0</v>
          </cell>
        </row>
        <row r="223150">
          <cell r="A223150">
            <v>0</v>
          </cell>
        </row>
        <row r="223151">
          <cell r="A223151">
            <v>0</v>
          </cell>
        </row>
        <row r="223152">
          <cell r="A223152">
            <v>0</v>
          </cell>
        </row>
        <row r="223153">
          <cell r="A223153">
            <v>0</v>
          </cell>
        </row>
        <row r="223154">
          <cell r="A223154">
            <v>0</v>
          </cell>
        </row>
        <row r="223155">
          <cell r="A223155">
            <v>0</v>
          </cell>
        </row>
        <row r="223156">
          <cell r="A223156">
            <v>0</v>
          </cell>
        </row>
        <row r="223157">
          <cell r="A223157">
            <v>0</v>
          </cell>
        </row>
        <row r="223158">
          <cell r="A223158">
            <v>0</v>
          </cell>
        </row>
        <row r="223159">
          <cell r="A223159">
            <v>0</v>
          </cell>
        </row>
        <row r="223160">
          <cell r="A223160">
            <v>0</v>
          </cell>
        </row>
        <row r="223161">
          <cell r="A223161">
            <v>0</v>
          </cell>
        </row>
        <row r="223162">
          <cell r="A223162">
            <v>0</v>
          </cell>
        </row>
        <row r="223163">
          <cell r="A223163">
            <v>0</v>
          </cell>
        </row>
        <row r="223164">
          <cell r="A223164">
            <v>0</v>
          </cell>
        </row>
        <row r="223165">
          <cell r="A223165">
            <v>0</v>
          </cell>
        </row>
        <row r="223166">
          <cell r="A223166">
            <v>0</v>
          </cell>
        </row>
        <row r="223167">
          <cell r="A223167">
            <v>0</v>
          </cell>
        </row>
        <row r="223168">
          <cell r="A223168">
            <v>0</v>
          </cell>
        </row>
        <row r="223169">
          <cell r="A223169">
            <v>0</v>
          </cell>
        </row>
        <row r="223170">
          <cell r="A223170">
            <v>0</v>
          </cell>
        </row>
        <row r="223171">
          <cell r="A223171">
            <v>0</v>
          </cell>
        </row>
        <row r="223172">
          <cell r="A223172">
            <v>0</v>
          </cell>
        </row>
        <row r="223173">
          <cell r="A223173">
            <v>0</v>
          </cell>
        </row>
        <row r="223174">
          <cell r="A223174">
            <v>0</v>
          </cell>
        </row>
        <row r="223175">
          <cell r="A223175">
            <v>0</v>
          </cell>
        </row>
        <row r="223176">
          <cell r="A223176">
            <v>0</v>
          </cell>
        </row>
        <row r="223177">
          <cell r="A223177">
            <v>0</v>
          </cell>
        </row>
        <row r="223178">
          <cell r="A223178">
            <v>0</v>
          </cell>
        </row>
        <row r="223179">
          <cell r="A223179">
            <v>0</v>
          </cell>
        </row>
        <row r="223180">
          <cell r="A223180">
            <v>0</v>
          </cell>
        </row>
        <row r="223181">
          <cell r="A223181">
            <v>0</v>
          </cell>
        </row>
        <row r="223182">
          <cell r="A223182">
            <v>0</v>
          </cell>
        </row>
        <row r="223183">
          <cell r="A223183">
            <v>0</v>
          </cell>
        </row>
        <row r="223184">
          <cell r="A223184">
            <v>0</v>
          </cell>
        </row>
        <row r="223185">
          <cell r="A223185">
            <v>0</v>
          </cell>
        </row>
        <row r="223186">
          <cell r="A223186">
            <v>0</v>
          </cell>
        </row>
        <row r="223187">
          <cell r="A223187">
            <v>0</v>
          </cell>
        </row>
        <row r="223188">
          <cell r="A223188">
            <v>0</v>
          </cell>
        </row>
        <row r="223189">
          <cell r="A223189">
            <v>0</v>
          </cell>
        </row>
        <row r="223190">
          <cell r="A223190">
            <v>0</v>
          </cell>
        </row>
        <row r="223191">
          <cell r="A223191">
            <v>0</v>
          </cell>
        </row>
        <row r="223192">
          <cell r="A223192">
            <v>0</v>
          </cell>
        </row>
        <row r="223193">
          <cell r="A223193">
            <v>0</v>
          </cell>
        </row>
        <row r="223194">
          <cell r="A223194">
            <v>0</v>
          </cell>
        </row>
        <row r="223195">
          <cell r="A223195">
            <v>0</v>
          </cell>
        </row>
        <row r="223196">
          <cell r="A223196">
            <v>0</v>
          </cell>
        </row>
        <row r="223197">
          <cell r="A223197">
            <v>0</v>
          </cell>
        </row>
        <row r="223198">
          <cell r="A223198">
            <v>0</v>
          </cell>
        </row>
        <row r="223199">
          <cell r="A223199">
            <v>0</v>
          </cell>
        </row>
        <row r="223200">
          <cell r="A223200">
            <v>0</v>
          </cell>
        </row>
        <row r="223201">
          <cell r="A223201">
            <v>0</v>
          </cell>
        </row>
        <row r="223202">
          <cell r="A223202">
            <v>0</v>
          </cell>
        </row>
        <row r="223203">
          <cell r="A223203">
            <v>0</v>
          </cell>
        </row>
        <row r="223204">
          <cell r="A223204">
            <v>0</v>
          </cell>
        </row>
        <row r="223205">
          <cell r="A223205">
            <v>0</v>
          </cell>
        </row>
        <row r="223206">
          <cell r="A223206">
            <v>0</v>
          </cell>
        </row>
        <row r="223207">
          <cell r="A223207">
            <v>0</v>
          </cell>
        </row>
        <row r="223208">
          <cell r="A223208">
            <v>0</v>
          </cell>
        </row>
        <row r="223209">
          <cell r="A223209">
            <v>0</v>
          </cell>
        </row>
        <row r="223210">
          <cell r="A223210">
            <v>0</v>
          </cell>
        </row>
        <row r="223211">
          <cell r="A223211">
            <v>0</v>
          </cell>
        </row>
        <row r="223212">
          <cell r="A223212">
            <v>0</v>
          </cell>
        </row>
        <row r="223213">
          <cell r="A223213">
            <v>0</v>
          </cell>
        </row>
        <row r="223214">
          <cell r="A223214">
            <v>0</v>
          </cell>
        </row>
        <row r="223215">
          <cell r="A223215">
            <v>0</v>
          </cell>
        </row>
        <row r="223216">
          <cell r="A223216">
            <v>0</v>
          </cell>
        </row>
        <row r="223217">
          <cell r="A223217">
            <v>0</v>
          </cell>
        </row>
        <row r="223218">
          <cell r="A223218">
            <v>0</v>
          </cell>
        </row>
        <row r="223219">
          <cell r="A223219">
            <v>0</v>
          </cell>
        </row>
        <row r="223220">
          <cell r="A223220">
            <v>0</v>
          </cell>
        </row>
        <row r="223221">
          <cell r="A223221">
            <v>0</v>
          </cell>
        </row>
        <row r="223222">
          <cell r="A223222">
            <v>0</v>
          </cell>
        </row>
        <row r="223223">
          <cell r="A223223">
            <v>0</v>
          </cell>
        </row>
        <row r="223224">
          <cell r="A223224">
            <v>0</v>
          </cell>
        </row>
        <row r="223225">
          <cell r="A223225">
            <v>0</v>
          </cell>
        </row>
        <row r="223226">
          <cell r="A223226">
            <v>0</v>
          </cell>
        </row>
        <row r="223227">
          <cell r="A223227">
            <v>0</v>
          </cell>
        </row>
        <row r="223228">
          <cell r="A223228">
            <v>0</v>
          </cell>
        </row>
        <row r="223229">
          <cell r="A223229">
            <v>0</v>
          </cell>
        </row>
        <row r="223230">
          <cell r="A223230">
            <v>0</v>
          </cell>
        </row>
        <row r="223231">
          <cell r="A223231">
            <v>0</v>
          </cell>
        </row>
        <row r="223232">
          <cell r="A223232">
            <v>0</v>
          </cell>
        </row>
        <row r="223233">
          <cell r="A223233">
            <v>0</v>
          </cell>
        </row>
        <row r="223234">
          <cell r="A223234">
            <v>0</v>
          </cell>
        </row>
        <row r="223235">
          <cell r="A223235">
            <v>0</v>
          </cell>
        </row>
        <row r="223236">
          <cell r="A223236">
            <v>0</v>
          </cell>
        </row>
        <row r="223237">
          <cell r="A223237">
            <v>0</v>
          </cell>
        </row>
        <row r="223238">
          <cell r="A223238">
            <v>0</v>
          </cell>
        </row>
        <row r="223239">
          <cell r="A223239">
            <v>0</v>
          </cell>
        </row>
        <row r="223240">
          <cell r="A223240">
            <v>0</v>
          </cell>
        </row>
        <row r="223241">
          <cell r="A223241">
            <v>0</v>
          </cell>
        </row>
        <row r="223242">
          <cell r="A223242">
            <v>0</v>
          </cell>
        </row>
        <row r="223243">
          <cell r="A223243">
            <v>0</v>
          </cell>
        </row>
        <row r="223244">
          <cell r="A223244">
            <v>0</v>
          </cell>
        </row>
        <row r="223245">
          <cell r="A223245">
            <v>0</v>
          </cell>
        </row>
        <row r="223246">
          <cell r="A223246">
            <v>0</v>
          </cell>
        </row>
        <row r="223247">
          <cell r="A223247">
            <v>0</v>
          </cell>
        </row>
        <row r="223248">
          <cell r="A223248">
            <v>0</v>
          </cell>
        </row>
        <row r="223249">
          <cell r="A223249">
            <v>0</v>
          </cell>
        </row>
        <row r="223250">
          <cell r="A223250">
            <v>0</v>
          </cell>
        </row>
        <row r="223251">
          <cell r="A223251">
            <v>0</v>
          </cell>
        </row>
        <row r="223252">
          <cell r="A223252">
            <v>0</v>
          </cell>
        </row>
        <row r="223253">
          <cell r="A223253">
            <v>0</v>
          </cell>
        </row>
        <row r="223254">
          <cell r="A223254">
            <v>0</v>
          </cell>
        </row>
        <row r="223255">
          <cell r="A223255">
            <v>0</v>
          </cell>
        </row>
        <row r="223256">
          <cell r="A223256">
            <v>0</v>
          </cell>
        </row>
        <row r="223257">
          <cell r="A223257">
            <v>0</v>
          </cell>
        </row>
        <row r="223258">
          <cell r="A223258">
            <v>0</v>
          </cell>
        </row>
        <row r="223259">
          <cell r="A223259">
            <v>0</v>
          </cell>
        </row>
        <row r="223260">
          <cell r="A223260">
            <v>0</v>
          </cell>
        </row>
        <row r="223261">
          <cell r="A223261">
            <v>0</v>
          </cell>
        </row>
        <row r="223262">
          <cell r="A223262">
            <v>0</v>
          </cell>
        </row>
        <row r="223263">
          <cell r="A223263">
            <v>0</v>
          </cell>
        </row>
        <row r="223264">
          <cell r="A223264">
            <v>0</v>
          </cell>
        </row>
        <row r="223265">
          <cell r="A223265">
            <v>0</v>
          </cell>
        </row>
        <row r="223266">
          <cell r="A223266">
            <v>0</v>
          </cell>
        </row>
        <row r="223267">
          <cell r="A223267">
            <v>0</v>
          </cell>
        </row>
        <row r="223268">
          <cell r="A223268">
            <v>0</v>
          </cell>
        </row>
        <row r="223269">
          <cell r="A223269">
            <v>0</v>
          </cell>
        </row>
        <row r="223270">
          <cell r="A223270">
            <v>0</v>
          </cell>
        </row>
        <row r="223271">
          <cell r="A223271">
            <v>0</v>
          </cell>
        </row>
        <row r="223272">
          <cell r="A223272">
            <v>0</v>
          </cell>
        </row>
        <row r="223273">
          <cell r="A223273">
            <v>0</v>
          </cell>
        </row>
        <row r="223274">
          <cell r="A223274">
            <v>0</v>
          </cell>
        </row>
        <row r="223275">
          <cell r="A223275">
            <v>0</v>
          </cell>
        </row>
        <row r="223276">
          <cell r="A223276">
            <v>0</v>
          </cell>
        </row>
        <row r="223277">
          <cell r="A223277">
            <v>0</v>
          </cell>
        </row>
        <row r="223278">
          <cell r="A223278">
            <v>0</v>
          </cell>
        </row>
        <row r="223279">
          <cell r="A223279">
            <v>0</v>
          </cell>
        </row>
        <row r="223280">
          <cell r="A223280">
            <v>0</v>
          </cell>
        </row>
        <row r="223281">
          <cell r="A223281">
            <v>0</v>
          </cell>
        </row>
        <row r="223282">
          <cell r="A223282">
            <v>0</v>
          </cell>
        </row>
        <row r="223283">
          <cell r="A223283">
            <v>0</v>
          </cell>
        </row>
        <row r="223284">
          <cell r="A223284">
            <v>0</v>
          </cell>
        </row>
        <row r="223285">
          <cell r="A223285">
            <v>0</v>
          </cell>
        </row>
        <row r="223286">
          <cell r="A223286">
            <v>0</v>
          </cell>
        </row>
        <row r="223287">
          <cell r="A223287">
            <v>0</v>
          </cell>
        </row>
        <row r="223288">
          <cell r="A223288">
            <v>0</v>
          </cell>
        </row>
        <row r="223289">
          <cell r="A223289">
            <v>0</v>
          </cell>
        </row>
        <row r="223290">
          <cell r="A223290">
            <v>0</v>
          </cell>
        </row>
        <row r="223291">
          <cell r="A223291">
            <v>0</v>
          </cell>
        </row>
        <row r="223292">
          <cell r="A223292">
            <v>0</v>
          </cell>
        </row>
        <row r="223293">
          <cell r="A223293">
            <v>0</v>
          </cell>
        </row>
        <row r="223294">
          <cell r="A223294">
            <v>0</v>
          </cell>
        </row>
        <row r="223295">
          <cell r="A223295">
            <v>0</v>
          </cell>
        </row>
        <row r="223296">
          <cell r="A223296">
            <v>0</v>
          </cell>
        </row>
        <row r="223297">
          <cell r="A223297">
            <v>0</v>
          </cell>
        </row>
        <row r="223298">
          <cell r="A223298">
            <v>0</v>
          </cell>
        </row>
        <row r="223299">
          <cell r="A223299">
            <v>0</v>
          </cell>
        </row>
        <row r="223300">
          <cell r="A223300">
            <v>0</v>
          </cell>
        </row>
        <row r="223301">
          <cell r="A223301">
            <v>0</v>
          </cell>
        </row>
        <row r="223302">
          <cell r="A223302">
            <v>0</v>
          </cell>
        </row>
        <row r="223303">
          <cell r="A223303">
            <v>0</v>
          </cell>
        </row>
        <row r="223304">
          <cell r="A223304">
            <v>0</v>
          </cell>
        </row>
        <row r="223305">
          <cell r="A223305">
            <v>0</v>
          </cell>
        </row>
        <row r="223306">
          <cell r="A223306">
            <v>0</v>
          </cell>
        </row>
        <row r="223307">
          <cell r="A223307">
            <v>0</v>
          </cell>
        </row>
        <row r="223308">
          <cell r="A223308">
            <v>0</v>
          </cell>
        </row>
        <row r="223309">
          <cell r="A223309">
            <v>0</v>
          </cell>
        </row>
        <row r="223310">
          <cell r="A223310">
            <v>0</v>
          </cell>
        </row>
        <row r="223311">
          <cell r="A223311">
            <v>0</v>
          </cell>
        </row>
        <row r="223312">
          <cell r="A223312">
            <v>0</v>
          </cell>
        </row>
        <row r="223313">
          <cell r="A223313">
            <v>0</v>
          </cell>
        </row>
        <row r="223314">
          <cell r="A223314">
            <v>0</v>
          </cell>
        </row>
        <row r="223315">
          <cell r="A223315">
            <v>0</v>
          </cell>
        </row>
        <row r="223316">
          <cell r="A223316">
            <v>0</v>
          </cell>
        </row>
        <row r="223317">
          <cell r="A223317">
            <v>0</v>
          </cell>
        </row>
        <row r="223318">
          <cell r="A223318">
            <v>0</v>
          </cell>
        </row>
        <row r="223319">
          <cell r="A223319">
            <v>0</v>
          </cell>
        </row>
        <row r="223320">
          <cell r="A223320">
            <v>0</v>
          </cell>
        </row>
        <row r="223321">
          <cell r="A223321">
            <v>0</v>
          </cell>
        </row>
        <row r="223322">
          <cell r="A223322">
            <v>0</v>
          </cell>
        </row>
        <row r="223323">
          <cell r="A223323">
            <v>0</v>
          </cell>
        </row>
        <row r="223324">
          <cell r="A223324">
            <v>0</v>
          </cell>
        </row>
        <row r="223325">
          <cell r="A223325">
            <v>0</v>
          </cell>
        </row>
        <row r="223326">
          <cell r="A223326">
            <v>0</v>
          </cell>
        </row>
        <row r="223327">
          <cell r="A223327">
            <v>0</v>
          </cell>
        </row>
        <row r="223328">
          <cell r="A223328">
            <v>0</v>
          </cell>
        </row>
        <row r="223329">
          <cell r="A223329">
            <v>0</v>
          </cell>
        </row>
        <row r="223330">
          <cell r="A223330">
            <v>0</v>
          </cell>
        </row>
        <row r="223331">
          <cell r="A223331">
            <v>0</v>
          </cell>
        </row>
        <row r="223332">
          <cell r="A223332">
            <v>0</v>
          </cell>
        </row>
        <row r="223333">
          <cell r="A223333">
            <v>0</v>
          </cell>
        </row>
        <row r="223334">
          <cell r="A223334">
            <v>0</v>
          </cell>
        </row>
        <row r="223335">
          <cell r="A223335">
            <v>0</v>
          </cell>
        </row>
        <row r="223336">
          <cell r="A223336">
            <v>0</v>
          </cell>
        </row>
        <row r="223337">
          <cell r="A223337">
            <v>0</v>
          </cell>
        </row>
        <row r="223338">
          <cell r="A223338">
            <v>0</v>
          </cell>
        </row>
        <row r="223339">
          <cell r="A223339">
            <v>0</v>
          </cell>
        </row>
        <row r="223340">
          <cell r="A223340">
            <v>0</v>
          </cell>
        </row>
        <row r="223341">
          <cell r="A223341">
            <v>0</v>
          </cell>
        </row>
        <row r="223342">
          <cell r="A223342">
            <v>0</v>
          </cell>
        </row>
        <row r="223343">
          <cell r="A223343">
            <v>0</v>
          </cell>
        </row>
        <row r="223344">
          <cell r="A223344">
            <v>0</v>
          </cell>
        </row>
        <row r="223345">
          <cell r="A223345">
            <v>0</v>
          </cell>
        </row>
        <row r="223346">
          <cell r="A223346">
            <v>0</v>
          </cell>
        </row>
        <row r="223347">
          <cell r="A223347">
            <v>0</v>
          </cell>
        </row>
        <row r="223348">
          <cell r="A223348">
            <v>0</v>
          </cell>
        </row>
        <row r="223349">
          <cell r="A223349">
            <v>0</v>
          </cell>
        </row>
        <row r="223350">
          <cell r="A223350">
            <v>0</v>
          </cell>
        </row>
        <row r="223351">
          <cell r="A223351">
            <v>0</v>
          </cell>
        </row>
        <row r="223352">
          <cell r="A223352">
            <v>0</v>
          </cell>
        </row>
        <row r="223353">
          <cell r="A223353">
            <v>0</v>
          </cell>
        </row>
        <row r="223354">
          <cell r="A223354">
            <v>0</v>
          </cell>
        </row>
        <row r="223355">
          <cell r="A223355">
            <v>0</v>
          </cell>
        </row>
        <row r="223356">
          <cell r="A223356">
            <v>0</v>
          </cell>
        </row>
        <row r="223357">
          <cell r="A223357">
            <v>0</v>
          </cell>
        </row>
        <row r="223358">
          <cell r="A223358">
            <v>0</v>
          </cell>
        </row>
        <row r="223359">
          <cell r="A223359">
            <v>0</v>
          </cell>
        </row>
        <row r="223360">
          <cell r="A223360">
            <v>0</v>
          </cell>
        </row>
        <row r="223361">
          <cell r="A223361">
            <v>0</v>
          </cell>
        </row>
        <row r="223362">
          <cell r="A223362">
            <v>0</v>
          </cell>
        </row>
        <row r="223363">
          <cell r="A223363">
            <v>0</v>
          </cell>
        </row>
        <row r="223364">
          <cell r="A223364">
            <v>0</v>
          </cell>
        </row>
        <row r="223365">
          <cell r="A223365">
            <v>0</v>
          </cell>
        </row>
        <row r="223366">
          <cell r="A223366">
            <v>0</v>
          </cell>
        </row>
        <row r="223367">
          <cell r="A223367">
            <v>0</v>
          </cell>
        </row>
        <row r="223368">
          <cell r="A223368">
            <v>0</v>
          </cell>
        </row>
        <row r="223369">
          <cell r="A223369">
            <v>0</v>
          </cell>
        </row>
        <row r="223370">
          <cell r="A223370">
            <v>0</v>
          </cell>
        </row>
        <row r="223371">
          <cell r="A223371">
            <v>0</v>
          </cell>
        </row>
        <row r="223372">
          <cell r="A223372">
            <v>0</v>
          </cell>
        </row>
        <row r="223373">
          <cell r="A223373">
            <v>0</v>
          </cell>
        </row>
        <row r="223374">
          <cell r="A223374">
            <v>0</v>
          </cell>
        </row>
        <row r="223375">
          <cell r="A223375">
            <v>0</v>
          </cell>
        </row>
        <row r="223376">
          <cell r="A223376">
            <v>0</v>
          </cell>
        </row>
        <row r="223377">
          <cell r="A223377">
            <v>0</v>
          </cell>
        </row>
        <row r="223378">
          <cell r="A223378">
            <v>0</v>
          </cell>
        </row>
        <row r="223379">
          <cell r="A223379">
            <v>0</v>
          </cell>
        </row>
        <row r="223380">
          <cell r="A223380">
            <v>0</v>
          </cell>
        </row>
        <row r="223381">
          <cell r="A223381">
            <v>0</v>
          </cell>
        </row>
        <row r="223382">
          <cell r="A223382">
            <v>0</v>
          </cell>
        </row>
        <row r="223383">
          <cell r="A223383">
            <v>0</v>
          </cell>
        </row>
        <row r="223384">
          <cell r="A223384">
            <v>0</v>
          </cell>
        </row>
        <row r="223385">
          <cell r="A223385">
            <v>0</v>
          </cell>
        </row>
        <row r="223386">
          <cell r="A223386">
            <v>0</v>
          </cell>
        </row>
        <row r="223387">
          <cell r="A223387">
            <v>0</v>
          </cell>
        </row>
        <row r="223388">
          <cell r="A223388">
            <v>0</v>
          </cell>
        </row>
        <row r="223389">
          <cell r="A223389">
            <v>0</v>
          </cell>
        </row>
        <row r="223390">
          <cell r="A223390">
            <v>0</v>
          </cell>
        </row>
        <row r="223391">
          <cell r="A223391">
            <v>0</v>
          </cell>
        </row>
        <row r="223392">
          <cell r="A223392">
            <v>0</v>
          </cell>
        </row>
        <row r="223393">
          <cell r="A223393">
            <v>0</v>
          </cell>
        </row>
        <row r="223394">
          <cell r="A223394">
            <v>0</v>
          </cell>
        </row>
        <row r="223395">
          <cell r="A223395">
            <v>0</v>
          </cell>
        </row>
        <row r="223396">
          <cell r="A223396">
            <v>0</v>
          </cell>
        </row>
        <row r="223397">
          <cell r="A223397">
            <v>0</v>
          </cell>
        </row>
        <row r="223398">
          <cell r="A223398">
            <v>0</v>
          </cell>
        </row>
        <row r="223399">
          <cell r="A223399">
            <v>0</v>
          </cell>
        </row>
        <row r="223400">
          <cell r="A223400">
            <v>0</v>
          </cell>
        </row>
        <row r="223401">
          <cell r="A223401">
            <v>0</v>
          </cell>
        </row>
        <row r="223402">
          <cell r="A223402">
            <v>0</v>
          </cell>
        </row>
        <row r="223403">
          <cell r="A223403">
            <v>0</v>
          </cell>
        </row>
        <row r="223404">
          <cell r="A223404">
            <v>0</v>
          </cell>
        </row>
        <row r="223405">
          <cell r="A223405">
            <v>0</v>
          </cell>
        </row>
        <row r="223406">
          <cell r="A223406">
            <v>0</v>
          </cell>
        </row>
        <row r="223407">
          <cell r="A223407">
            <v>0</v>
          </cell>
        </row>
        <row r="223408">
          <cell r="A223408">
            <v>0</v>
          </cell>
        </row>
        <row r="223409">
          <cell r="A223409">
            <v>0</v>
          </cell>
        </row>
        <row r="223410">
          <cell r="A223410">
            <v>0</v>
          </cell>
        </row>
        <row r="223411">
          <cell r="A223411">
            <v>0</v>
          </cell>
        </row>
        <row r="223412">
          <cell r="A223412">
            <v>0</v>
          </cell>
        </row>
        <row r="223413">
          <cell r="A223413">
            <v>0</v>
          </cell>
        </row>
        <row r="223414">
          <cell r="A223414">
            <v>0</v>
          </cell>
        </row>
        <row r="223415">
          <cell r="A223415">
            <v>0</v>
          </cell>
        </row>
        <row r="223416">
          <cell r="A223416">
            <v>0</v>
          </cell>
        </row>
        <row r="223417">
          <cell r="A223417">
            <v>0</v>
          </cell>
        </row>
        <row r="223418">
          <cell r="A223418">
            <v>0</v>
          </cell>
        </row>
        <row r="223419">
          <cell r="A223419">
            <v>0</v>
          </cell>
        </row>
        <row r="223420">
          <cell r="A223420">
            <v>0</v>
          </cell>
        </row>
        <row r="223421">
          <cell r="A223421">
            <v>0</v>
          </cell>
        </row>
        <row r="223422">
          <cell r="A223422">
            <v>0</v>
          </cell>
        </row>
        <row r="223423">
          <cell r="A223423">
            <v>0</v>
          </cell>
        </row>
        <row r="223424">
          <cell r="A223424">
            <v>0</v>
          </cell>
        </row>
        <row r="223425">
          <cell r="A223425">
            <v>0</v>
          </cell>
        </row>
        <row r="223426">
          <cell r="A223426">
            <v>0</v>
          </cell>
        </row>
        <row r="223427">
          <cell r="A223427">
            <v>0</v>
          </cell>
        </row>
        <row r="223428">
          <cell r="A223428">
            <v>0</v>
          </cell>
        </row>
        <row r="223429">
          <cell r="A223429">
            <v>0</v>
          </cell>
        </row>
        <row r="223430">
          <cell r="A223430">
            <v>0</v>
          </cell>
        </row>
        <row r="223431">
          <cell r="A223431">
            <v>0</v>
          </cell>
        </row>
        <row r="223432">
          <cell r="A223432">
            <v>0</v>
          </cell>
        </row>
        <row r="223433">
          <cell r="A223433">
            <v>0</v>
          </cell>
        </row>
        <row r="223434">
          <cell r="A223434">
            <v>0</v>
          </cell>
        </row>
        <row r="223435">
          <cell r="A223435">
            <v>0</v>
          </cell>
        </row>
        <row r="223436">
          <cell r="A223436">
            <v>0</v>
          </cell>
        </row>
        <row r="223437">
          <cell r="A223437">
            <v>0</v>
          </cell>
        </row>
        <row r="223438">
          <cell r="A223438">
            <v>0</v>
          </cell>
        </row>
        <row r="223439">
          <cell r="A223439">
            <v>0</v>
          </cell>
        </row>
        <row r="223440">
          <cell r="A223440">
            <v>0</v>
          </cell>
        </row>
        <row r="223441">
          <cell r="A223441">
            <v>0</v>
          </cell>
        </row>
        <row r="223442">
          <cell r="A223442">
            <v>0</v>
          </cell>
        </row>
        <row r="223443">
          <cell r="A223443">
            <v>0</v>
          </cell>
        </row>
        <row r="223444">
          <cell r="A223444">
            <v>0</v>
          </cell>
        </row>
        <row r="223445">
          <cell r="A223445">
            <v>0</v>
          </cell>
        </row>
        <row r="223446">
          <cell r="A223446">
            <v>0</v>
          </cell>
        </row>
        <row r="223447">
          <cell r="A223447">
            <v>0</v>
          </cell>
        </row>
        <row r="223448">
          <cell r="A223448">
            <v>0</v>
          </cell>
        </row>
        <row r="223449">
          <cell r="A223449">
            <v>0</v>
          </cell>
        </row>
        <row r="223450">
          <cell r="A223450">
            <v>0</v>
          </cell>
        </row>
        <row r="223451">
          <cell r="A223451">
            <v>0</v>
          </cell>
        </row>
        <row r="223452">
          <cell r="A223452">
            <v>0</v>
          </cell>
        </row>
        <row r="223453">
          <cell r="A223453">
            <v>0</v>
          </cell>
        </row>
        <row r="223454">
          <cell r="A223454">
            <v>0</v>
          </cell>
        </row>
        <row r="223455">
          <cell r="A223455">
            <v>0</v>
          </cell>
        </row>
        <row r="223456">
          <cell r="A223456">
            <v>0</v>
          </cell>
        </row>
        <row r="223457">
          <cell r="A223457">
            <v>0</v>
          </cell>
        </row>
        <row r="223458">
          <cell r="A223458">
            <v>0</v>
          </cell>
        </row>
        <row r="223459">
          <cell r="A223459">
            <v>0</v>
          </cell>
        </row>
        <row r="223460">
          <cell r="A223460">
            <v>0</v>
          </cell>
        </row>
        <row r="223461">
          <cell r="A223461">
            <v>0</v>
          </cell>
        </row>
        <row r="223462">
          <cell r="A223462">
            <v>0</v>
          </cell>
        </row>
        <row r="223463">
          <cell r="A223463">
            <v>0</v>
          </cell>
        </row>
        <row r="223464">
          <cell r="A223464">
            <v>0</v>
          </cell>
        </row>
        <row r="223465">
          <cell r="A223465">
            <v>0</v>
          </cell>
        </row>
        <row r="223466">
          <cell r="A223466">
            <v>0</v>
          </cell>
        </row>
        <row r="223467">
          <cell r="A223467">
            <v>0</v>
          </cell>
        </row>
        <row r="223468">
          <cell r="A223468">
            <v>0</v>
          </cell>
        </row>
        <row r="223469">
          <cell r="A223469">
            <v>0</v>
          </cell>
        </row>
        <row r="223470">
          <cell r="A223470">
            <v>0</v>
          </cell>
        </row>
        <row r="223471">
          <cell r="A223471">
            <v>0</v>
          </cell>
        </row>
        <row r="223472">
          <cell r="A223472">
            <v>0</v>
          </cell>
        </row>
        <row r="223473">
          <cell r="A223473">
            <v>0</v>
          </cell>
        </row>
        <row r="223474">
          <cell r="A223474">
            <v>0</v>
          </cell>
        </row>
        <row r="223475">
          <cell r="A223475">
            <v>0</v>
          </cell>
        </row>
        <row r="223476">
          <cell r="A223476">
            <v>0</v>
          </cell>
        </row>
        <row r="223477">
          <cell r="A223477">
            <v>0</v>
          </cell>
        </row>
        <row r="223478">
          <cell r="A223478">
            <v>0</v>
          </cell>
        </row>
        <row r="223479">
          <cell r="A223479">
            <v>0</v>
          </cell>
        </row>
        <row r="223480">
          <cell r="A223480">
            <v>0</v>
          </cell>
        </row>
        <row r="223481">
          <cell r="A223481">
            <v>0</v>
          </cell>
        </row>
        <row r="223482">
          <cell r="A223482">
            <v>0</v>
          </cell>
        </row>
        <row r="223483">
          <cell r="A223483">
            <v>0</v>
          </cell>
        </row>
        <row r="223484">
          <cell r="A223484">
            <v>0</v>
          </cell>
        </row>
        <row r="223485">
          <cell r="A223485">
            <v>0</v>
          </cell>
        </row>
        <row r="223486">
          <cell r="A223486">
            <v>0</v>
          </cell>
        </row>
        <row r="223487">
          <cell r="A223487">
            <v>0</v>
          </cell>
        </row>
        <row r="223488">
          <cell r="A223488">
            <v>0</v>
          </cell>
        </row>
        <row r="223489">
          <cell r="A223489">
            <v>0</v>
          </cell>
        </row>
        <row r="223490">
          <cell r="A223490">
            <v>0</v>
          </cell>
        </row>
        <row r="223491">
          <cell r="A223491">
            <v>0</v>
          </cell>
        </row>
        <row r="223492">
          <cell r="A223492">
            <v>0</v>
          </cell>
        </row>
        <row r="223493">
          <cell r="A223493">
            <v>0</v>
          </cell>
        </row>
        <row r="223494">
          <cell r="A223494">
            <v>0</v>
          </cell>
        </row>
        <row r="223495">
          <cell r="A223495">
            <v>0</v>
          </cell>
        </row>
        <row r="223496">
          <cell r="A223496">
            <v>0</v>
          </cell>
        </row>
        <row r="223497">
          <cell r="A223497">
            <v>0</v>
          </cell>
        </row>
        <row r="223498">
          <cell r="A223498">
            <v>0</v>
          </cell>
        </row>
        <row r="223499">
          <cell r="A223499">
            <v>0</v>
          </cell>
        </row>
        <row r="223500">
          <cell r="A223500">
            <v>0</v>
          </cell>
        </row>
        <row r="223501">
          <cell r="A223501">
            <v>0</v>
          </cell>
        </row>
        <row r="223502">
          <cell r="A223502">
            <v>0</v>
          </cell>
        </row>
        <row r="223503">
          <cell r="A223503">
            <v>0</v>
          </cell>
        </row>
        <row r="223504">
          <cell r="A223504">
            <v>0</v>
          </cell>
        </row>
        <row r="223505">
          <cell r="A223505">
            <v>0</v>
          </cell>
        </row>
        <row r="223506">
          <cell r="A223506">
            <v>0</v>
          </cell>
        </row>
        <row r="223507">
          <cell r="A223507">
            <v>0</v>
          </cell>
        </row>
        <row r="223508">
          <cell r="A223508">
            <v>0</v>
          </cell>
        </row>
        <row r="223509">
          <cell r="A223509">
            <v>0</v>
          </cell>
        </row>
        <row r="223510">
          <cell r="A223510">
            <v>0</v>
          </cell>
        </row>
        <row r="223511">
          <cell r="A223511">
            <v>0</v>
          </cell>
        </row>
        <row r="223512">
          <cell r="A223512">
            <v>0</v>
          </cell>
        </row>
        <row r="223513">
          <cell r="A223513">
            <v>0</v>
          </cell>
        </row>
        <row r="223514">
          <cell r="A223514">
            <v>0</v>
          </cell>
        </row>
        <row r="223515">
          <cell r="A223515">
            <v>0</v>
          </cell>
        </row>
        <row r="223516">
          <cell r="A223516">
            <v>0</v>
          </cell>
        </row>
        <row r="223517">
          <cell r="A223517">
            <v>0</v>
          </cell>
        </row>
        <row r="223518">
          <cell r="A223518">
            <v>0</v>
          </cell>
        </row>
        <row r="223519">
          <cell r="A223519">
            <v>0</v>
          </cell>
        </row>
        <row r="223520">
          <cell r="A223520">
            <v>0</v>
          </cell>
        </row>
        <row r="223521">
          <cell r="A223521">
            <v>0</v>
          </cell>
        </row>
        <row r="223522">
          <cell r="A223522">
            <v>0</v>
          </cell>
        </row>
        <row r="223523">
          <cell r="A223523">
            <v>0</v>
          </cell>
        </row>
        <row r="223524">
          <cell r="A223524">
            <v>0</v>
          </cell>
        </row>
        <row r="223525">
          <cell r="A223525">
            <v>0</v>
          </cell>
        </row>
        <row r="223526">
          <cell r="A223526">
            <v>0</v>
          </cell>
        </row>
        <row r="223527">
          <cell r="A223527">
            <v>0</v>
          </cell>
        </row>
        <row r="223528">
          <cell r="A223528">
            <v>0</v>
          </cell>
        </row>
        <row r="223529">
          <cell r="A223529">
            <v>0</v>
          </cell>
        </row>
        <row r="223530">
          <cell r="A223530">
            <v>0</v>
          </cell>
        </row>
        <row r="223531">
          <cell r="A223531">
            <v>0</v>
          </cell>
        </row>
        <row r="223532">
          <cell r="A223532">
            <v>0</v>
          </cell>
        </row>
        <row r="223533">
          <cell r="A223533">
            <v>0</v>
          </cell>
        </row>
        <row r="223534">
          <cell r="A223534">
            <v>0</v>
          </cell>
        </row>
        <row r="223535">
          <cell r="A223535">
            <v>0</v>
          </cell>
        </row>
        <row r="223536">
          <cell r="A223536">
            <v>0</v>
          </cell>
        </row>
        <row r="223537">
          <cell r="A223537">
            <v>0</v>
          </cell>
        </row>
        <row r="223538">
          <cell r="A223538">
            <v>0</v>
          </cell>
        </row>
        <row r="223539">
          <cell r="A223539">
            <v>0</v>
          </cell>
        </row>
        <row r="223540">
          <cell r="A223540">
            <v>0</v>
          </cell>
        </row>
        <row r="223541">
          <cell r="A223541">
            <v>0</v>
          </cell>
        </row>
        <row r="223542">
          <cell r="A223542">
            <v>0</v>
          </cell>
        </row>
        <row r="223543">
          <cell r="A223543">
            <v>0</v>
          </cell>
        </row>
        <row r="223544">
          <cell r="A223544">
            <v>0</v>
          </cell>
        </row>
        <row r="223545">
          <cell r="A223545">
            <v>0</v>
          </cell>
        </row>
        <row r="223546">
          <cell r="A223546">
            <v>0</v>
          </cell>
        </row>
        <row r="223547">
          <cell r="A223547">
            <v>0</v>
          </cell>
        </row>
        <row r="223548">
          <cell r="A223548">
            <v>0</v>
          </cell>
        </row>
        <row r="223549">
          <cell r="A223549">
            <v>0</v>
          </cell>
        </row>
        <row r="223550">
          <cell r="A223550">
            <v>0</v>
          </cell>
        </row>
        <row r="223551">
          <cell r="A223551">
            <v>0</v>
          </cell>
        </row>
        <row r="223552">
          <cell r="A223552">
            <v>0</v>
          </cell>
        </row>
        <row r="223553">
          <cell r="A223553">
            <v>0</v>
          </cell>
        </row>
        <row r="223554">
          <cell r="A223554">
            <v>0</v>
          </cell>
        </row>
        <row r="223555">
          <cell r="A223555">
            <v>0</v>
          </cell>
        </row>
        <row r="223556">
          <cell r="A223556">
            <v>0</v>
          </cell>
        </row>
        <row r="223557">
          <cell r="A223557">
            <v>0</v>
          </cell>
        </row>
        <row r="223558">
          <cell r="A223558">
            <v>0</v>
          </cell>
        </row>
        <row r="223559">
          <cell r="A223559">
            <v>0</v>
          </cell>
        </row>
        <row r="223560">
          <cell r="A223560">
            <v>0</v>
          </cell>
        </row>
        <row r="223561">
          <cell r="A223561">
            <v>0</v>
          </cell>
        </row>
        <row r="223562">
          <cell r="A223562">
            <v>0</v>
          </cell>
        </row>
        <row r="223563">
          <cell r="A223563">
            <v>0</v>
          </cell>
        </row>
        <row r="223564">
          <cell r="A223564">
            <v>0</v>
          </cell>
        </row>
        <row r="223565">
          <cell r="A223565">
            <v>0</v>
          </cell>
        </row>
        <row r="223566">
          <cell r="A223566">
            <v>0</v>
          </cell>
        </row>
        <row r="223567">
          <cell r="A223567">
            <v>0</v>
          </cell>
        </row>
        <row r="223568">
          <cell r="A223568">
            <v>0</v>
          </cell>
        </row>
        <row r="223569">
          <cell r="A223569">
            <v>0</v>
          </cell>
        </row>
        <row r="223570">
          <cell r="A223570">
            <v>0</v>
          </cell>
        </row>
        <row r="223571">
          <cell r="A223571">
            <v>0</v>
          </cell>
        </row>
        <row r="223572">
          <cell r="A223572">
            <v>0</v>
          </cell>
        </row>
        <row r="223573">
          <cell r="A223573">
            <v>0</v>
          </cell>
        </row>
        <row r="223574">
          <cell r="A223574">
            <v>0</v>
          </cell>
        </row>
        <row r="223575">
          <cell r="A223575">
            <v>0</v>
          </cell>
        </row>
        <row r="223576">
          <cell r="A223576">
            <v>0</v>
          </cell>
        </row>
        <row r="223577">
          <cell r="A223577">
            <v>0</v>
          </cell>
        </row>
        <row r="223578">
          <cell r="A223578">
            <v>0</v>
          </cell>
        </row>
        <row r="223579">
          <cell r="A223579">
            <v>0</v>
          </cell>
        </row>
        <row r="223580">
          <cell r="A223580">
            <v>0</v>
          </cell>
        </row>
        <row r="223581">
          <cell r="A223581">
            <v>0</v>
          </cell>
        </row>
        <row r="223582">
          <cell r="A223582">
            <v>0</v>
          </cell>
        </row>
        <row r="223583">
          <cell r="A223583">
            <v>0</v>
          </cell>
        </row>
        <row r="223584">
          <cell r="A223584">
            <v>0</v>
          </cell>
        </row>
        <row r="223585">
          <cell r="A223585">
            <v>0</v>
          </cell>
        </row>
        <row r="223586">
          <cell r="A223586">
            <v>0</v>
          </cell>
        </row>
        <row r="223587">
          <cell r="A223587">
            <v>0</v>
          </cell>
        </row>
        <row r="223588">
          <cell r="A223588">
            <v>0</v>
          </cell>
        </row>
        <row r="223589">
          <cell r="A223589">
            <v>0</v>
          </cell>
        </row>
        <row r="223590">
          <cell r="A223590">
            <v>0</v>
          </cell>
        </row>
        <row r="223591">
          <cell r="A223591">
            <v>0</v>
          </cell>
        </row>
        <row r="223592">
          <cell r="A223592">
            <v>0</v>
          </cell>
        </row>
        <row r="223593">
          <cell r="A223593">
            <v>0</v>
          </cell>
        </row>
        <row r="223594">
          <cell r="A223594">
            <v>0</v>
          </cell>
        </row>
        <row r="223595">
          <cell r="A223595">
            <v>0</v>
          </cell>
        </row>
        <row r="223596">
          <cell r="A223596">
            <v>0</v>
          </cell>
        </row>
        <row r="223597">
          <cell r="A223597">
            <v>0</v>
          </cell>
        </row>
        <row r="223598">
          <cell r="A223598">
            <v>0</v>
          </cell>
        </row>
        <row r="223599">
          <cell r="A223599">
            <v>0</v>
          </cell>
        </row>
        <row r="223600">
          <cell r="A223600">
            <v>0</v>
          </cell>
        </row>
        <row r="223601">
          <cell r="A223601">
            <v>0</v>
          </cell>
        </row>
        <row r="223602">
          <cell r="A223602">
            <v>0</v>
          </cell>
        </row>
        <row r="223603">
          <cell r="A223603">
            <v>0</v>
          </cell>
        </row>
        <row r="223604">
          <cell r="A223604">
            <v>0</v>
          </cell>
        </row>
        <row r="223605">
          <cell r="A223605">
            <v>0</v>
          </cell>
        </row>
        <row r="223606">
          <cell r="A223606">
            <v>0</v>
          </cell>
        </row>
        <row r="223607">
          <cell r="A223607">
            <v>0</v>
          </cell>
        </row>
        <row r="223608">
          <cell r="A223608">
            <v>0</v>
          </cell>
        </row>
        <row r="223609">
          <cell r="A223609">
            <v>0</v>
          </cell>
        </row>
        <row r="223610">
          <cell r="A223610">
            <v>0</v>
          </cell>
        </row>
        <row r="223611">
          <cell r="A223611">
            <v>0</v>
          </cell>
        </row>
        <row r="223612">
          <cell r="A223612">
            <v>0</v>
          </cell>
        </row>
        <row r="223613">
          <cell r="A223613">
            <v>0</v>
          </cell>
        </row>
        <row r="223614">
          <cell r="A223614">
            <v>0</v>
          </cell>
        </row>
        <row r="223615">
          <cell r="A223615">
            <v>0</v>
          </cell>
        </row>
        <row r="223616">
          <cell r="A223616">
            <v>0</v>
          </cell>
        </row>
        <row r="223617">
          <cell r="A223617">
            <v>0</v>
          </cell>
        </row>
        <row r="223618">
          <cell r="A223618">
            <v>0</v>
          </cell>
        </row>
        <row r="223619">
          <cell r="A223619">
            <v>0</v>
          </cell>
        </row>
        <row r="223620">
          <cell r="A223620">
            <v>0</v>
          </cell>
        </row>
        <row r="223621">
          <cell r="A223621">
            <v>0</v>
          </cell>
        </row>
        <row r="223622">
          <cell r="A223622">
            <v>0</v>
          </cell>
        </row>
        <row r="223623">
          <cell r="A223623">
            <v>0</v>
          </cell>
        </row>
        <row r="223624">
          <cell r="A223624">
            <v>0</v>
          </cell>
        </row>
        <row r="223625">
          <cell r="A223625">
            <v>0</v>
          </cell>
        </row>
        <row r="223626">
          <cell r="A223626">
            <v>0</v>
          </cell>
        </row>
        <row r="223627">
          <cell r="A223627">
            <v>0</v>
          </cell>
        </row>
        <row r="223628">
          <cell r="A223628">
            <v>0</v>
          </cell>
        </row>
        <row r="223629">
          <cell r="A223629">
            <v>0</v>
          </cell>
        </row>
        <row r="223630">
          <cell r="A223630">
            <v>0</v>
          </cell>
        </row>
        <row r="223631">
          <cell r="A223631">
            <v>0</v>
          </cell>
        </row>
        <row r="223632">
          <cell r="A223632">
            <v>0</v>
          </cell>
        </row>
        <row r="223633">
          <cell r="A223633">
            <v>0</v>
          </cell>
        </row>
        <row r="223634">
          <cell r="A223634">
            <v>0</v>
          </cell>
        </row>
        <row r="223635">
          <cell r="A223635">
            <v>0</v>
          </cell>
        </row>
        <row r="223636">
          <cell r="A223636">
            <v>0</v>
          </cell>
        </row>
        <row r="223637">
          <cell r="A223637">
            <v>0</v>
          </cell>
        </row>
        <row r="223638">
          <cell r="A223638">
            <v>0</v>
          </cell>
        </row>
        <row r="223639">
          <cell r="A223639">
            <v>0</v>
          </cell>
        </row>
        <row r="223640">
          <cell r="A223640">
            <v>0</v>
          </cell>
        </row>
        <row r="223641">
          <cell r="A223641">
            <v>0</v>
          </cell>
        </row>
        <row r="223642">
          <cell r="A223642">
            <v>0</v>
          </cell>
        </row>
        <row r="223643">
          <cell r="A223643">
            <v>0</v>
          </cell>
        </row>
        <row r="223644">
          <cell r="A223644">
            <v>0</v>
          </cell>
        </row>
        <row r="223645">
          <cell r="A223645">
            <v>0</v>
          </cell>
        </row>
        <row r="223646">
          <cell r="A223646">
            <v>0</v>
          </cell>
        </row>
        <row r="223647">
          <cell r="A223647">
            <v>0</v>
          </cell>
        </row>
        <row r="223648">
          <cell r="A223648">
            <v>0</v>
          </cell>
        </row>
        <row r="223649">
          <cell r="A223649">
            <v>0</v>
          </cell>
        </row>
        <row r="223650">
          <cell r="A223650">
            <v>0</v>
          </cell>
        </row>
        <row r="223651">
          <cell r="A223651">
            <v>0</v>
          </cell>
        </row>
        <row r="223652">
          <cell r="A223652">
            <v>0</v>
          </cell>
        </row>
        <row r="223653">
          <cell r="A223653">
            <v>0</v>
          </cell>
        </row>
        <row r="223654">
          <cell r="A223654">
            <v>0</v>
          </cell>
        </row>
        <row r="223655">
          <cell r="A223655">
            <v>0</v>
          </cell>
        </row>
        <row r="223656">
          <cell r="A223656">
            <v>0</v>
          </cell>
        </row>
        <row r="223657">
          <cell r="A223657">
            <v>0</v>
          </cell>
        </row>
        <row r="223658">
          <cell r="A223658">
            <v>0</v>
          </cell>
        </row>
        <row r="223659">
          <cell r="A223659">
            <v>0</v>
          </cell>
        </row>
        <row r="223660">
          <cell r="A223660">
            <v>0</v>
          </cell>
        </row>
        <row r="223661">
          <cell r="A223661">
            <v>0</v>
          </cell>
        </row>
        <row r="223662">
          <cell r="A223662">
            <v>0</v>
          </cell>
        </row>
        <row r="223663">
          <cell r="A223663">
            <v>0</v>
          </cell>
        </row>
        <row r="223664">
          <cell r="A223664">
            <v>0</v>
          </cell>
        </row>
        <row r="223665">
          <cell r="A223665">
            <v>0</v>
          </cell>
        </row>
        <row r="223666">
          <cell r="A223666">
            <v>0</v>
          </cell>
        </row>
        <row r="223667">
          <cell r="A223667">
            <v>0</v>
          </cell>
        </row>
        <row r="223668">
          <cell r="A223668">
            <v>0</v>
          </cell>
        </row>
        <row r="223669">
          <cell r="A223669">
            <v>0</v>
          </cell>
        </row>
        <row r="223670">
          <cell r="A223670">
            <v>0</v>
          </cell>
        </row>
        <row r="223671">
          <cell r="A223671">
            <v>0</v>
          </cell>
        </row>
        <row r="223672">
          <cell r="A223672">
            <v>0</v>
          </cell>
        </row>
        <row r="223673">
          <cell r="A223673">
            <v>0</v>
          </cell>
        </row>
        <row r="223674">
          <cell r="A223674">
            <v>0</v>
          </cell>
        </row>
        <row r="223675">
          <cell r="A223675">
            <v>0</v>
          </cell>
        </row>
        <row r="223676">
          <cell r="A223676">
            <v>0</v>
          </cell>
        </row>
        <row r="223677">
          <cell r="A223677">
            <v>0</v>
          </cell>
        </row>
        <row r="223678">
          <cell r="A223678">
            <v>0</v>
          </cell>
        </row>
        <row r="223679">
          <cell r="A223679">
            <v>0</v>
          </cell>
        </row>
        <row r="223680">
          <cell r="A223680">
            <v>0</v>
          </cell>
        </row>
        <row r="223681">
          <cell r="A223681">
            <v>0</v>
          </cell>
        </row>
        <row r="223682">
          <cell r="A223682">
            <v>0</v>
          </cell>
        </row>
        <row r="223683">
          <cell r="A223683">
            <v>0</v>
          </cell>
        </row>
        <row r="223684">
          <cell r="A223684">
            <v>0</v>
          </cell>
        </row>
        <row r="223685">
          <cell r="A223685">
            <v>0</v>
          </cell>
        </row>
        <row r="223686">
          <cell r="A223686">
            <v>0</v>
          </cell>
        </row>
        <row r="223687">
          <cell r="A223687">
            <v>0</v>
          </cell>
        </row>
        <row r="223688">
          <cell r="A223688">
            <v>0</v>
          </cell>
        </row>
        <row r="223689">
          <cell r="A223689">
            <v>0</v>
          </cell>
        </row>
        <row r="223690">
          <cell r="A223690">
            <v>0</v>
          </cell>
        </row>
        <row r="223691">
          <cell r="A223691">
            <v>0</v>
          </cell>
        </row>
        <row r="223692">
          <cell r="A223692">
            <v>0</v>
          </cell>
        </row>
        <row r="223693">
          <cell r="A223693">
            <v>0</v>
          </cell>
        </row>
        <row r="223694">
          <cell r="A223694">
            <v>0</v>
          </cell>
        </row>
        <row r="223695">
          <cell r="A223695">
            <v>0</v>
          </cell>
        </row>
        <row r="223696">
          <cell r="A223696">
            <v>0</v>
          </cell>
        </row>
        <row r="223697">
          <cell r="A223697">
            <v>0</v>
          </cell>
        </row>
        <row r="223698">
          <cell r="A223698">
            <v>0</v>
          </cell>
        </row>
        <row r="223699">
          <cell r="A223699">
            <v>0</v>
          </cell>
        </row>
        <row r="223700">
          <cell r="A223700">
            <v>0</v>
          </cell>
        </row>
        <row r="223701">
          <cell r="A223701">
            <v>0</v>
          </cell>
        </row>
        <row r="223702">
          <cell r="A223702">
            <v>0</v>
          </cell>
        </row>
        <row r="223703">
          <cell r="A223703">
            <v>0</v>
          </cell>
        </row>
        <row r="223704">
          <cell r="A223704">
            <v>0</v>
          </cell>
        </row>
        <row r="223705">
          <cell r="A223705">
            <v>0</v>
          </cell>
        </row>
        <row r="223706">
          <cell r="A223706">
            <v>0</v>
          </cell>
        </row>
        <row r="223707">
          <cell r="A223707">
            <v>0</v>
          </cell>
        </row>
        <row r="223708">
          <cell r="A223708">
            <v>0</v>
          </cell>
        </row>
        <row r="223709">
          <cell r="A223709">
            <v>0</v>
          </cell>
        </row>
        <row r="223710">
          <cell r="A223710">
            <v>0</v>
          </cell>
        </row>
        <row r="223711">
          <cell r="A223711">
            <v>0</v>
          </cell>
        </row>
        <row r="223712">
          <cell r="A223712">
            <v>0</v>
          </cell>
        </row>
        <row r="223713">
          <cell r="A223713">
            <v>0</v>
          </cell>
        </row>
        <row r="223714">
          <cell r="A223714">
            <v>0</v>
          </cell>
        </row>
        <row r="223715">
          <cell r="A223715">
            <v>0</v>
          </cell>
        </row>
        <row r="223716">
          <cell r="A223716">
            <v>0</v>
          </cell>
        </row>
        <row r="223717">
          <cell r="A223717">
            <v>0</v>
          </cell>
        </row>
        <row r="223718">
          <cell r="A223718">
            <v>0</v>
          </cell>
        </row>
        <row r="223719">
          <cell r="A223719">
            <v>0</v>
          </cell>
        </row>
        <row r="223720">
          <cell r="A223720">
            <v>0</v>
          </cell>
        </row>
        <row r="223721">
          <cell r="A223721">
            <v>0</v>
          </cell>
        </row>
        <row r="223722">
          <cell r="A223722">
            <v>0</v>
          </cell>
        </row>
        <row r="223723">
          <cell r="A223723">
            <v>0</v>
          </cell>
        </row>
        <row r="223724">
          <cell r="A223724">
            <v>0</v>
          </cell>
        </row>
        <row r="223725">
          <cell r="A223725">
            <v>0</v>
          </cell>
        </row>
        <row r="223726">
          <cell r="A223726">
            <v>0</v>
          </cell>
        </row>
        <row r="223727">
          <cell r="A223727">
            <v>0</v>
          </cell>
        </row>
        <row r="223728">
          <cell r="A223728">
            <v>0</v>
          </cell>
        </row>
        <row r="223729">
          <cell r="A223729">
            <v>0</v>
          </cell>
        </row>
        <row r="223730">
          <cell r="A223730">
            <v>0</v>
          </cell>
        </row>
        <row r="223731">
          <cell r="A223731">
            <v>0</v>
          </cell>
        </row>
        <row r="223732">
          <cell r="A223732">
            <v>0</v>
          </cell>
        </row>
        <row r="223733">
          <cell r="A223733">
            <v>0</v>
          </cell>
        </row>
        <row r="223734">
          <cell r="A223734">
            <v>0</v>
          </cell>
        </row>
        <row r="223735">
          <cell r="A223735">
            <v>0</v>
          </cell>
        </row>
        <row r="223736">
          <cell r="A223736">
            <v>0</v>
          </cell>
        </row>
        <row r="223737">
          <cell r="A223737">
            <v>0</v>
          </cell>
        </row>
        <row r="223738">
          <cell r="A223738">
            <v>0</v>
          </cell>
        </row>
        <row r="223739">
          <cell r="A223739">
            <v>0</v>
          </cell>
        </row>
        <row r="223740">
          <cell r="A223740">
            <v>0</v>
          </cell>
        </row>
        <row r="223741">
          <cell r="A223741">
            <v>0</v>
          </cell>
        </row>
        <row r="223742">
          <cell r="A223742">
            <v>0</v>
          </cell>
        </row>
        <row r="223743">
          <cell r="A223743">
            <v>0</v>
          </cell>
        </row>
        <row r="223744">
          <cell r="A223744">
            <v>0</v>
          </cell>
        </row>
        <row r="223745">
          <cell r="A223745">
            <v>0</v>
          </cell>
        </row>
        <row r="223746">
          <cell r="A223746">
            <v>0</v>
          </cell>
        </row>
        <row r="223747">
          <cell r="A223747">
            <v>0</v>
          </cell>
        </row>
        <row r="223748">
          <cell r="A223748">
            <v>0</v>
          </cell>
        </row>
        <row r="223749">
          <cell r="A223749">
            <v>0</v>
          </cell>
        </row>
        <row r="223750">
          <cell r="A223750">
            <v>0</v>
          </cell>
        </row>
        <row r="223751">
          <cell r="A223751">
            <v>0</v>
          </cell>
        </row>
        <row r="223752">
          <cell r="A223752">
            <v>0</v>
          </cell>
        </row>
        <row r="223753">
          <cell r="A223753">
            <v>0</v>
          </cell>
        </row>
        <row r="223754">
          <cell r="A223754">
            <v>0</v>
          </cell>
        </row>
        <row r="223755">
          <cell r="A223755">
            <v>0</v>
          </cell>
        </row>
        <row r="223756">
          <cell r="A223756">
            <v>0</v>
          </cell>
        </row>
        <row r="223757">
          <cell r="A223757">
            <v>0</v>
          </cell>
        </row>
        <row r="223758">
          <cell r="A223758">
            <v>0</v>
          </cell>
        </row>
        <row r="223759">
          <cell r="A223759">
            <v>0</v>
          </cell>
        </row>
        <row r="223760">
          <cell r="A223760">
            <v>0</v>
          </cell>
        </row>
        <row r="223761">
          <cell r="A223761">
            <v>0</v>
          </cell>
        </row>
        <row r="223762">
          <cell r="A223762">
            <v>0</v>
          </cell>
        </row>
        <row r="223763">
          <cell r="A223763">
            <v>0</v>
          </cell>
        </row>
        <row r="223764">
          <cell r="A223764">
            <v>0</v>
          </cell>
        </row>
        <row r="223765">
          <cell r="A223765">
            <v>0</v>
          </cell>
        </row>
        <row r="223766">
          <cell r="A223766">
            <v>0</v>
          </cell>
        </row>
        <row r="223767">
          <cell r="A223767">
            <v>0</v>
          </cell>
        </row>
        <row r="223768">
          <cell r="A223768">
            <v>0</v>
          </cell>
        </row>
        <row r="223769">
          <cell r="A223769">
            <v>0</v>
          </cell>
        </row>
        <row r="223770">
          <cell r="A223770">
            <v>0</v>
          </cell>
        </row>
        <row r="223771">
          <cell r="A223771">
            <v>0</v>
          </cell>
        </row>
        <row r="223772">
          <cell r="A223772">
            <v>0</v>
          </cell>
        </row>
        <row r="223773">
          <cell r="A223773">
            <v>0</v>
          </cell>
        </row>
        <row r="223774">
          <cell r="A223774">
            <v>0</v>
          </cell>
        </row>
        <row r="223775">
          <cell r="A223775">
            <v>0</v>
          </cell>
        </row>
        <row r="223776">
          <cell r="A223776">
            <v>0</v>
          </cell>
        </row>
        <row r="223777">
          <cell r="A223777">
            <v>0</v>
          </cell>
        </row>
        <row r="223778">
          <cell r="A223778">
            <v>0</v>
          </cell>
        </row>
        <row r="223779">
          <cell r="A223779">
            <v>0</v>
          </cell>
        </row>
        <row r="223780">
          <cell r="A223780">
            <v>0</v>
          </cell>
        </row>
        <row r="223781">
          <cell r="A223781">
            <v>0</v>
          </cell>
        </row>
        <row r="223782">
          <cell r="A223782">
            <v>0</v>
          </cell>
        </row>
        <row r="223783">
          <cell r="A223783">
            <v>0</v>
          </cell>
        </row>
        <row r="223784">
          <cell r="A223784">
            <v>0</v>
          </cell>
        </row>
        <row r="223785">
          <cell r="A223785">
            <v>0</v>
          </cell>
        </row>
        <row r="223786">
          <cell r="A223786">
            <v>0</v>
          </cell>
        </row>
        <row r="223787">
          <cell r="A223787">
            <v>0</v>
          </cell>
        </row>
        <row r="223788">
          <cell r="A223788">
            <v>0</v>
          </cell>
        </row>
        <row r="223789">
          <cell r="A223789">
            <v>0</v>
          </cell>
        </row>
        <row r="223790">
          <cell r="A223790">
            <v>0</v>
          </cell>
        </row>
        <row r="223791">
          <cell r="A223791">
            <v>0</v>
          </cell>
        </row>
        <row r="223792">
          <cell r="A223792">
            <v>0</v>
          </cell>
        </row>
        <row r="223793">
          <cell r="A223793">
            <v>0</v>
          </cell>
        </row>
        <row r="223794">
          <cell r="A223794">
            <v>0</v>
          </cell>
        </row>
        <row r="223795">
          <cell r="A223795">
            <v>0</v>
          </cell>
        </row>
        <row r="223796">
          <cell r="A223796">
            <v>0</v>
          </cell>
        </row>
        <row r="223797">
          <cell r="A223797">
            <v>0</v>
          </cell>
        </row>
        <row r="223798">
          <cell r="A223798">
            <v>0</v>
          </cell>
        </row>
        <row r="223799">
          <cell r="A223799">
            <v>0</v>
          </cell>
        </row>
        <row r="223800">
          <cell r="A223800">
            <v>0</v>
          </cell>
        </row>
        <row r="223801">
          <cell r="A223801">
            <v>0</v>
          </cell>
        </row>
        <row r="223802">
          <cell r="A223802">
            <v>0</v>
          </cell>
        </row>
        <row r="223803">
          <cell r="A223803">
            <v>0</v>
          </cell>
        </row>
        <row r="223804">
          <cell r="A223804">
            <v>0</v>
          </cell>
        </row>
        <row r="223805">
          <cell r="A223805">
            <v>0</v>
          </cell>
        </row>
        <row r="223806">
          <cell r="A223806">
            <v>0</v>
          </cell>
        </row>
        <row r="223807">
          <cell r="A223807">
            <v>0</v>
          </cell>
        </row>
        <row r="223808">
          <cell r="A223808">
            <v>0</v>
          </cell>
        </row>
        <row r="223809">
          <cell r="A223809">
            <v>0</v>
          </cell>
        </row>
        <row r="223810">
          <cell r="A223810">
            <v>0</v>
          </cell>
        </row>
        <row r="223811">
          <cell r="A223811">
            <v>0</v>
          </cell>
        </row>
        <row r="223812">
          <cell r="A223812">
            <v>0</v>
          </cell>
        </row>
        <row r="223813">
          <cell r="A223813">
            <v>0</v>
          </cell>
        </row>
        <row r="223814">
          <cell r="A223814">
            <v>0</v>
          </cell>
        </row>
        <row r="223815">
          <cell r="A223815">
            <v>0</v>
          </cell>
        </row>
        <row r="223816">
          <cell r="A223816">
            <v>0</v>
          </cell>
        </row>
        <row r="223817">
          <cell r="A223817">
            <v>0</v>
          </cell>
        </row>
        <row r="223818">
          <cell r="A223818">
            <v>0</v>
          </cell>
        </row>
        <row r="223819">
          <cell r="A223819">
            <v>0</v>
          </cell>
        </row>
        <row r="223820">
          <cell r="A223820">
            <v>0</v>
          </cell>
        </row>
        <row r="223821">
          <cell r="A223821">
            <v>0</v>
          </cell>
        </row>
        <row r="223822">
          <cell r="A223822">
            <v>0</v>
          </cell>
        </row>
        <row r="223823">
          <cell r="A223823">
            <v>0</v>
          </cell>
        </row>
        <row r="223824">
          <cell r="A223824">
            <v>0</v>
          </cell>
        </row>
        <row r="223825">
          <cell r="A223825">
            <v>0</v>
          </cell>
        </row>
        <row r="223826">
          <cell r="A223826">
            <v>0</v>
          </cell>
        </row>
        <row r="223827">
          <cell r="A223827">
            <v>0</v>
          </cell>
        </row>
        <row r="223828">
          <cell r="A223828">
            <v>0</v>
          </cell>
        </row>
        <row r="223829">
          <cell r="A223829">
            <v>0</v>
          </cell>
        </row>
        <row r="223830">
          <cell r="A223830">
            <v>0</v>
          </cell>
        </row>
        <row r="223831">
          <cell r="A223831">
            <v>0</v>
          </cell>
        </row>
        <row r="223832">
          <cell r="A223832">
            <v>0</v>
          </cell>
        </row>
        <row r="223833">
          <cell r="A223833">
            <v>0</v>
          </cell>
        </row>
        <row r="223834">
          <cell r="A223834">
            <v>0</v>
          </cell>
        </row>
        <row r="223835">
          <cell r="A223835">
            <v>0</v>
          </cell>
        </row>
        <row r="223836">
          <cell r="A223836">
            <v>0</v>
          </cell>
        </row>
        <row r="223837">
          <cell r="A223837">
            <v>0</v>
          </cell>
        </row>
        <row r="223838">
          <cell r="A223838">
            <v>0</v>
          </cell>
        </row>
        <row r="223839">
          <cell r="A223839">
            <v>0</v>
          </cell>
        </row>
        <row r="223840">
          <cell r="A223840">
            <v>0</v>
          </cell>
        </row>
        <row r="223841">
          <cell r="A223841">
            <v>0</v>
          </cell>
        </row>
        <row r="223842">
          <cell r="A223842">
            <v>0</v>
          </cell>
        </row>
        <row r="223843">
          <cell r="A223843">
            <v>0</v>
          </cell>
        </row>
        <row r="223844">
          <cell r="A223844">
            <v>0</v>
          </cell>
        </row>
        <row r="223845">
          <cell r="A223845">
            <v>0</v>
          </cell>
        </row>
        <row r="223846">
          <cell r="A223846">
            <v>0</v>
          </cell>
        </row>
        <row r="223847">
          <cell r="A223847">
            <v>0</v>
          </cell>
        </row>
        <row r="223848">
          <cell r="A223848">
            <v>0</v>
          </cell>
        </row>
        <row r="223849">
          <cell r="A223849">
            <v>0</v>
          </cell>
        </row>
        <row r="223850">
          <cell r="A223850">
            <v>0</v>
          </cell>
        </row>
        <row r="223851">
          <cell r="A223851">
            <v>0</v>
          </cell>
        </row>
        <row r="223852">
          <cell r="A223852">
            <v>0</v>
          </cell>
        </row>
        <row r="223853">
          <cell r="A223853">
            <v>0</v>
          </cell>
        </row>
        <row r="223854">
          <cell r="A223854">
            <v>0</v>
          </cell>
        </row>
        <row r="223855">
          <cell r="A223855">
            <v>0</v>
          </cell>
        </row>
        <row r="223856">
          <cell r="A223856">
            <v>0</v>
          </cell>
        </row>
        <row r="223857">
          <cell r="A223857">
            <v>0</v>
          </cell>
        </row>
        <row r="223858">
          <cell r="A223858">
            <v>0</v>
          </cell>
        </row>
        <row r="223859">
          <cell r="A223859">
            <v>0</v>
          </cell>
        </row>
        <row r="223860">
          <cell r="A223860">
            <v>0</v>
          </cell>
        </row>
        <row r="223861">
          <cell r="A223861">
            <v>0</v>
          </cell>
        </row>
        <row r="223862">
          <cell r="A223862">
            <v>0</v>
          </cell>
        </row>
        <row r="223863">
          <cell r="A223863">
            <v>0</v>
          </cell>
        </row>
        <row r="223864">
          <cell r="A223864">
            <v>0</v>
          </cell>
        </row>
        <row r="223865">
          <cell r="A223865">
            <v>0</v>
          </cell>
        </row>
        <row r="223866">
          <cell r="A223866">
            <v>0</v>
          </cell>
        </row>
        <row r="223867">
          <cell r="A223867">
            <v>0</v>
          </cell>
        </row>
        <row r="223868">
          <cell r="A223868">
            <v>0</v>
          </cell>
        </row>
        <row r="223869">
          <cell r="A223869">
            <v>0</v>
          </cell>
        </row>
        <row r="223870">
          <cell r="A223870">
            <v>0</v>
          </cell>
        </row>
        <row r="223871">
          <cell r="A223871">
            <v>0</v>
          </cell>
        </row>
        <row r="223872">
          <cell r="A223872">
            <v>0</v>
          </cell>
        </row>
        <row r="223873">
          <cell r="A223873">
            <v>0</v>
          </cell>
        </row>
        <row r="223874">
          <cell r="A223874">
            <v>0</v>
          </cell>
        </row>
        <row r="223875">
          <cell r="A223875">
            <v>0</v>
          </cell>
        </row>
        <row r="223876">
          <cell r="A223876">
            <v>0</v>
          </cell>
        </row>
        <row r="223877">
          <cell r="A223877">
            <v>0</v>
          </cell>
        </row>
        <row r="223878">
          <cell r="A223878">
            <v>0</v>
          </cell>
        </row>
        <row r="223879">
          <cell r="A223879">
            <v>0</v>
          </cell>
        </row>
        <row r="223880">
          <cell r="A223880">
            <v>0</v>
          </cell>
        </row>
        <row r="223881">
          <cell r="A223881">
            <v>0</v>
          </cell>
        </row>
        <row r="223882">
          <cell r="A223882">
            <v>0</v>
          </cell>
        </row>
        <row r="223883">
          <cell r="A223883">
            <v>0</v>
          </cell>
        </row>
        <row r="223884">
          <cell r="A223884">
            <v>0</v>
          </cell>
        </row>
        <row r="223885">
          <cell r="A223885">
            <v>0</v>
          </cell>
        </row>
        <row r="223886">
          <cell r="A223886">
            <v>0</v>
          </cell>
        </row>
        <row r="223887">
          <cell r="A223887">
            <v>0</v>
          </cell>
        </row>
        <row r="223888">
          <cell r="A223888">
            <v>0</v>
          </cell>
        </row>
        <row r="223889">
          <cell r="A223889">
            <v>0</v>
          </cell>
        </row>
        <row r="223890">
          <cell r="A223890">
            <v>0</v>
          </cell>
        </row>
        <row r="223891">
          <cell r="A223891">
            <v>0</v>
          </cell>
        </row>
        <row r="223892">
          <cell r="A223892">
            <v>0</v>
          </cell>
        </row>
        <row r="223893">
          <cell r="A223893">
            <v>0</v>
          </cell>
        </row>
        <row r="223894">
          <cell r="A223894">
            <v>0</v>
          </cell>
        </row>
        <row r="223895">
          <cell r="A223895">
            <v>0</v>
          </cell>
        </row>
        <row r="223896">
          <cell r="A223896">
            <v>0</v>
          </cell>
        </row>
        <row r="223897">
          <cell r="A223897">
            <v>0</v>
          </cell>
        </row>
        <row r="223898">
          <cell r="A223898">
            <v>0</v>
          </cell>
        </row>
        <row r="223899">
          <cell r="A223899">
            <v>0</v>
          </cell>
        </row>
        <row r="223900">
          <cell r="A223900">
            <v>0</v>
          </cell>
        </row>
        <row r="223901">
          <cell r="A223901">
            <v>0</v>
          </cell>
        </row>
        <row r="223902">
          <cell r="A223902">
            <v>0</v>
          </cell>
        </row>
        <row r="223903">
          <cell r="A223903">
            <v>0</v>
          </cell>
        </row>
        <row r="223904">
          <cell r="A223904">
            <v>0</v>
          </cell>
        </row>
        <row r="223905">
          <cell r="A223905">
            <v>0</v>
          </cell>
        </row>
        <row r="223906">
          <cell r="A223906">
            <v>0</v>
          </cell>
        </row>
        <row r="223907">
          <cell r="A223907">
            <v>0</v>
          </cell>
        </row>
        <row r="223908">
          <cell r="A223908">
            <v>0</v>
          </cell>
        </row>
        <row r="223909">
          <cell r="A223909">
            <v>0</v>
          </cell>
        </row>
        <row r="223910">
          <cell r="A223910">
            <v>0</v>
          </cell>
        </row>
        <row r="223911">
          <cell r="A223911">
            <v>0</v>
          </cell>
        </row>
        <row r="223912">
          <cell r="A223912">
            <v>0</v>
          </cell>
        </row>
        <row r="223913">
          <cell r="A223913">
            <v>0</v>
          </cell>
        </row>
        <row r="223914">
          <cell r="A223914">
            <v>0</v>
          </cell>
        </row>
        <row r="223915">
          <cell r="A223915">
            <v>0</v>
          </cell>
        </row>
        <row r="223916">
          <cell r="A223916">
            <v>0</v>
          </cell>
        </row>
        <row r="223917">
          <cell r="A223917">
            <v>0</v>
          </cell>
        </row>
        <row r="223918">
          <cell r="A223918">
            <v>0</v>
          </cell>
        </row>
        <row r="223919">
          <cell r="A223919">
            <v>0</v>
          </cell>
        </row>
        <row r="223920">
          <cell r="A223920">
            <v>0</v>
          </cell>
        </row>
        <row r="223921">
          <cell r="A223921">
            <v>0</v>
          </cell>
        </row>
        <row r="223922">
          <cell r="A223922">
            <v>0</v>
          </cell>
        </row>
        <row r="223923">
          <cell r="A223923">
            <v>0</v>
          </cell>
        </row>
        <row r="223924">
          <cell r="A223924">
            <v>0</v>
          </cell>
        </row>
        <row r="223925">
          <cell r="A223925">
            <v>0</v>
          </cell>
        </row>
        <row r="223926">
          <cell r="A223926">
            <v>0</v>
          </cell>
        </row>
        <row r="223927">
          <cell r="A223927">
            <v>0</v>
          </cell>
        </row>
        <row r="223928">
          <cell r="A223928">
            <v>0</v>
          </cell>
        </row>
        <row r="223929">
          <cell r="A223929">
            <v>0</v>
          </cell>
        </row>
        <row r="223930">
          <cell r="A223930">
            <v>0</v>
          </cell>
        </row>
        <row r="223931">
          <cell r="A223931">
            <v>0</v>
          </cell>
        </row>
        <row r="223932">
          <cell r="A223932">
            <v>0</v>
          </cell>
        </row>
        <row r="223933">
          <cell r="A223933">
            <v>0</v>
          </cell>
        </row>
        <row r="223934">
          <cell r="A223934">
            <v>0</v>
          </cell>
        </row>
        <row r="223935">
          <cell r="A223935">
            <v>0</v>
          </cell>
        </row>
        <row r="223936">
          <cell r="A223936">
            <v>0</v>
          </cell>
        </row>
        <row r="223937">
          <cell r="A223937">
            <v>0</v>
          </cell>
        </row>
        <row r="223938">
          <cell r="A223938">
            <v>0</v>
          </cell>
        </row>
        <row r="223939">
          <cell r="A223939">
            <v>0</v>
          </cell>
        </row>
        <row r="223940">
          <cell r="A223940">
            <v>0</v>
          </cell>
        </row>
        <row r="223941">
          <cell r="A223941">
            <v>0</v>
          </cell>
        </row>
        <row r="223942">
          <cell r="A223942">
            <v>0</v>
          </cell>
        </row>
        <row r="223943">
          <cell r="A223943">
            <v>0</v>
          </cell>
        </row>
        <row r="223944">
          <cell r="A223944">
            <v>0</v>
          </cell>
        </row>
        <row r="223945">
          <cell r="A223945">
            <v>0</v>
          </cell>
        </row>
        <row r="223946">
          <cell r="A223946">
            <v>0</v>
          </cell>
        </row>
        <row r="223947">
          <cell r="A223947">
            <v>0</v>
          </cell>
        </row>
        <row r="223948">
          <cell r="A223948">
            <v>0</v>
          </cell>
        </row>
        <row r="223949">
          <cell r="A223949">
            <v>0</v>
          </cell>
        </row>
        <row r="223950">
          <cell r="A223950">
            <v>0</v>
          </cell>
        </row>
        <row r="223951">
          <cell r="A223951">
            <v>0</v>
          </cell>
        </row>
        <row r="223952">
          <cell r="A223952">
            <v>0</v>
          </cell>
        </row>
        <row r="223953">
          <cell r="A223953">
            <v>0</v>
          </cell>
        </row>
        <row r="223954">
          <cell r="A223954">
            <v>0</v>
          </cell>
        </row>
        <row r="223955">
          <cell r="A223955">
            <v>0</v>
          </cell>
        </row>
        <row r="223956">
          <cell r="A223956">
            <v>0</v>
          </cell>
        </row>
        <row r="223957">
          <cell r="A223957">
            <v>0</v>
          </cell>
        </row>
        <row r="223958">
          <cell r="A223958">
            <v>0</v>
          </cell>
        </row>
        <row r="223959">
          <cell r="A223959">
            <v>0</v>
          </cell>
        </row>
        <row r="223960">
          <cell r="A223960">
            <v>0</v>
          </cell>
        </row>
        <row r="223961">
          <cell r="A223961">
            <v>0</v>
          </cell>
        </row>
        <row r="223962">
          <cell r="A223962">
            <v>0</v>
          </cell>
        </row>
        <row r="223963">
          <cell r="A223963">
            <v>0</v>
          </cell>
        </row>
        <row r="223964">
          <cell r="A223964">
            <v>0</v>
          </cell>
        </row>
        <row r="223965">
          <cell r="A223965">
            <v>0</v>
          </cell>
        </row>
        <row r="223966">
          <cell r="A223966">
            <v>0</v>
          </cell>
        </row>
        <row r="223967">
          <cell r="A223967">
            <v>0</v>
          </cell>
        </row>
        <row r="223968">
          <cell r="A223968">
            <v>0</v>
          </cell>
        </row>
        <row r="223969">
          <cell r="A223969">
            <v>0</v>
          </cell>
        </row>
        <row r="223970">
          <cell r="A223970">
            <v>0</v>
          </cell>
        </row>
        <row r="223971">
          <cell r="A223971">
            <v>0</v>
          </cell>
        </row>
        <row r="223972">
          <cell r="A223972">
            <v>0</v>
          </cell>
        </row>
        <row r="223973">
          <cell r="A223973">
            <v>0</v>
          </cell>
        </row>
        <row r="223974">
          <cell r="A223974">
            <v>0</v>
          </cell>
        </row>
        <row r="223975">
          <cell r="A223975">
            <v>0</v>
          </cell>
        </row>
        <row r="223976">
          <cell r="A223976">
            <v>0</v>
          </cell>
        </row>
        <row r="223977">
          <cell r="A223977">
            <v>0</v>
          </cell>
        </row>
        <row r="223978">
          <cell r="A223978">
            <v>0</v>
          </cell>
        </row>
        <row r="223979">
          <cell r="A223979">
            <v>0</v>
          </cell>
        </row>
        <row r="223980">
          <cell r="A223980">
            <v>0</v>
          </cell>
        </row>
        <row r="223981">
          <cell r="A223981">
            <v>0</v>
          </cell>
        </row>
        <row r="223982">
          <cell r="A223982">
            <v>0</v>
          </cell>
        </row>
        <row r="223983">
          <cell r="A223983">
            <v>0</v>
          </cell>
        </row>
        <row r="223984">
          <cell r="A223984">
            <v>0</v>
          </cell>
        </row>
        <row r="223985">
          <cell r="A223985">
            <v>0</v>
          </cell>
        </row>
        <row r="223986">
          <cell r="A223986">
            <v>0</v>
          </cell>
        </row>
        <row r="223987">
          <cell r="A223987">
            <v>0</v>
          </cell>
        </row>
        <row r="223988">
          <cell r="A223988">
            <v>0</v>
          </cell>
        </row>
        <row r="223989">
          <cell r="A223989">
            <v>0</v>
          </cell>
        </row>
        <row r="223990">
          <cell r="A223990">
            <v>0</v>
          </cell>
        </row>
        <row r="223991">
          <cell r="A223991">
            <v>0</v>
          </cell>
        </row>
        <row r="223992">
          <cell r="A223992">
            <v>0</v>
          </cell>
        </row>
        <row r="223993">
          <cell r="A223993">
            <v>0</v>
          </cell>
        </row>
        <row r="223994">
          <cell r="A223994">
            <v>0</v>
          </cell>
        </row>
        <row r="223995">
          <cell r="A223995">
            <v>0</v>
          </cell>
        </row>
        <row r="223996">
          <cell r="A223996">
            <v>0</v>
          </cell>
        </row>
        <row r="223997">
          <cell r="A223997">
            <v>0</v>
          </cell>
        </row>
        <row r="223998">
          <cell r="A223998">
            <v>0</v>
          </cell>
        </row>
        <row r="223999">
          <cell r="A223999">
            <v>0</v>
          </cell>
        </row>
        <row r="224000">
          <cell r="A224000">
            <v>0</v>
          </cell>
        </row>
        <row r="224001">
          <cell r="A224001">
            <v>0</v>
          </cell>
        </row>
        <row r="224002">
          <cell r="A224002">
            <v>0</v>
          </cell>
        </row>
        <row r="224003">
          <cell r="A224003">
            <v>0</v>
          </cell>
        </row>
        <row r="224004">
          <cell r="A224004">
            <v>0</v>
          </cell>
        </row>
        <row r="224005">
          <cell r="A224005">
            <v>0</v>
          </cell>
        </row>
        <row r="224006">
          <cell r="A224006">
            <v>0</v>
          </cell>
        </row>
        <row r="224007">
          <cell r="A224007">
            <v>0</v>
          </cell>
        </row>
        <row r="224008">
          <cell r="A224008">
            <v>0</v>
          </cell>
        </row>
        <row r="224009">
          <cell r="A224009">
            <v>0</v>
          </cell>
        </row>
        <row r="224010">
          <cell r="A224010">
            <v>0</v>
          </cell>
        </row>
        <row r="224011">
          <cell r="A224011">
            <v>0</v>
          </cell>
        </row>
        <row r="224012">
          <cell r="A224012">
            <v>0</v>
          </cell>
        </row>
        <row r="224013">
          <cell r="A224013">
            <v>0</v>
          </cell>
        </row>
        <row r="224014">
          <cell r="A224014">
            <v>0</v>
          </cell>
        </row>
        <row r="224015">
          <cell r="A224015">
            <v>0</v>
          </cell>
        </row>
        <row r="224016">
          <cell r="A224016">
            <v>0</v>
          </cell>
        </row>
        <row r="224017">
          <cell r="A224017">
            <v>0</v>
          </cell>
        </row>
        <row r="224018">
          <cell r="A224018">
            <v>0</v>
          </cell>
        </row>
        <row r="224019">
          <cell r="A224019">
            <v>0</v>
          </cell>
        </row>
        <row r="224020">
          <cell r="A224020">
            <v>0</v>
          </cell>
        </row>
        <row r="224021">
          <cell r="A224021">
            <v>0</v>
          </cell>
        </row>
        <row r="224022">
          <cell r="A224022">
            <v>0</v>
          </cell>
        </row>
        <row r="224023">
          <cell r="A224023">
            <v>0</v>
          </cell>
        </row>
        <row r="224024">
          <cell r="A224024">
            <v>0</v>
          </cell>
        </row>
        <row r="224025">
          <cell r="A224025">
            <v>0</v>
          </cell>
        </row>
        <row r="224026">
          <cell r="A224026">
            <v>0</v>
          </cell>
        </row>
        <row r="224027">
          <cell r="A224027">
            <v>0</v>
          </cell>
        </row>
        <row r="224028">
          <cell r="A224028">
            <v>0</v>
          </cell>
        </row>
        <row r="224029">
          <cell r="A224029">
            <v>0</v>
          </cell>
        </row>
        <row r="224030">
          <cell r="A224030">
            <v>0</v>
          </cell>
        </row>
        <row r="224031">
          <cell r="A224031">
            <v>0</v>
          </cell>
        </row>
        <row r="224032">
          <cell r="A224032">
            <v>0</v>
          </cell>
        </row>
        <row r="224033">
          <cell r="A224033">
            <v>0</v>
          </cell>
        </row>
        <row r="224034">
          <cell r="A224034">
            <v>0</v>
          </cell>
        </row>
        <row r="224035">
          <cell r="A224035">
            <v>0</v>
          </cell>
        </row>
        <row r="224036">
          <cell r="A224036">
            <v>0</v>
          </cell>
        </row>
        <row r="224037">
          <cell r="A224037">
            <v>0</v>
          </cell>
        </row>
        <row r="224038">
          <cell r="A224038">
            <v>0</v>
          </cell>
        </row>
        <row r="224039">
          <cell r="A224039">
            <v>0</v>
          </cell>
        </row>
        <row r="224040">
          <cell r="A224040">
            <v>0</v>
          </cell>
        </row>
        <row r="224041">
          <cell r="A224041">
            <v>0</v>
          </cell>
        </row>
        <row r="224042">
          <cell r="A224042">
            <v>0</v>
          </cell>
        </row>
        <row r="224043">
          <cell r="A224043">
            <v>0</v>
          </cell>
        </row>
        <row r="224044">
          <cell r="A224044">
            <v>0</v>
          </cell>
        </row>
        <row r="224045">
          <cell r="A224045">
            <v>0</v>
          </cell>
        </row>
        <row r="224046">
          <cell r="A224046">
            <v>0</v>
          </cell>
        </row>
        <row r="224047">
          <cell r="A224047">
            <v>0</v>
          </cell>
        </row>
        <row r="224048">
          <cell r="A224048">
            <v>0</v>
          </cell>
        </row>
        <row r="224049">
          <cell r="A224049">
            <v>0</v>
          </cell>
        </row>
        <row r="224050">
          <cell r="A224050">
            <v>0</v>
          </cell>
        </row>
        <row r="224051">
          <cell r="A224051">
            <v>0</v>
          </cell>
        </row>
        <row r="224052">
          <cell r="A224052">
            <v>0</v>
          </cell>
        </row>
        <row r="224053">
          <cell r="A224053">
            <v>0</v>
          </cell>
        </row>
        <row r="224054">
          <cell r="A224054">
            <v>0</v>
          </cell>
        </row>
        <row r="224055">
          <cell r="A224055">
            <v>0</v>
          </cell>
        </row>
        <row r="224056">
          <cell r="A224056">
            <v>0</v>
          </cell>
        </row>
        <row r="224057">
          <cell r="A224057">
            <v>0</v>
          </cell>
        </row>
        <row r="224058">
          <cell r="A224058">
            <v>0</v>
          </cell>
        </row>
        <row r="224059">
          <cell r="A224059">
            <v>0</v>
          </cell>
        </row>
        <row r="224060">
          <cell r="A224060">
            <v>0</v>
          </cell>
        </row>
        <row r="224061">
          <cell r="A224061">
            <v>0</v>
          </cell>
        </row>
        <row r="224062">
          <cell r="A224062">
            <v>0</v>
          </cell>
        </row>
        <row r="224063">
          <cell r="A224063">
            <v>0</v>
          </cell>
        </row>
        <row r="224064">
          <cell r="A224064">
            <v>0</v>
          </cell>
        </row>
        <row r="224065">
          <cell r="A224065">
            <v>0</v>
          </cell>
        </row>
        <row r="224066">
          <cell r="A224066">
            <v>0</v>
          </cell>
        </row>
        <row r="224067">
          <cell r="A224067">
            <v>0</v>
          </cell>
        </row>
        <row r="224068">
          <cell r="A224068">
            <v>0</v>
          </cell>
        </row>
        <row r="224069">
          <cell r="A224069">
            <v>0</v>
          </cell>
        </row>
        <row r="224070">
          <cell r="A224070">
            <v>0</v>
          </cell>
        </row>
        <row r="224071">
          <cell r="A224071">
            <v>0</v>
          </cell>
        </row>
        <row r="224072">
          <cell r="A224072">
            <v>0</v>
          </cell>
        </row>
        <row r="224073">
          <cell r="A224073">
            <v>0</v>
          </cell>
        </row>
        <row r="224074">
          <cell r="A224074">
            <v>0</v>
          </cell>
        </row>
        <row r="224075">
          <cell r="A224075">
            <v>0</v>
          </cell>
        </row>
        <row r="224076">
          <cell r="A224076">
            <v>0</v>
          </cell>
        </row>
        <row r="224077">
          <cell r="A224077">
            <v>0</v>
          </cell>
        </row>
        <row r="224078">
          <cell r="A224078">
            <v>0</v>
          </cell>
        </row>
        <row r="224079">
          <cell r="A224079">
            <v>0</v>
          </cell>
        </row>
        <row r="224080">
          <cell r="A224080">
            <v>0</v>
          </cell>
        </row>
        <row r="224081">
          <cell r="A224081">
            <v>0</v>
          </cell>
        </row>
        <row r="224082">
          <cell r="A224082">
            <v>0</v>
          </cell>
        </row>
        <row r="224083">
          <cell r="A224083">
            <v>0</v>
          </cell>
        </row>
        <row r="224084">
          <cell r="A224084">
            <v>0</v>
          </cell>
        </row>
        <row r="224085">
          <cell r="A224085">
            <v>0</v>
          </cell>
        </row>
        <row r="224086">
          <cell r="A224086">
            <v>0</v>
          </cell>
        </row>
        <row r="224087">
          <cell r="A224087">
            <v>0</v>
          </cell>
        </row>
        <row r="224088">
          <cell r="A224088">
            <v>0</v>
          </cell>
        </row>
        <row r="224089">
          <cell r="A224089">
            <v>0</v>
          </cell>
        </row>
        <row r="224090">
          <cell r="A224090">
            <v>0</v>
          </cell>
        </row>
        <row r="224091">
          <cell r="A224091">
            <v>0</v>
          </cell>
        </row>
        <row r="224092">
          <cell r="A224092">
            <v>0</v>
          </cell>
        </row>
        <row r="224093">
          <cell r="A224093">
            <v>0</v>
          </cell>
        </row>
        <row r="224094">
          <cell r="A224094">
            <v>0</v>
          </cell>
        </row>
        <row r="224095">
          <cell r="A224095">
            <v>0</v>
          </cell>
        </row>
        <row r="224096">
          <cell r="A224096">
            <v>0</v>
          </cell>
        </row>
        <row r="224097">
          <cell r="A224097">
            <v>0</v>
          </cell>
        </row>
        <row r="224098">
          <cell r="A224098">
            <v>0</v>
          </cell>
        </row>
        <row r="224099">
          <cell r="A224099">
            <v>0</v>
          </cell>
        </row>
        <row r="224100">
          <cell r="A224100">
            <v>0</v>
          </cell>
        </row>
        <row r="224101">
          <cell r="A224101">
            <v>0</v>
          </cell>
        </row>
        <row r="224102">
          <cell r="A224102">
            <v>0</v>
          </cell>
        </row>
        <row r="224103">
          <cell r="A224103">
            <v>0</v>
          </cell>
        </row>
        <row r="224104">
          <cell r="A224104">
            <v>0</v>
          </cell>
        </row>
        <row r="224105">
          <cell r="A224105">
            <v>0</v>
          </cell>
        </row>
        <row r="224106">
          <cell r="A224106">
            <v>0</v>
          </cell>
        </row>
        <row r="224107">
          <cell r="A224107">
            <v>0</v>
          </cell>
        </row>
        <row r="224108">
          <cell r="A224108">
            <v>0</v>
          </cell>
        </row>
        <row r="224109">
          <cell r="A224109">
            <v>0</v>
          </cell>
        </row>
        <row r="224110">
          <cell r="A224110">
            <v>0</v>
          </cell>
        </row>
        <row r="224111">
          <cell r="A224111">
            <v>0</v>
          </cell>
        </row>
        <row r="224112">
          <cell r="A224112">
            <v>0</v>
          </cell>
        </row>
        <row r="224113">
          <cell r="A224113">
            <v>0</v>
          </cell>
        </row>
        <row r="224114">
          <cell r="A224114">
            <v>0</v>
          </cell>
        </row>
        <row r="224115">
          <cell r="A224115">
            <v>0</v>
          </cell>
        </row>
        <row r="224116">
          <cell r="A224116">
            <v>0</v>
          </cell>
        </row>
        <row r="224117">
          <cell r="A224117">
            <v>0</v>
          </cell>
        </row>
        <row r="224118">
          <cell r="A224118">
            <v>0</v>
          </cell>
        </row>
        <row r="224119">
          <cell r="A224119">
            <v>0</v>
          </cell>
        </row>
        <row r="224120">
          <cell r="A224120">
            <v>0</v>
          </cell>
        </row>
        <row r="224121">
          <cell r="A224121">
            <v>0</v>
          </cell>
        </row>
        <row r="224122">
          <cell r="A224122">
            <v>0</v>
          </cell>
        </row>
        <row r="224123">
          <cell r="A224123">
            <v>0</v>
          </cell>
        </row>
        <row r="224124">
          <cell r="A224124">
            <v>0</v>
          </cell>
        </row>
        <row r="224125">
          <cell r="A224125">
            <v>0</v>
          </cell>
        </row>
        <row r="224126">
          <cell r="A224126">
            <v>0</v>
          </cell>
        </row>
        <row r="224127">
          <cell r="A224127">
            <v>0</v>
          </cell>
        </row>
        <row r="224128">
          <cell r="A224128">
            <v>0</v>
          </cell>
        </row>
        <row r="224129">
          <cell r="A224129">
            <v>0</v>
          </cell>
        </row>
        <row r="224130">
          <cell r="A224130">
            <v>0</v>
          </cell>
        </row>
        <row r="224131">
          <cell r="A224131">
            <v>0</v>
          </cell>
        </row>
        <row r="224132">
          <cell r="A224132">
            <v>0</v>
          </cell>
        </row>
        <row r="224133">
          <cell r="A224133">
            <v>0</v>
          </cell>
        </row>
        <row r="224134">
          <cell r="A224134">
            <v>0</v>
          </cell>
        </row>
        <row r="224135">
          <cell r="A224135">
            <v>0</v>
          </cell>
        </row>
        <row r="224136">
          <cell r="A224136">
            <v>0</v>
          </cell>
        </row>
        <row r="224137">
          <cell r="A224137">
            <v>0</v>
          </cell>
        </row>
        <row r="224138">
          <cell r="A224138">
            <v>0</v>
          </cell>
        </row>
        <row r="224139">
          <cell r="A224139">
            <v>0</v>
          </cell>
        </row>
        <row r="224140">
          <cell r="A224140">
            <v>0</v>
          </cell>
        </row>
        <row r="224141">
          <cell r="A224141">
            <v>0</v>
          </cell>
        </row>
        <row r="224142">
          <cell r="A224142">
            <v>0</v>
          </cell>
        </row>
        <row r="224143">
          <cell r="A224143">
            <v>0</v>
          </cell>
        </row>
        <row r="224144">
          <cell r="A224144">
            <v>0</v>
          </cell>
        </row>
        <row r="224145">
          <cell r="A224145">
            <v>0</v>
          </cell>
        </row>
        <row r="224146">
          <cell r="A224146">
            <v>0</v>
          </cell>
        </row>
        <row r="224147">
          <cell r="A224147">
            <v>0</v>
          </cell>
        </row>
        <row r="224148">
          <cell r="A224148">
            <v>0</v>
          </cell>
        </row>
        <row r="224149">
          <cell r="A224149">
            <v>0</v>
          </cell>
        </row>
        <row r="224150">
          <cell r="A224150">
            <v>0</v>
          </cell>
        </row>
        <row r="224151">
          <cell r="A224151">
            <v>0</v>
          </cell>
        </row>
        <row r="224152">
          <cell r="A224152">
            <v>0</v>
          </cell>
        </row>
        <row r="224153">
          <cell r="A224153">
            <v>0</v>
          </cell>
        </row>
        <row r="224154">
          <cell r="A224154">
            <v>0</v>
          </cell>
        </row>
        <row r="224155">
          <cell r="A224155">
            <v>0</v>
          </cell>
        </row>
        <row r="224156">
          <cell r="A224156">
            <v>0</v>
          </cell>
        </row>
        <row r="224157">
          <cell r="A224157">
            <v>0</v>
          </cell>
        </row>
        <row r="224158">
          <cell r="A224158">
            <v>0</v>
          </cell>
        </row>
        <row r="224159">
          <cell r="A224159">
            <v>0</v>
          </cell>
        </row>
        <row r="224160">
          <cell r="A224160">
            <v>0</v>
          </cell>
        </row>
        <row r="224161">
          <cell r="A224161">
            <v>0</v>
          </cell>
        </row>
        <row r="224162">
          <cell r="A224162">
            <v>0</v>
          </cell>
        </row>
        <row r="224163">
          <cell r="A224163">
            <v>0</v>
          </cell>
        </row>
        <row r="224164">
          <cell r="A224164">
            <v>0</v>
          </cell>
        </row>
        <row r="224165">
          <cell r="A224165">
            <v>0</v>
          </cell>
        </row>
        <row r="224166">
          <cell r="A224166">
            <v>0</v>
          </cell>
        </row>
        <row r="224167">
          <cell r="A224167">
            <v>0</v>
          </cell>
        </row>
        <row r="224168">
          <cell r="A224168">
            <v>0</v>
          </cell>
        </row>
        <row r="224169">
          <cell r="A224169">
            <v>0</v>
          </cell>
        </row>
        <row r="224170">
          <cell r="A224170">
            <v>0</v>
          </cell>
        </row>
        <row r="224171">
          <cell r="A224171">
            <v>0</v>
          </cell>
        </row>
        <row r="224172">
          <cell r="A224172">
            <v>0</v>
          </cell>
        </row>
        <row r="224173">
          <cell r="A224173">
            <v>0</v>
          </cell>
        </row>
        <row r="224174">
          <cell r="A224174">
            <v>0</v>
          </cell>
        </row>
        <row r="224175">
          <cell r="A224175">
            <v>0</v>
          </cell>
        </row>
        <row r="224176">
          <cell r="A224176">
            <v>0</v>
          </cell>
        </row>
        <row r="224177">
          <cell r="A224177">
            <v>0</v>
          </cell>
        </row>
        <row r="224178">
          <cell r="A224178">
            <v>0</v>
          </cell>
        </row>
        <row r="224179">
          <cell r="A224179">
            <v>0</v>
          </cell>
        </row>
        <row r="224180">
          <cell r="A224180">
            <v>0</v>
          </cell>
        </row>
        <row r="224181">
          <cell r="A224181">
            <v>0</v>
          </cell>
        </row>
        <row r="224182">
          <cell r="A224182">
            <v>0</v>
          </cell>
        </row>
        <row r="224183">
          <cell r="A224183">
            <v>0</v>
          </cell>
        </row>
        <row r="224184">
          <cell r="A224184">
            <v>0</v>
          </cell>
        </row>
        <row r="224185">
          <cell r="A224185">
            <v>0</v>
          </cell>
        </row>
        <row r="224186">
          <cell r="A224186">
            <v>0</v>
          </cell>
        </row>
        <row r="224187">
          <cell r="A224187">
            <v>0</v>
          </cell>
        </row>
        <row r="224188">
          <cell r="A224188">
            <v>0</v>
          </cell>
        </row>
        <row r="224189">
          <cell r="A224189">
            <v>0</v>
          </cell>
        </row>
        <row r="224190">
          <cell r="A224190">
            <v>0</v>
          </cell>
        </row>
        <row r="224191">
          <cell r="A224191">
            <v>0</v>
          </cell>
        </row>
        <row r="224192">
          <cell r="A224192">
            <v>0</v>
          </cell>
        </row>
        <row r="224193">
          <cell r="A224193">
            <v>0</v>
          </cell>
        </row>
        <row r="224194">
          <cell r="A224194">
            <v>0</v>
          </cell>
        </row>
        <row r="224195">
          <cell r="A224195">
            <v>0</v>
          </cell>
        </row>
        <row r="224196">
          <cell r="A224196">
            <v>0</v>
          </cell>
        </row>
        <row r="224197">
          <cell r="A224197">
            <v>0</v>
          </cell>
        </row>
        <row r="224198">
          <cell r="A224198">
            <v>0</v>
          </cell>
        </row>
        <row r="224199">
          <cell r="A224199">
            <v>0</v>
          </cell>
        </row>
        <row r="224200">
          <cell r="A224200">
            <v>0</v>
          </cell>
        </row>
        <row r="224201">
          <cell r="A224201">
            <v>0</v>
          </cell>
        </row>
        <row r="224202">
          <cell r="A224202">
            <v>0</v>
          </cell>
        </row>
        <row r="224203">
          <cell r="A224203">
            <v>0</v>
          </cell>
        </row>
        <row r="224204">
          <cell r="A224204">
            <v>0</v>
          </cell>
        </row>
        <row r="224205">
          <cell r="A224205">
            <v>0</v>
          </cell>
        </row>
        <row r="224206">
          <cell r="A224206">
            <v>0</v>
          </cell>
        </row>
        <row r="224207">
          <cell r="A224207">
            <v>0</v>
          </cell>
        </row>
        <row r="224208">
          <cell r="A224208">
            <v>0</v>
          </cell>
        </row>
        <row r="224209">
          <cell r="A224209">
            <v>0</v>
          </cell>
        </row>
        <row r="224210">
          <cell r="A224210">
            <v>0</v>
          </cell>
        </row>
        <row r="224211">
          <cell r="A224211">
            <v>0</v>
          </cell>
        </row>
        <row r="224212">
          <cell r="A224212">
            <v>0</v>
          </cell>
        </row>
        <row r="224213">
          <cell r="A224213">
            <v>0</v>
          </cell>
        </row>
        <row r="224214">
          <cell r="A224214">
            <v>0</v>
          </cell>
        </row>
        <row r="224215">
          <cell r="A224215">
            <v>0</v>
          </cell>
        </row>
        <row r="224216">
          <cell r="A224216">
            <v>0</v>
          </cell>
        </row>
        <row r="224217">
          <cell r="A224217">
            <v>0</v>
          </cell>
        </row>
        <row r="224218">
          <cell r="A224218">
            <v>0</v>
          </cell>
        </row>
        <row r="224219">
          <cell r="A224219">
            <v>0</v>
          </cell>
        </row>
        <row r="224220">
          <cell r="A224220">
            <v>0</v>
          </cell>
        </row>
        <row r="224221">
          <cell r="A224221">
            <v>0</v>
          </cell>
        </row>
        <row r="224222">
          <cell r="A224222">
            <v>0</v>
          </cell>
        </row>
        <row r="224223">
          <cell r="A224223">
            <v>0</v>
          </cell>
        </row>
        <row r="224224">
          <cell r="A224224">
            <v>0</v>
          </cell>
        </row>
        <row r="224225">
          <cell r="A224225">
            <v>0</v>
          </cell>
        </row>
        <row r="224226">
          <cell r="A224226">
            <v>0</v>
          </cell>
        </row>
        <row r="224227">
          <cell r="A224227">
            <v>0</v>
          </cell>
        </row>
        <row r="224228">
          <cell r="A224228">
            <v>0</v>
          </cell>
        </row>
        <row r="224229">
          <cell r="A224229">
            <v>0</v>
          </cell>
        </row>
        <row r="224230">
          <cell r="A224230">
            <v>0</v>
          </cell>
        </row>
        <row r="224231">
          <cell r="A224231">
            <v>0</v>
          </cell>
        </row>
        <row r="224232">
          <cell r="A224232">
            <v>0</v>
          </cell>
        </row>
        <row r="224233">
          <cell r="A224233">
            <v>0</v>
          </cell>
        </row>
        <row r="224234">
          <cell r="A224234">
            <v>0</v>
          </cell>
        </row>
        <row r="224235">
          <cell r="A224235">
            <v>0</v>
          </cell>
        </row>
        <row r="224236">
          <cell r="A224236">
            <v>0</v>
          </cell>
        </row>
        <row r="224237">
          <cell r="A224237">
            <v>0</v>
          </cell>
        </row>
        <row r="224238">
          <cell r="A224238">
            <v>0</v>
          </cell>
        </row>
        <row r="224239">
          <cell r="A224239">
            <v>0</v>
          </cell>
        </row>
        <row r="224240">
          <cell r="A224240">
            <v>0</v>
          </cell>
        </row>
        <row r="224241">
          <cell r="A224241">
            <v>0</v>
          </cell>
        </row>
        <row r="224242">
          <cell r="A224242">
            <v>0</v>
          </cell>
        </row>
        <row r="224243">
          <cell r="A224243">
            <v>0</v>
          </cell>
        </row>
        <row r="224244">
          <cell r="A224244">
            <v>0</v>
          </cell>
        </row>
        <row r="224245">
          <cell r="A224245">
            <v>0</v>
          </cell>
        </row>
        <row r="224246">
          <cell r="A224246">
            <v>0</v>
          </cell>
        </row>
        <row r="224247">
          <cell r="A224247">
            <v>0</v>
          </cell>
        </row>
        <row r="224248">
          <cell r="A224248">
            <v>0</v>
          </cell>
        </row>
        <row r="224249">
          <cell r="A224249">
            <v>0</v>
          </cell>
        </row>
        <row r="224250">
          <cell r="A224250">
            <v>0</v>
          </cell>
        </row>
        <row r="224251">
          <cell r="A224251">
            <v>0</v>
          </cell>
        </row>
        <row r="224252">
          <cell r="A224252">
            <v>0</v>
          </cell>
        </row>
        <row r="224253">
          <cell r="A224253">
            <v>0</v>
          </cell>
        </row>
        <row r="224254">
          <cell r="A224254">
            <v>0</v>
          </cell>
        </row>
        <row r="224255">
          <cell r="A224255">
            <v>0</v>
          </cell>
        </row>
        <row r="224256">
          <cell r="A224256">
            <v>0</v>
          </cell>
        </row>
        <row r="224257">
          <cell r="A224257">
            <v>0</v>
          </cell>
        </row>
        <row r="224258">
          <cell r="A224258">
            <v>0</v>
          </cell>
        </row>
        <row r="224259">
          <cell r="A224259">
            <v>0</v>
          </cell>
        </row>
        <row r="224260">
          <cell r="A224260">
            <v>0</v>
          </cell>
        </row>
        <row r="224261">
          <cell r="A224261">
            <v>0</v>
          </cell>
        </row>
        <row r="224262">
          <cell r="A224262">
            <v>0</v>
          </cell>
        </row>
        <row r="224263">
          <cell r="A224263">
            <v>0</v>
          </cell>
        </row>
        <row r="224264">
          <cell r="A224264">
            <v>0</v>
          </cell>
        </row>
        <row r="224265">
          <cell r="A224265">
            <v>0</v>
          </cell>
        </row>
        <row r="224266">
          <cell r="A224266">
            <v>0</v>
          </cell>
        </row>
        <row r="224267">
          <cell r="A224267">
            <v>0</v>
          </cell>
        </row>
        <row r="224268">
          <cell r="A224268">
            <v>0</v>
          </cell>
        </row>
        <row r="224269">
          <cell r="A224269">
            <v>0</v>
          </cell>
        </row>
        <row r="224270">
          <cell r="A224270">
            <v>0</v>
          </cell>
        </row>
        <row r="224271">
          <cell r="A224271">
            <v>0</v>
          </cell>
        </row>
        <row r="224272">
          <cell r="A224272">
            <v>0</v>
          </cell>
        </row>
        <row r="224273">
          <cell r="A224273">
            <v>0</v>
          </cell>
        </row>
        <row r="224274">
          <cell r="A224274">
            <v>0</v>
          </cell>
        </row>
        <row r="224275">
          <cell r="A224275">
            <v>0</v>
          </cell>
        </row>
        <row r="224276">
          <cell r="A224276">
            <v>0</v>
          </cell>
        </row>
        <row r="224277">
          <cell r="A224277">
            <v>0</v>
          </cell>
        </row>
        <row r="224278">
          <cell r="A224278">
            <v>0</v>
          </cell>
        </row>
        <row r="224279">
          <cell r="A224279">
            <v>0</v>
          </cell>
        </row>
        <row r="224280">
          <cell r="A224280">
            <v>0</v>
          </cell>
        </row>
        <row r="224281">
          <cell r="A224281">
            <v>0</v>
          </cell>
        </row>
        <row r="224282">
          <cell r="A224282">
            <v>0</v>
          </cell>
        </row>
        <row r="224283">
          <cell r="A224283">
            <v>0</v>
          </cell>
        </row>
        <row r="224284">
          <cell r="A224284">
            <v>0</v>
          </cell>
        </row>
        <row r="224285">
          <cell r="A224285">
            <v>0</v>
          </cell>
        </row>
        <row r="224286">
          <cell r="A224286">
            <v>0</v>
          </cell>
        </row>
        <row r="224287">
          <cell r="A224287">
            <v>0</v>
          </cell>
        </row>
        <row r="224288">
          <cell r="A224288">
            <v>0</v>
          </cell>
        </row>
        <row r="224289">
          <cell r="A224289">
            <v>0</v>
          </cell>
        </row>
        <row r="224290">
          <cell r="A224290">
            <v>0</v>
          </cell>
        </row>
        <row r="224291">
          <cell r="A224291">
            <v>0</v>
          </cell>
        </row>
        <row r="224292">
          <cell r="A224292">
            <v>0</v>
          </cell>
        </row>
        <row r="224293">
          <cell r="A224293">
            <v>0</v>
          </cell>
        </row>
        <row r="224294">
          <cell r="A224294">
            <v>0</v>
          </cell>
        </row>
        <row r="224295">
          <cell r="A224295">
            <v>0</v>
          </cell>
        </row>
        <row r="224296">
          <cell r="A224296">
            <v>0</v>
          </cell>
        </row>
        <row r="224297">
          <cell r="A224297">
            <v>0</v>
          </cell>
        </row>
        <row r="224298">
          <cell r="A224298">
            <v>0</v>
          </cell>
        </row>
        <row r="224299">
          <cell r="A224299">
            <v>0</v>
          </cell>
        </row>
        <row r="224300">
          <cell r="A224300">
            <v>0</v>
          </cell>
        </row>
        <row r="224301">
          <cell r="A224301">
            <v>0</v>
          </cell>
        </row>
        <row r="224302">
          <cell r="A224302">
            <v>0</v>
          </cell>
        </row>
        <row r="224303">
          <cell r="A224303">
            <v>0</v>
          </cell>
        </row>
        <row r="224304">
          <cell r="A224304">
            <v>0</v>
          </cell>
        </row>
        <row r="224305">
          <cell r="A224305">
            <v>0</v>
          </cell>
        </row>
        <row r="224306">
          <cell r="A224306">
            <v>0</v>
          </cell>
        </row>
        <row r="224307">
          <cell r="A224307">
            <v>0</v>
          </cell>
        </row>
        <row r="224308">
          <cell r="A224308">
            <v>0</v>
          </cell>
        </row>
        <row r="224309">
          <cell r="A224309">
            <v>0</v>
          </cell>
        </row>
        <row r="224310">
          <cell r="A224310">
            <v>0</v>
          </cell>
        </row>
        <row r="224311">
          <cell r="A224311">
            <v>0</v>
          </cell>
        </row>
        <row r="224312">
          <cell r="A224312">
            <v>0</v>
          </cell>
        </row>
        <row r="224313">
          <cell r="A224313">
            <v>0</v>
          </cell>
        </row>
        <row r="224314">
          <cell r="A224314">
            <v>0</v>
          </cell>
        </row>
        <row r="224315">
          <cell r="A224315">
            <v>0</v>
          </cell>
        </row>
        <row r="224316">
          <cell r="A224316">
            <v>0</v>
          </cell>
        </row>
        <row r="224317">
          <cell r="A224317">
            <v>0</v>
          </cell>
        </row>
        <row r="224318">
          <cell r="A224318">
            <v>0</v>
          </cell>
        </row>
        <row r="224319">
          <cell r="A224319">
            <v>0</v>
          </cell>
        </row>
        <row r="224320">
          <cell r="A224320">
            <v>0</v>
          </cell>
        </row>
        <row r="224321">
          <cell r="A224321">
            <v>0</v>
          </cell>
        </row>
        <row r="224322">
          <cell r="A224322">
            <v>0</v>
          </cell>
        </row>
        <row r="224323">
          <cell r="A224323">
            <v>0</v>
          </cell>
        </row>
        <row r="224324">
          <cell r="A224324">
            <v>0</v>
          </cell>
        </row>
        <row r="224325">
          <cell r="A224325">
            <v>0</v>
          </cell>
        </row>
        <row r="224326">
          <cell r="A224326">
            <v>0</v>
          </cell>
        </row>
        <row r="224327">
          <cell r="A224327">
            <v>0</v>
          </cell>
        </row>
        <row r="224328">
          <cell r="A224328">
            <v>0</v>
          </cell>
        </row>
        <row r="224329">
          <cell r="A224329">
            <v>0</v>
          </cell>
        </row>
        <row r="224330">
          <cell r="A224330">
            <v>0</v>
          </cell>
        </row>
        <row r="224331">
          <cell r="A224331">
            <v>0</v>
          </cell>
        </row>
        <row r="224332">
          <cell r="A224332">
            <v>0</v>
          </cell>
        </row>
        <row r="224333">
          <cell r="A224333">
            <v>0</v>
          </cell>
        </row>
        <row r="224334">
          <cell r="A224334">
            <v>0</v>
          </cell>
        </row>
        <row r="224335">
          <cell r="A224335">
            <v>0</v>
          </cell>
        </row>
        <row r="224336">
          <cell r="A224336">
            <v>0</v>
          </cell>
        </row>
        <row r="224337">
          <cell r="A224337">
            <v>0</v>
          </cell>
        </row>
        <row r="224338">
          <cell r="A224338">
            <v>0</v>
          </cell>
        </row>
        <row r="224339">
          <cell r="A224339">
            <v>0</v>
          </cell>
        </row>
        <row r="224340">
          <cell r="A224340">
            <v>0</v>
          </cell>
        </row>
        <row r="224341">
          <cell r="A224341">
            <v>0</v>
          </cell>
        </row>
        <row r="224342">
          <cell r="A224342">
            <v>0</v>
          </cell>
        </row>
        <row r="224343">
          <cell r="A224343">
            <v>0</v>
          </cell>
        </row>
        <row r="224344">
          <cell r="A224344">
            <v>0</v>
          </cell>
        </row>
        <row r="224345">
          <cell r="A224345">
            <v>0</v>
          </cell>
        </row>
        <row r="224346">
          <cell r="A224346">
            <v>0</v>
          </cell>
        </row>
        <row r="224347">
          <cell r="A224347">
            <v>0</v>
          </cell>
        </row>
        <row r="224348">
          <cell r="A224348">
            <v>0</v>
          </cell>
        </row>
        <row r="224349">
          <cell r="A224349">
            <v>0</v>
          </cell>
        </row>
        <row r="224350">
          <cell r="A224350">
            <v>0</v>
          </cell>
        </row>
        <row r="224351">
          <cell r="A224351">
            <v>0</v>
          </cell>
        </row>
        <row r="224352">
          <cell r="A224352">
            <v>0</v>
          </cell>
        </row>
        <row r="224353">
          <cell r="A224353">
            <v>0</v>
          </cell>
        </row>
        <row r="224354">
          <cell r="A224354">
            <v>0</v>
          </cell>
        </row>
        <row r="224355">
          <cell r="A224355">
            <v>0</v>
          </cell>
        </row>
        <row r="224356">
          <cell r="A224356">
            <v>0</v>
          </cell>
        </row>
        <row r="224357">
          <cell r="A224357">
            <v>0</v>
          </cell>
        </row>
        <row r="224358">
          <cell r="A224358">
            <v>0</v>
          </cell>
        </row>
        <row r="224359">
          <cell r="A224359">
            <v>0</v>
          </cell>
        </row>
        <row r="224360">
          <cell r="A224360">
            <v>0</v>
          </cell>
        </row>
        <row r="224361">
          <cell r="A224361">
            <v>0</v>
          </cell>
        </row>
        <row r="224362">
          <cell r="A224362">
            <v>0</v>
          </cell>
        </row>
        <row r="224363">
          <cell r="A224363">
            <v>0</v>
          </cell>
        </row>
        <row r="224364">
          <cell r="A224364">
            <v>0</v>
          </cell>
        </row>
        <row r="224365">
          <cell r="A224365">
            <v>0</v>
          </cell>
        </row>
        <row r="224366">
          <cell r="A224366">
            <v>0</v>
          </cell>
        </row>
        <row r="224367">
          <cell r="A224367">
            <v>0</v>
          </cell>
        </row>
        <row r="224368">
          <cell r="A224368">
            <v>0</v>
          </cell>
        </row>
        <row r="224369">
          <cell r="A224369">
            <v>0</v>
          </cell>
        </row>
        <row r="224370">
          <cell r="A224370">
            <v>0</v>
          </cell>
        </row>
        <row r="224371">
          <cell r="A224371">
            <v>0</v>
          </cell>
        </row>
        <row r="224372">
          <cell r="A224372">
            <v>0</v>
          </cell>
        </row>
        <row r="224373">
          <cell r="A224373">
            <v>0</v>
          </cell>
        </row>
        <row r="224374">
          <cell r="A224374">
            <v>0</v>
          </cell>
        </row>
        <row r="224375">
          <cell r="A224375">
            <v>0</v>
          </cell>
        </row>
        <row r="224376">
          <cell r="A224376">
            <v>0</v>
          </cell>
        </row>
        <row r="224377">
          <cell r="A224377">
            <v>0</v>
          </cell>
        </row>
        <row r="224378">
          <cell r="A224378">
            <v>0</v>
          </cell>
        </row>
        <row r="224379">
          <cell r="A224379">
            <v>0</v>
          </cell>
        </row>
        <row r="224380">
          <cell r="A224380">
            <v>0</v>
          </cell>
        </row>
        <row r="224381">
          <cell r="A224381">
            <v>0</v>
          </cell>
        </row>
        <row r="224382">
          <cell r="A224382">
            <v>0</v>
          </cell>
        </row>
        <row r="224383">
          <cell r="A224383">
            <v>0</v>
          </cell>
        </row>
        <row r="224384">
          <cell r="A224384">
            <v>0</v>
          </cell>
        </row>
        <row r="224385">
          <cell r="A224385">
            <v>0</v>
          </cell>
        </row>
        <row r="224386">
          <cell r="A224386">
            <v>0</v>
          </cell>
        </row>
        <row r="224387">
          <cell r="A224387">
            <v>0</v>
          </cell>
        </row>
        <row r="224388">
          <cell r="A224388">
            <v>0</v>
          </cell>
        </row>
        <row r="224389">
          <cell r="A224389">
            <v>0</v>
          </cell>
        </row>
        <row r="224390">
          <cell r="A224390">
            <v>0</v>
          </cell>
        </row>
        <row r="224391">
          <cell r="A224391">
            <v>0</v>
          </cell>
        </row>
        <row r="224392">
          <cell r="A224392">
            <v>0</v>
          </cell>
        </row>
        <row r="224393">
          <cell r="A224393">
            <v>0</v>
          </cell>
        </row>
        <row r="224394">
          <cell r="A224394">
            <v>0</v>
          </cell>
        </row>
        <row r="224395">
          <cell r="A224395">
            <v>0</v>
          </cell>
        </row>
        <row r="224396">
          <cell r="A224396">
            <v>0</v>
          </cell>
        </row>
        <row r="224397">
          <cell r="A224397">
            <v>0</v>
          </cell>
        </row>
        <row r="224398">
          <cell r="A224398">
            <v>0</v>
          </cell>
        </row>
        <row r="224399">
          <cell r="A224399">
            <v>0</v>
          </cell>
        </row>
        <row r="224400">
          <cell r="A224400">
            <v>0</v>
          </cell>
        </row>
        <row r="224401">
          <cell r="A224401">
            <v>0</v>
          </cell>
        </row>
        <row r="224402">
          <cell r="A224402">
            <v>0</v>
          </cell>
        </row>
        <row r="224403">
          <cell r="A224403">
            <v>0</v>
          </cell>
        </row>
        <row r="224404">
          <cell r="A224404">
            <v>0</v>
          </cell>
        </row>
        <row r="224405">
          <cell r="A224405">
            <v>0</v>
          </cell>
        </row>
        <row r="224406">
          <cell r="A224406">
            <v>0</v>
          </cell>
        </row>
        <row r="224407">
          <cell r="A224407">
            <v>0</v>
          </cell>
        </row>
        <row r="224408">
          <cell r="A224408">
            <v>0</v>
          </cell>
        </row>
        <row r="224409">
          <cell r="A224409">
            <v>0</v>
          </cell>
        </row>
        <row r="224410">
          <cell r="A224410">
            <v>0</v>
          </cell>
        </row>
        <row r="224411">
          <cell r="A224411">
            <v>0</v>
          </cell>
        </row>
        <row r="224412">
          <cell r="A224412">
            <v>0</v>
          </cell>
        </row>
        <row r="224413">
          <cell r="A224413">
            <v>0</v>
          </cell>
        </row>
        <row r="224414">
          <cell r="A224414">
            <v>0</v>
          </cell>
        </row>
        <row r="224415">
          <cell r="A224415">
            <v>0</v>
          </cell>
        </row>
        <row r="224416">
          <cell r="A224416">
            <v>0</v>
          </cell>
        </row>
        <row r="224417">
          <cell r="A224417">
            <v>0</v>
          </cell>
        </row>
        <row r="224418">
          <cell r="A224418">
            <v>0</v>
          </cell>
        </row>
        <row r="224419">
          <cell r="A224419">
            <v>0</v>
          </cell>
        </row>
        <row r="224420">
          <cell r="A224420">
            <v>0</v>
          </cell>
        </row>
        <row r="224421">
          <cell r="A224421">
            <v>0</v>
          </cell>
        </row>
        <row r="224422">
          <cell r="A224422">
            <v>0</v>
          </cell>
        </row>
        <row r="224423">
          <cell r="A224423">
            <v>0</v>
          </cell>
        </row>
        <row r="224424">
          <cell r="A224424">
            <v>0</v>
          </cell>
        </row>
        <row r="224425">
          <cell r="A224425">
            <v>0</v>
          </cell>
        </row>
        <row r="224426">
          <cell r="A224426">
            <v>0</v>
          </cell>
        </row>
        <row r="224427">
          <cell r="A224427">
            <v>0</v>
          </cell>
        </row>
        <row r="224428">
          <cell r="A224428">
            <v>0</v>
          </cell>
        </row>
        <row r="224429">
          <cell r="A224429">
            <v>0</v>
          </cell>
        </row>
        <row r="224430">
          <cell r="A224430">
            <v>0</v>
          </cell>
        </row>
        <row r="224431">
          <cell r="A224431">
            <v>0</v>
          </cell>
        </row>
        <row r="224432">
          <cell r="A224432">
            <v>0</v>
          </cell>
        </row>
        <row r="224433">
          <cell r="A224433">
            <v>0</v>
          </cell>
        </row>
        <row r="224434">
          <cell r="A224434">
            <v>0</v>
          </cell>
        </row>
        <row r="224435">
          <cell r="A224435">
            <v>0</v>
          </cell>
        </row>
        <row r="224436">
          <cell r="A224436">
            <v>0</v>
          </cell>
        </row>
        <row r="224437">
          <cell r="A224437">
            <v>0</v>
          </cell>
        </row>
        <row r="224438">
          <cell r="A224438">
            <v>0</v>
          </cell>
        </row>
        <row r="224439">
          <cell r="A224439">
            <v>0</v>
          </cell>
        </row>
        <row r="224440">
          <cell r="A224440">
            <v>0</v>
          </cell>
        </row>
        <row r="224441">
          <cell r="A224441">
            <v>0</v>
          </cell>
        </row>
        <row r="224442">
          <cell r="A224442">
            <v>0</v>
          </cell>
        </row>
        <row r="224443">
          <cell r="A224443">
            <v>0</v>
          </cell>
        </row>
        <row r="224444">
          <cell r="A224444">
            <v>0</v>
          </cell>
        </row>
        <row r="224445">
          <cell r="A224445">
            <v>0</v>
          </cell>
        </row>
        <row r="224446">
          <cell r="A224446">
            <v>0</v>
          </cell>
        </row>
        <row r="224447">
          <cell r="A224447">
            <v>0</v>
          </cell>
        </row>
        <row r="224448">
          <cell r="A224448">
            <v>0</v>
          </cell>
        </row>
        <row r="224449">
          <cell r="A224449">
            <v>0</v>
          </cell>
        </row>
        <row r="224450">
          <cell r="A224450">
            <v>0</v>
          </cell>
        </row>
        <row r="224451">
          <cell r="A224451">
            <v>0</v>
          </cell>
        </row>
        <row r="224452">
          <cell r="A224452">
            <v>0</v>
          </cell>
        </row>
        <row r="224453">
          <cell r="A224453">
            <v>0</v>
          </cell>
        </row>
        <row r="224454">
          <cell r="A224454">
            <v>0</v>
          </cell>
        </row>
        <row r="224455">
          <cell r="A224455">
            <v>0</v>
          </cell>
        </row>
        <row r="224456">
          <cell r="A224456">
            <v>0</v>
          </cell>
        </row>
        <row r="224457">
          <cell r="A224457">
            <v>0</v>
          </cell>
        </row>
        <row r="224458">
          <cell r="A224458">
            <v>0</v>
          </cell>
        </row>
        <row r="224459">
          <cell r="A224459">
            <v>0</v>
          </cell>
        </row>
        <row r="224460">
          <cell r="A224460">
            <v>0</v>
          </cell>
        </row>
        <row r="224461">
          <cell r="A224461">
            <v>0</v>
          </cell>
        </row>
        <row r="224462">
          <cell r="A224462">
            <v>0</v>
          </cell>
        </row>
        <row r="224463">
          <cell r="A224463">
            <v>0</v>
          </cell>
        </row>
        <row r="224464">
          <cell r="A224464">
            <v>0</v>
          </cell>
        </row>
        <row r="224465">
          <cell r="A224465">
            <v>0</v>
          </cell>
        </row>
        <row r="224466">
          <cell r="A224466">
            <v>0</v>
          </cell>
        </row>
        <row r="224467">
          <cell r="A224467">
            <v>0</v>
          </cell>
        </row>
        <row r="224468">
          <cell r="A224468">
            <v>0</v>
          </cell>
        </row>
        <row r="224469">
          <cell r="A224469">
            <v>0</v>
          </cell>
        </row>
        <row r="224470">
          <cell r="A224470">
            <v>0</v>
          </cell>
        </row>
        <row r="224471">
          <cell r="A224471">
            <v>0</v>
          </cell>
        </row>
        <row r="224472">
          <cell r="A224472">
            <v>0</v>
          </cell>
        </row>
        <row r="224473">
          <cell r="A224473">
            <v>0</v>
          </cell>
        </row>
        <row r="224474">
          <cell r="A224474">
            <v>0</v>
          </cell>
        </row>
        <row r="224475">
          <cell r="A224475">
            <v>0</v>
          </cell>
        </row>
        <row r="224476">
          <cell r="A224476">
            <v>0</v>
          </cell>
        </row>
        <row r="224477">
          <cell r="A224477">
            <v>0</v>
          </cell>
        </row>
        <row r="224478">
          <cell r="A224478">
            <v>0</v>
          </cell>
        </row>
        <row r="224479">
          <cell r="A224479">
            <v>0</v>
          </cell>
        </row>
        <row r="224480">
          <cell r="A224480">
            <v>0</v>
          </cell>
        </row>
        <row r="224481">
          <cell r="A224481">
            <v>0</v>
          </cell>
        </row>
        <row r="224482">
          <cell r="A224482">
            <v>0</v>
          </cell>
        </row>
        <row r="224483">
          <cell r="A224483">
            <v>0</v>
          </cell>
        </row>
        <row r="224484">
          <cell r="A224484">
            <v>0</v>
          </cell>
        </row>
        <row r="224485">
          <cell r="A224485">
            <v>0</v>
          </cell>
        </row>
        <row r="224486">
          <cell r="A224486">
            <v>0</v>
          </cell>
        </row>
        <row r="224487">
          <cell r="A224487">
            <v>0</v>
          </cell>
        </row>
        <row r="224488">
          <cell r="A224488">
            <v>0</v>
          </cell>
        </row>
        <row r="224489">
          <cell r="A224489">
            <v>0</v>
          </cell>
        </row>
        <row r="224490">
          <cell r="A224490">
            <v>0</v>
          </cell>
        </row>
        <row r="224491">
          <cell r="A224491">
            <v>0</v>
          </cell>
        </row>
        <row r="224492">
          <cell r="A224492">
            <v>0</v>
          </cell>
        </row>
        <row r="224493">
          <cell r="A224493">
            <v>0</v>
          </cell>
        </row>
        <row r="224494">
          <cell r="A224494">
            <v>0</v>
          </cell>
        </row>
        <row r="224495">
          <cell r="A224495">
            <v>0</v>
          </cell>
        </row>
        <row r="224496">
          <cell r="A224496">
            <v>0</v>
          </cell>
        </row>
        <row r="224497">
          <cell r="A224497">
            <v>0</v>
          </cell>
        </row>
        <row r="224498">
          <cell r="A224498">
            <v>0</v>
          </cell>
        </row>
        <row r="224499">
          <cell r="A224499">
            <v>0</v>
          </cell>
        </row>
        <row r="224500">
          <cell r="A224500">
            <v>0</v>
          </cell>
        </row>
        <row r="224501">
          <cell r="A224501">
            <v>0</v>
          </cell>
        </row>
        <row r="224502">
          <cell r="A224502">
            <v>0</v>
          </cell>
        </row>
        <row r="224503">
          <cell r="A224503">
            <v>0</v>
          </cell>
        </row>
        <row r="224504">
          <cell r="A224504">
            <v>0</v>
          </cell>
        </row>
        <row r="224505">
          <cell r="A224505">
            <v>0</v>
          </cell>
        </row>
        <row r="224506">
          <cell r="A224506">
            <v>0</v>
          </cell>
        </row>
        <row r="224507">
          <cell r="A224507">
            <v>0</v>
          </cell>
        </row>
        <row r="224508">
          <cell r="A224508">
            <v>0</v>
          </cell>
        </row>
        <row r="224509">
          <cell r="A224509">
            <v>0</v>
          </cell>
        </row>
        <row r="224510">
          <cell r="A224510">
            <v>0</v>
          </cell>
        </row>
        <row r="224511">
          <cell r="A224511">
            <v>0</v>
          </cell>
        </row>
        <row r="224512">
          <cell r="A224512">
            <v>0</v>
          </cell>
        </row>
        <row r="224513">
          <cell r="A224513">
            <v>0</v>
          </cell>
        </row>
        <row r="224514">
          <cell r="A224514">
            <v>0</v>
          </cell>
        </row>
        <row r="224515">
          <cell r="A224515">
            <v>0</v>
          </cell>
        </row>
        <row r="224516">
          <cell r="A224516">
            <v>0</v>
          </cell>
        </row>
        <row r="224517">
          <cell r="A224517">
            <v>0</v>
          </cell>
        </row>
        <row r="224518">
          <cell r="A224518">
            <v>0</v>
          </cell>
        </row>
        <row r="224519">
          <cell r="A224519">
            <v>0</v>
          </cell>
        </row>
        <row r="224520">
          <cell r="A224520">
            <v>0</v>
          </cell>
        </row>
        <row r="224521">
          <cell r="A224521">
            <v>0</v>
          </cell>
        </row>
        <row r="224522">
          <cell r="A224522">
            <v>0</v>
          </cell>
        </row>
        <row r="224523">
          <cell r="A224523">
            <v>0</v>
          </cell>
        </row>
        <row r="224524">
          <cell r="A224524">
            <v>0</v>
          </cell>
        </row>
        <row r="224525">
          <cell r="A224525">
            <v>0</v>
          </cell>
        </row>
        <row r="224526">
          <cell r="A224526">
            <v>0</v>
          </cell>
        </row>
        <row r="224527">
          <cell r="A224527">
            <v>0</v>
          </cell>
        </row>
        <row r="224528">
          <cell r="A224528">
            <v>0</v>
          </cell>
        </row>
        <row r="224529">
          <cell r="A224529">
            <v>0</v>
          </cell>
        </row>
        <row r="224530">
          <cell r="A224530">
            <v>0</v>
          </cell>
        </row>
        <row r="224531">
          <cell r="A224531">
            <v>0</v>
          </cell>
        </row>
        <row r="224532">
          <cell r="A224532">
            <v>0</v>
          </cell>
        </row>
        <row r="224533">
          <cell r="A224533">
            <v>0</v>
          </cell>
        </row>
        <row r="224534">
          <cell r="A224534">
            <v>0</v>
          </cell>
        </row>
        <row r="224535">
          <cell r="A224535">
            <v>0</v>
          </cell>
        </row>
        <row r="224536">
          <cell r="A224536">
            <v>0</v>
          </cell>
        </row>
        <row r="224537">
          <cell r="A224537">
            <v>0</v>
          </cell>
        </row>
        <row r="224538">
          <cell r="A224538">
            <v>0</v>
          </cell>
        </row>
        <row r="224539">
          <cell r="A224539">
            <v>0</v>
          </cell>
        </row>
        <row r="224540">
          <cell r="A224540">
            <v>0</v>
          </cell>
        </row>
        <row r="224541">
          <cell r="A224541">
            <v>0</v>
          </cell>
        </row>
        <row r="224542">
          <cell r="A224542">
            <v>0</v>
          </cell>
        </row>
        <row r="224543">
          <cell r="A224543">
            <v>0</v>
          </cell>
        </row>
        <row r="224544">
          <cell r="A224544">
            <v>0</v>
          </cell>
        </row>
        <row r="224545">
          <cell r="A224545">
            <v>0</v>
          </cell>
        </row>
        <row r="224546">
          <cell r="A224546">
            <v>0</v>
          </cell>
        </row>
        <row r="224547">
          <cell r="A224547">
            <v>0</v>
          </cell>
        </row>
        <row r="224548">
          <cell r="A224548">
            <v>0</v>
          </cell>
        </row>
        <row r="224549">
          <cell r="A224549">
            <v>0</v>
          </cell>
        </row>
        <row r="224550">
          <cell r="A224550">
            <v>0</v>
          </cell>
        </row>
        <row r="224551">
          <cell r="A224551">
            <v>0</v>
          </cell>
        </row>
        <row r="224552">
          <cell r="A224552">
            <v>0</v>
          </cell>
        </row>
        <row r="224553">
          <cell r="A224553">
            <v>0</v>
          </cell>
        </row>
        <row r="224554">
          <cell r="A224554">
            <v>0</v>
          </cell>
        </row>
        <row r="224555">
          <cell r="A224555">
            <v>0</v>
          </cell>
        </row>
        <row r="224556">
          <cell r="A224556">
            <v>0</v>
          </cell>
        </row>
        <row r="224557">
          <cell r="A224557">
            <v>0</v>
          </cell>
        </row>
        <row r="224558">
          <cell r="A224558">
            <v>0</v>
          </cell>
        </row>
        <row r="224559">
          <cell r="A224559">
            <v>0</v>
          </cell>
        </row>
        <row r="224560">
          <cell r="A224560">
            <v>0</v>
          </cell>
        </row>
        <row r="224561">
          <cell r="A224561">
            <v>0</v>
          </cell>
        </row>
        <row r="224562">
          <cell r="A224562">
            <v>0</v>
          </cell>
        </row>
        <row r="224563">
          <cell r="A224563">
            <v>0</v>
          </cell>
        </row>
        <row r="224564">
          <cell r="A224564">
            <v>0</v>
          </cell>
        </row>
        <row r="224565">
          <cell r="A224565">
            <v>0</v>
          </cell>
        </row>
        <row r="224566">
          <cell r="A224566">
            <v>0</v>
          </cell>
        </row>
        <row r="224567">
          <cell r="A224567">
            <v>0</v>
          </cell>
        </row>
        <row r="224568">
          <cell r="A224568">
            <v>0</v>
          </cell>
        </row>
        <row r="224569">
          <cell r="A224569">
            <v>0</v>
          </cell>
        </row>
        <row r="224570">
          <cell r="A224570">
            <v>0</v>
          </cell>
        </row>
        <row r="224571">
          <cell r="A224571">
            <v>0</v>
          </cell>
        </row>
        <row r="224572">
          <cell r="A224572">
            <v>0</v>
          </cell>
        </row>
        <row r="224573">
          <cell r="A224573">
            <v>0</v>
          </cell>
        </row>
        <row r="224574">
          <cell r="A224574">
            <v>0</v>
          </cell>
        </row>
        <row r="224575">
          <cell r="A224575">
            <v>0</v>
          </cell>
        </row>
        <row r="224576">
          <cell r="A224576">
            <v>0</v>
          </cell>
        </row>
        <row r="224577">
          <cell r="A224577">
            <v>0</v>
          </cell>
        </row>
        <row r="224578">
          <cell r="A224578">
            <v>0</v>
          </cell>
        </row>
        <row r="224579">
          <cell r="A224579">
            <v>0</v>
          </cell>
        </row>
        <row r="224580">
          <cell r="A224580">
            <v>0</v>
          </cell>
        </row>
        <row r="224581">
          <cell r="A224581">
            <v>0</v>
          </cell>
        </row>
        <row r="224582">
          <cell r="A224582">
            <v>0</v>
          </cell>
        </row>
        <row r="224583">
          <cell r="A224583">
            <v>0</v>
          </cell>
        </row>
        <row r="224584">
          <cell r="A224584">
            <v>0</v>
          </cell>
        </row>
        <row r="224585">
          <cell r="A224585">
            <v>0</v>
          </cell>
        </row>
        <row r="224586">
          <cell r="A224586">
            <v>0</v>
          </cell>
        </row>
        <row r="224587">
          <cell r="A224587">
            <v>0</v>
          </cell>
        </row>
        <row r="224588">
          <cell r="A224588">
            <v>0</v>
          </cell>
        </row>
        <row r="224589">
          <cell r="A224589">
            <v>0</v>
          </cell>
        </row>
        <row r="224590">
          <cell r="A224590">
            <v>0</v>
          </cell>
        </row>
        <row r="224591">
          <cell r="A224591">
            <v>0</v>
          </cell>
        </row>
        <row r="224592">
          <cell r="A224592">
            <v>0</v>
          </cell>
        </row>
        <row r="224593">
          <cell r="A224593">
            <v>0</v>
          </cell>
        </row>
        <row r="224594">
          <cell r="A224594">
            <v>0</v>
          </cell>
        </row>
        <row r="224595">
          <cell r="A224595">
            <v>0</v>
          </cell>
        </row>
        <row r="224596">
          <cell r="A224596">
            <v>0</v>
          </cell>
        </row>
        <row r="224597">
          <cell r="A224597">
            <v>0</v>
          </cell>
        </row>
        <row r="224598">
          <cell r="A224598">
            <v>0</v>
          </cell>
        </row>
        <row r="224599">
          <cell r="A224599">
            <v>0</v>
          </cell>
        </row>
        <row r="224600">
          <cell r="A224600">
            <v>0</v>
          </cell>
        </row>
        <row r="224601">
          <cell r="A224601">
            <v>0</v>
          </cell>
        </row>
        <row r="224602">
          <cell r="A224602">
            <v>0</v>
          </cell>
        </row>
        <row r="224603">
          <cell r="A224603">
            <v>0</v>
          </cell>
        </row>
        <row r="224604">
          <cell r="A224604">
            <v>0</v>
          </cell>
        </row>
        <row r="224605">
          <cell r="A224605">
            <v>0</v>
          </cell>
        </row>
        <row r="224606">
          <cell r="A224606">
            <v>0</v>
          </cell>
        </row>
        <row r="224607">
          <cell r="A224607">
            <v>0</v>
          </cell>
        </row>
        <row r="224608">
          <cell r="A224608">
            <v>0</v>
          </cell>
        </row>
        <row r="224609">
          <cell r="A224609">
            <v>0</v>
          </cell>
        </row>
        <row r="224610">
          <cell r="A224610">
            <v>0</v>
          </cell>
        </row>
        <row r="224611">
          <cell r="A224611">
            <v>0</v>
          </cell>
        </row>
        <row r="224612">
          <cell r="A224612">
            <v>0</v>
          </cell>
        </row>
        <row r="224613">
          <cell r="A224613">
            <v>0</v>
          </cell>
        </row>
        <row r="224614">
          <cell r="A224614">
            <v>0</v>
          </cell>
        </row>
        <row r="224615">
          <cell r="A224615">
            <v>0</v>
          </cell>
        </row>
        <row r="224616">
          <cell r="A224616">
            <v>0</v>
          </cell>
        </row>
        <row r="224617">
          <cell r="A224617">
            <v>0</v>
          </cell>
        </row>
        <row r="224618">
          <cell r="A224618">
            <v>0</v>
          </cell>
        </row>
        <row r="224619">
          <cell r="A224619">
            <v>0</v>
          </cell>
        </row>
        <row r="224620">
          <cell r="A224620">
            <v>0</v>
          </cell>
        </row>
        <row r="224621">
          <cell r="A224621">
            <v>0</v>
          </cell>
        </row>
        <row r="224622">
          <cell r="A224622">
            <v>0</v>
          </cell>
        </row>
        <row r="224623">
          <cell r="A224623">
            <v>0</v>
          </cell>
        </row>
        <row r="224624">
          <cell r="A224624">
            <v>0</v>
          </cell>
        </row>
        <row r="224625">
          <cell r="A224625">
            <v>0</v>
          </cell>
        </row>
        <row r="224626">
          <cell r="A224626">
            <v>0</v>
          </cell>
        </row>
        <row r="224627">
          <cell r="A224627">
            <v>0</v>
          </cell>
        </row>
        <row r="224628">
          <cell r="A224628">
            <v>0</v>
          </cell>
        </row>
        <row r="224629">
          <cell r="A224629">
            <v>0</v>
          </cell>
        </row>
        <row r="224630">
          <cell r="A224630">
            <v>0</v>
          </cell>
        </row>
        <row r="224631">
          <cell r="A224631">
            <v>0</v>
          </cell>
        </row>
        <row r="224632">
          <cell r="A224632">
            <v>0</v>
          </cell>
        </row>
        <row r="224633">
          <cell r="A224633">
            <v>0</v>
          </cell>
        </row>
        <row r="224634">
          <cell r="A224634">
            <v>0</v>
          </cell>
        </row>
        <row r="224635">
          <cell r="A224635">
            <v>0</v>
          </cell>
        </row>
        <row r="224636">
          <cell r="A224636">
            <v>0</v>
          </cell>
        </row>
        <row r="224637">
          <cell r="A224637">
            <v>0</v>
          </cell>
        </row>
        <row r="224638">
          <cell r="A224638">
            <v>0</v>
          </cell>
        </row>
        <row r="224639">
          <cell r="A224639">
            <v>0</v>
          </cell>
        </row>
        <row r="224640">
          <cell r="A224640">
            <v>0</v>
          </cell>
        </row>
        <row r="224641">
          <cell r="A224641">
            <v>0</v>
          </cell>
        </row>
        <row r="224642">
          <cell r="A224642">
            <v>0</v>
          </cell>
        </row>
        <row r="224643">
          <cell r="A224643">
            <v>0</v>
          </cell>
        </row>
        <row r="224644">
          <cell r="A224644">
            <v>0</v>
          </cell>
        </row>
        <row r="224645">
          <cell r="A224645">
            <v>0</v>
          </cell>
        </row>
        <row r="224646">
          <cell r="A224646">
            <v>0</v>
          </cell>
        </row>
        <row r="224647">
          <cell r="A224647">
            <v>0</v>
          </cell>
        </row>
        <row r="224648">
          <cell r="A224648">
            <v>0</v>
          </cell>
        </row>
        <row r="224649">
          <cell r="A224649">
            <v>0</v>
          </cell>
        </row>
        <row r="224650">
          <cell r="A224650">
            <v>0</v>
          </cell>
        </row>
        <row r="224651">
          <cell r="A224651">
            <v>0</v>
          </cell>
        </row>
        <row r="224652">
          <cell r="A224652">
            <v>0</v>
          </cell>
        </row>
        <row r="224653">
          <cell r="A224653">
            <v>0</v>
          </cell>
        </row>
        <row r="224654">
          <cell r="A224654">
            <v>0</v>
          </cell>
        </row>
        <row r="224655">
          <cell r="A224655">
            <v>0</v>
          </cell>
        </row>
        <row r="224656">
          <cell r="A224656">
            <v>0</v>
          </cell>
        </row>
        <row r="224657">
          <cell r="A224657">
            <v>0</v>
          </cell>
        </row>
        <row r="224658">
          <cell r="A224658">
            <v>0</v>
          </cell>
        </row>
        <row r="224659">
          <cell r="A224659">
            <v>0</v>
          </cell>
        </row>
        <row r="224660">
          <cell r="A224660">
            <v>0</v>
          </cell>
        </row>
        <row r="224661">
          <cell r="A224661">
            <v>0</v>
          </cell>
        </row>
        <row r="224662">
          <cell r="A224662">
            <v>0</v>
          </cell>
        </row>
        <row r="224663">
          <cell r="A224663">
            <v>0</v>
          </cell>
        </row>
        <row r="224664">
          <cell r="A224664">
            <v>0</v>
          </cell>
        </row>
        <row r="224665">
          <cell r="A224665">
            <v>0</v>
          </cell>
        </row>
        <row r="224666">
          <cell r="A224666">
            <v>0</v>
          </cell>
        </row>
        <row r="224667">
          <cell r="A224667">
            <v>0</v>
          </cell>
        </row>
        <row r="224668">
          <cell r="A224668">
            <v>0</v>
          </cell>
        </row>
        <row r="224669">
          <cell r="A224669">
            <v>0</v>
          </cell>
        </row>
        <row r="224670">
          <cell r="A224670">
            <v>0</v>
          </cell>
        </row>
        <row r="224671">
          <cell r="A224671">
            <v>0</v>
          </cell>
        </row>
        <row r="224672">
          <cell r="A224672">
            <v>0</v>
          </cell>
        </row>
        <row r="224673">
          <cell r="A224673">
            <v>0</v>
          </cell>
        </row>
        <row r="224674">
          <cell r="A224674">
            <v>0</v>
          </cell>
        </row>
        <row r="224675">
          <cell r="A224675">
            <v>0</v>
          </cell>
        </row>
        <row r="224676">
          <cell r="A224676">
            <v>0</v>
          </cell>
        </row>
        <row r="224677">
          <cell r="A224677">
            <v>0</v>
          </cell>
        </row>
        <row r="224678">
          <cell r="A224678">
            <v>0</v>
          </cell>
        </row>
        <row r="224679">
          <cell r="A224679">
            <v>0</v>
          </cell>
        </row>
        <row r="224680">
          <cell r="A224680">
            <v>0</v>
          </cell>
        </row>
        <row r="224681">
          <cell r="A224681">
            <v>0</v>
          </cell>
        </row>
        <row r="224682">
          <cell r="A224682">
            <v>0</v>
          </cell>
        </row>
        <row r="224683">
          <cell r="A224683">
            <v>0</v>
          </cell>
        </row>
        <row r="224684">
          <cell r="A224684">
            <v>0</v>
          </cell>
        </row>
        <row r="224685">
          <cell r="A224685">
            <v>0</v>
          </cell>
        </row>
        <row r="224686">
          <cell r="A224686">
            <v>0</v>
          </cell>
        </row>
        <row r="224687">
          <cell r="A224687">
            <v>0</v>
          </cell>
        </row>
        <row r="224688">
          <cell r="A224688">
            <v>0</v>
          </cell>
        </row>
        <row r="224689">
          <cell r="A224689">
            <v>0</v>
          </cell>
        </row>
        <row r="224690">
          <cell r="A224690">
            <v>0</v>
          </cell>
        </row>
        <row r="224691">
          <cell r="A224691">
            <v>0</v>
          </cell>
        </row>
        <row r="224692">
          <cell r="A224692">
            <v>0</v>
          </cell>
        </row>
        <row r="224693">
          <cell r="A224693">
            <v>0</v>
          </cell>
        </row>
        <row r="224694">
          <cell r="A224694">
            <v>0</v>
          </cell>
        </row>
        <row r="224695">
          <cell r="A224695">
            <v>0</v>
          </cell>
        </row>
        <row r="224696">
          <cell r="A224696">
            <v>0</v>
          </cell>
        </row>
        <row r="224697">
          <cell r="A224697">
            <v>0</v>
          </cell>
        </row>
        <row r="224698">
          <cell r="A224698">
            <v>0</v>
          </cell>
        </row>
        <row r="224699">
          <cell r="A224699">
            <v>0</v>
          </cell>
        </row>
        <row r="224700">
          <cell r="A224700">
            <v>0</v>
          </cell>
        </row>
        <row r="224701">
          <cell r="A224701">
            <v>0</v>
          </cell>
        </row>
        <row r="224702">
          <cell r="A224702">
            <v>0</v>
          </cell>
        </row>
        <row r="224703">
          <cell r="A224703">
            <v>0</v>
          </cell>
        </row>
        <row r="224704">
          <cell r="A224704">
            <v>0</v>
          </cell>
        </row>
        <row r="224705">
          <cell r="A224705">
            <v>0</v>
          </cell>
        </row>
        <row r="224706">
          <cell r="A224706">
            <v>0</v>
          </cell>
        </row>
        <row r="224707">
          <cell r="A224707">
            <v>0</v>
          </cell>
        </row>
        <row r="224708">
          <cell r="A224708">
            <v>0</v>
          </cell>
        </row>
        <row r="224709">
          <cell r="A224709">
            <v>0</v>
          </cell>
        </row>
        <row r="224710">
          <cell r="A224710">
            <v>0</v>
          </cell>
        </row>
        <row r="224711">
          <cell r="A224711">
            <v>0</v>
          </cell>
        </row>
        <row r="224712">
          <cell r="A224712">
            <v>0</v>
          </cell>
        </row>
        <row r="224713">
          <cell r="A224713">
            <v>0</v>
          </cell>
        </row>
        <row r="224714">
          <cell r="A224714">
            <v>0</v>
          </cell>
        </row>
        <row r="224715">
          <cell r="A224715">
            <v>0</v>
          </cell>
        </row>
        <row r="224716">
          <cell r="A224716">
            <v>0</v>
          </cell>
        </row>
        <row r="224717">
          <cell r="A224717">
            <v>0</v>
          </cell>
        </row>
        <row r="224718">
          <cell r="A224718">
            <v>0</v>
          </cell>
        </row>
        <row r="224719">
          <cell r="A224719">
            <v>0</v>
          </cell>
        </row>
        <row r="224720">
          <cell r="A224720">
            <v>0</v>
          </cell>
        </row>
        <row r="224721">
          <cell r="A224721">
            <v>0</v>
          </cell>
        </row>
        <row r="224722">
          <cell r="A224722">
            <v>0</v>
          </cell>
        </row>
        <row r="224723">
          <cell r="A224723">
            <v>0</v>
          </cell>
        </row>
        <row r="224724">
          <cell r="A224724">
            <v>0</v>
          </cell>
        </row>
        <row r="224725">
          <cell r="A224725">
            <v>0</v>
          </cell>
        </row>
        <row r="224726">
          <cell r="A224726">
            <v>0</v>
          </cell>
        </row>
        <row r="224727">
          <cell r="A224727">
            <v>0</v>
          </cell>
        </row>
        <row r="224728">
          <cell r="A224728">
            <v>0</v>
          </cell>
        </row>
        <row r="224729">
          <cell r="A224729">
            <v>0</v>
          </cell>
        </row>
        <row r="224730">
          <cell r="A224730">
            <v>0</v>
          </cell>
        </row>
        <row r="224731">
          <cell r="A224731">
            <v>0</v>
          </cell>
        </row>
        <row r="224732">
          <cell r="A224732">
            <v>0</v>
          </cell>
        </row>
        <row r="224733">
          <cell r="A224733">
            <v>0</v>
          </cell>
        </row>
        <row r="224734">
          <cell r="A224734">
            <v>0</v>
          </cell>
        </row>
        <row r="224735">
          <cell r="A224735">
            <v>0</v>
          </cell>
        </row>
        <row r="224736">
          <cell r="A224736">
            <v>0</v>
          </cell>
        </row>
        <row r="224737">
          <cell r="A224737">
            <v>0</v>
          </cell>
        </row>
        <row r="224738">
          <cell r="A224738">
            <v>0</v>
          </cell>
        </row>
        <row r="224739">
          <cell r="A224739">
            <v>0</v>
          </cell>
        </row>
        <row r="224740">
          <cell r="A224740">
            <v>0</v>
          </cell>
        </row>
        <row r="224741">
          <cell r="A224741">
            <v>0</v>
          </cell>
        </row>
        <row r="224742">
          <cell r="A224742">
            <v>0</v>
          </cell>
        </row>
        <row r="224743">
          <cell r="A224743">
            <v>0</v>
          </cell>
        </row>
        <row r="224744">
          <cell r="A224744">
            <v>0</v>
          </cell>
        </row>
        <row r="224745">
          <cell r="A224745">
            <v>0</v>
          </cell>
        </row>
        <row r="224746">
          <cell r="A224746">
            <v>0</v>
          </cell>
        </row>
        <row r="224747">
          <cell r="A224747">
            <v>0</v>
          </cell>
        </row>
        <row r="224748">
          <cell r="A224748">
            <v>0</v>
          </cell>
        </row>
        <row r="224749">
          <cell r="A224749">
            <v>0</v>
          </cell>
        </row>
        <row r="224750">
          <cell r="A224750">
            <v>0</v>
          </cell>
        </row>
        <row r="224751">
          <cell r="A224751">
            <v>0</v>
          </cell>
        </row>
        <row r="224752">
          <cell r="A224752">
            <v>0</v>
          </cell>
        </row>
        <row r="224753">
          <cell r="A224753">
            <v>0</v>
          </cell>
        </row>
        <row r="224754">
          <cell r="A224754">
            <v>0</v>
          </cell>
        </row>
        <row r="224755">
          <cell r="A224755">
            <v>0</v>
          </cell>
        </row>
        <row r="224756">
          <cell r="A224756">
            <v>0</v>
          </cell>
        </row>
        <row r="224757">
          <cell r="A224757">
            <v>0</v>
          </cell>
        </row>
        <row r="224758">
          <cell r="A224758">
            <v>0</v>
          </cell>
        </row>
        <row r="224759">
          <cell r="A224759">
            <v>0</v>
          </cell>
        </row>
        <row r="224760">
          <cell r="A224760">
            <v>0</v>
          </cell>
        </row>
        <row r="224761">
          <cell r="A224761">
            <v>0</v>
          </cell>
        </row>
        <row r="224762">
          <cell r="A224762">
            <v>0</v>
          </cell>
        </row>
        <row r="224763">
          <cell r="A224763">
            <v>0</v>
          </cell>
        </row>
        <row r="224764">
          <cell r="A224764">
            <v>0</v>
          </cell>
        </row>
        <row r="224765">
          <cell r="A224765">
            <v>0</v>
          </cell>
        </row>
        <row r="224766">
          <cell r="A224766">
            <v>0</v>
          </cell>
        </row>
        <row r="224767">
          <cell r="A224767">
            <v>0</v>
          </cell>
        </row>
        <row r="224768">
          <cell r="A224768">
            <v>0</v>
          </cell>
        </row>
        <row r="224769">
          <cell r="A224769">
            <v>0</v>
          </cell>
        </row>
        <row r="224770">
          <cell r="A224770">
            <v>0</v>
          </cell>
        </row>
        <row r="224771">
          <cell r="A224771">
            <v>0</v>
          </cell>
        </row>
        <row r="224772">
          <cell r="A224772">
            <v>0</v>
          </cell>
        </row>
        <row r="224773">
          <cell r="A224773">
            <v>0</v>
          </cell>
        </row>
        <row r="224774">
          <cell r="A224774">
            <v>0</v>
          </cell>
        </row>
        <row r="224775">
          <cell r="A224775">
            <v>0</v>
          </cell>
        </row>
        <row r="224776">
          <cell r="A224776">
            <v>0</v>
          </cell>
        </row>
        <row r="224777">
          <cell r="A224777">
            <v>0</v>
          </cell>
        </row>
        <row r="224778">
          <cell r="A224778">
            <v>0</v>
          </cell>
        </row>
        <row r="224779">
          <cell r="A224779">
            <v>0</v>
          </cell>
        </row>
        <row r="224780">
          <cell r="A224780">
            <v>0</v>
          </cell>
        </row>
        <row r="224781">
          <cell r="A224781">
            <v>0</v>
          </cell>
        </row>
        <row r="224782">
          <cell r="A224782">
            <v>0</v>
          </cell>
        </row>
        <row r="224783">
          <cell r="A224783">
            <v>0</v>
          </cell>
        </row>
        <row r="224784">
          <cell r="A224784">
            <v>0</v>
          </cell>
        </row>
        <row r="224785">
          <cell r="A224785">
            <v>0</v>
          </cell>
        </row>
        <row r="224786">
          <cell r="A224786">
            <v>0</v>
          </cell>
        </row>
        <row r="224787">
          <cell r="A224787">
            <v>0</v>
          </cell>
        </row>
        <row r="224788">
          <cell r="A224788">
            <v>0</v>
          </cell>
        </row>
        <row r="224789">
          <cell r="A224789">
            <v>0</v>
          </cell>
        </row>
        <row r="224790">
          <cell r="A224790">
            <v>0</v>
          </cell>
        </row>
        <row r="224791">
          <cell r="A224791">
            <v>0</v>
          </cell>
        </row>
        <row r="224792">
          <cell r="A224792">
            <v>0</v>
          </cell>
        </row>
        <row r="224793">
          <cell r="A224793">
            <v>0</v>
          </cell>
        </row>
        <row r="224794">
          <cell r="A224794">
            <v>0</v>
          </cell>
        </row>
        <row r="224795">
          <cell r="A224795">
            <v>0</v>
          </cell>
        </row>
        <row r="224796">
          <cell r="A224796">
            <v>0</v>
          </cell>
        </row>
        <row r="224797">
          <cell r="A224797">
            <v>0</v>
          </cell>
        </row>
        <row r="224798">
          <cell r="A224798">
            <v>0</v>
          </cell>
        </row>
        <row r="224799">
          <cell r="A224799">
            <v>0</v>
          </cell>
        </row>
        <row r="224800">
          <cell r="A224800">
            <v>0</v>
          </cell>
        </row>
        <row r="224801">
          <cell r="A224801">
            <v>0</v>
          </cell>
        </row>
        <row r="224802">
          <cell r="A224802">
            <v>0</v>
          </cell>
        </row>
        <row r="224803">
          <cell r="A224803">
            <v>0</v>
          </cell>
        </row>
        <row r="224804">
          <cell r="A224804">
            <v>0</v>
          </cell>
        </row>
        <row r="224805">
          <cell r="A224805">
            <v>0</v>
          </cell>
        </row>
        <row r="224806">
          <cell r="A224806">
            <v>0</v>
          </cell>
        </row>
        <row r="224807">
          <cell r="A224807">
            <v>0</v>
          </cell>
        </row>
        <row r="224808">
          <cell r="A224808">
            <v>0</v>
          </cell>
        </row>
        <row r="224809">
          <cell r="A224809">
            <v>0</v>
          </cell>
        </row>
        <row r="224810">
          <cell r="A224810">
            <v>0</v>
          </cell>
        </row>
        <row r="224811">
          <cell r="A224811">
            <v>0</v>
          </cell>
        </row>
        <row r="224812">
          <cell r="A224812">
            <v>0</v>
          </cell>
        </row>
        <row r="224813">
          <cell r="A224813">
            <v>0</v>
          </cell>
        </row>
        <row r="224814">
          <cell r="A224814">
            <v>0</v>
          </cell>
        </row>
        <row r="224815">
          <cell r="A224815">
            <v>0</v>
          </cell>
        </row>
        <row r="224816">
          <cell r="A224816">
            <v>0</v>
          </cell>
        </row>
        <row r="224817">
          <cell r="A224817">
            <v>0</v>
          </cell>
        </row>
        <row r="224818">
          <cell r="A224818">
            <v>0</v>
          </cell>
        </row>
        <row r="224819">
          <cell r="A224819">
            <v>0</v>
          </cell>
        </row>
        <row r="224820">
          <cell r="A224820">
            <v>0</v>
          </cell>
        </row>
        <row r="224821">
          <cell r="A224821">
            <v>0</v>
          </cell>
        </row>
        <row r="224822">
          <cell r="A224822">
            <v>0</v>
          </cell>
        </row>
        <row r="224823">
          <cell r="A224823">
            <v>0</v>
          </cell>
        </row>
        <row r="224824">
          <cell r="A224824">
            <v>0</v>
          </cell>
        </row>
        <row r="224825">
          <cell r="A224825">
            <v>0</v>
          </cell>
        </row>
        <row r="224826">
          <cell r="A224826">
            <v>0</v>
          </cell>
        </row>
        <row r="224827">
          <cell r="A224827">
            <v>0</v>
          </cell>
        </row>
        <row r="224828">
          <cell r="A224828">
            <v>0</v>
          </cell>
        </row>
        <row r="224829">
          <cell r="A224829">
            <v>0</v>
          </cell>
        </row>
        <row r="224830">
          <cell r="A224830">
            <v>0</v>
          </cell>
        </row>
        <row r="224831">
          <cell r="A224831">
            <v>0</v>
          </cell>
        </row>
        <row r="224832">
          <cell r="A224832">
            <v>0</v>
          </cell>
        </row>
        <row r="224833">
          <cell r="A224833">
            <v>0</v>
          </cell>
        </row>
        <row r="224834">
          <cell r="A224834">
            <v>0</v>
          </cell>
        </row>
        <row r="224835">
          <cell r="A224835">
            <v>0</v>
          </cell>
        </row>
        <row r="224836">
          <cell r="A224836">
            <v>0</v>
          </cell>
        </row>
        <row r="224837">
          <cell r="A224837">
            <v>0</v>
          </cell>
        </row>
        <row r="224838">
          <cell r="A224838">
            <v>0</v>
          </cell>
        </row>
        <row r="224839">
          <cell r="A224839">
            <v>0</v>
          </cell>
        </row>
        <row r="224840">
          <cell r="A224840">
            <v>0</v>
          </cell>
        </row>
        <row r="224841">
          <cell r="A224841">
            <v>0</v>
          </cell>
        </row>
        <row r="224842">
          <cell r="A224842">
            <v>0</v>
          </cell>
        </row>
        <row r="224843">
          <cell r="A224843">
            <v>0</v>
          </cell>
        </row>
        <row r="224844">
          <cell r="A224844">
            <v>0</v>
          </cell>
        </row>
        <row r="224845">
          <cell r="A224845">
            <v>0</v>
          </cell>
        </row>
        <row r="224846">
          <cell r="A224846">
            <v>0</v>
          </cell>
        </row>
        <row r="224847">
          <cell r="A224847">
            <v>0</v>
          </cell>
        </row>
        <row r="224848">
          <cell r="A224848">
            <v>0</v>
          </cell>
        </row>
        <row r="224849">
          <cell r="A224849">
            <v>0</v>
          </cell>
        </row>
        <row r="224850">
          <cell r="A224850">
            <v>0</v>
          </cell>
        </row>
        <row r="224851">
          <cell r="A224851">
            <v>0</v>
          </cell>
        </row>
        <row r="224852">
          <cell r="A224852">
            <v>0</v>
          </cell>
        </row>
        <row r="224853">
          <cell r="A224853">
            <v>0</v>
          </cell>
        </row>
        <row r="224854">
          <cell r="A224854">
            <v>0</v>
          </cell>
        </row>
        <row r="224855">
          <cell r="A224855">
            <v>0</v>
          </cell>
        </row>
        <row r="224856">
          <cell r="A224856">
            <v>0</v>
          </cell>
        </row>
        <row r="224857">
          <cell r="A224857">
            <v>0</v>
          </cell>
        </row>
        <row r="224858">
          <cell r="A224858">
            <v>0</v>
          </cell>
        </row>
        <row r="224859">
          <cell r="A224859">
            <v>0</v>
          </cell>
        </row>
        <row r="224860">
          <cell r="A224860">
            <v>0</v>
          </cell>
        </row>
        <row r="224861">
          <cell r="A224861">
            <v>0</v>
          </cell>
        </row>
        <row r="224862">
          <cell r="A224862">
            <v>0</v>
          </cell>
        </row>
        <row r="224863">
          <cell r="A224863">
            <v>0</v>
          </cell>
        </row>
        <row r="224864">
          <cell r="A224864">
            <v>0</v>
          </cell>
        </row>
        <row r="224865">
          <cell r="A224865">
            <v>0</v>
          </cell>
        </row>
        <row r="224866">
          <cell r="A224866">
            <v>0</v>
          </cell>
        </row>
        <row r="224867">
          <cell r="A224867">
            <v>0</v>
          </cell>
        </row>
        <row r="224868">
          <cell r="A224868">
            <v>0</v>
          </cell>
        </row>
        <row r="224869">
          <cell r="A224869">
            <v>0</v>
          </cell>
        </row>
        <row r="224870">
          <cell r="A224870">
            <v>0</v>
          </cell>
        </row>
        <row r="224871">
          <cell r="A224871">
            <v>0</v>
          </cell>
        </row>
        <row r="224872">
          <cell r="A224872">
            <v>0</v>
          </cell>
        </row>
        <row r="224873">
          <cell r="A224873">
            <v>0</v>
          </cell>
        </row>
        <row r="224874">
          <cell r="A224874">
            <v>0</v>
          </cell>
        </row>
        <row r="224875">
          <cell r="A224875">
            <v>0</v>
          </cell>
        </row>
        <row r="224876">
          <cell r="A224876">
            <v>0</v>
          </cell>
        </row>
        <row r="224877">
          <cell r="A224877">
            <v>0</v>
          </cell>
        </row>
        <row r="224878">
          <cell r="A224878">
            <v>0</v>
          </cell>
        </row>
        <row r="224879">
          <cell r="A224879">
            <v>0</v>
          </cell>
        </row>
        <row r="224880">
          <cell r="A224880">
            <v>0</v>
          </cell>
        </row>
        <row r="224881">
          <cell r="A224881">
            <v>0</v>
          </cell>
        </row>
        <row r="224882">
          <cell r="A224882">
            <v>0</v>
          </cell>
        </row>
        <row r="224883">
          <cell r="A224883">
            <v>0</v>
          </cell>
        </row>
        <row r="224884">
          <cell r="A224884">
            <v>0</v>
          </cell>
        </row>
        <row r="224885">
          <cell r="A224885">
            <v>0</v>
          </cell>
        </row>
        <row r="224886">
          <cell r="A224886">
            <v>0</v>
          </cell>
        </row>
        <row r="224887">
          <cell r="A224887">
            <v>0</v>
          </cell>
        </row>
        <row r="224888">
          <cell r="A224888">
            <v>0</v>
          </cell>
        </row>
        <row r="224889">
          <cell r="A224889">
            <v>0</v>
          </cell>
        </row>
        <row r="224890">
          <cell r="A224890">
            <v>0</v>
          </cell>
        </row>
        <row r="224891">
          <cell r="A224891">
            <v>0</v>
          </cell>
        </row>
        <row r="224892">
          <cell r="A224892">
            <v>0</v>
          </cell>
        </row>
        <row r="224893">
          <cell r="A224893">
            <v>0</v>
          </cell>
        </row>
        <row r="224894">
          <cell r="A224894">
            <v>0</v>
          </cell>
        </row>
        <row r="224895">
          <cell r="A224895">
            <v>0</v>
          </cell>
        </row>
        <row r="224896">
          <cell r="A224896">
            <v>0</v>
          </cell>
        </row>
        <row r="224897">
          <cell r="A224897">
            <v>0</v>
          </cell>
        </row>
        <row r="224898">
          <cell r="A224898">
            <v>0</v>
          </cell>
        </row>
        <row r="224899">
          <cell r="A224899">
            <v>0</v>
          </cell>
        </row>
        <row r="224900">
          <cell r="A224900">
            <v>0</v>
          </cell>
        </row>
        <row r="224901">
          <cell r="A224901">
            <v>0</v>
          </cell>
        </row>
        <row r="224902">
          <cell r="A224902">
            <v>0</v>
          </cell>
        </row>
        <row r="224903">
          <cell r="A224903">
            <v>0</v>
          </cell>
        </row>
        <row r="224904">
          <cell r="A224904">
            <v>0</v>
          </cell>
        </row>
        <row r="224905">
          <cell r="A224905">
            <v>0</v>
          </cell>
        </row>
        <row r="224906">
          <cell r="A224906">
            <v>0</v>
          </cell>
        </row>
        <row r="224907">
          <cell r="A224907">
            <v>0</v>
          </cell>
        </row>
        <row r="224908">
          <cell r="A224908">
            <v>0</v>
          </cell>
        </row>
        <row r="224909">
          <cell r="A224909">
            <v>0</v>
          </cell>
        </row>
        <row r="224910">
          <cell r="A224910">
            <v>0</v>
          </cell>
        </row>
        <row r="224911">
          <cell r="A224911">
            <v>0</v>
          </cell>
        </row>
        <row r="224912">
          <cell r="A224912">
            <v>0</v>
          </cell>
        </row>
        <row r="224913">
          <cell r="A224913">
            <v>0</v>
          </cell>
        </row>
        <row r="224914">
          <cell r="A224914">
            <v>0</v>
          </cell>
        </row>
        <row r="224915">
          <cell r="A224915">
            <v>0</v>
          </cell>
        </row>
        <row r="224916">
          <cell r="A224916">
            <v>0</v>
          </cell>
        </row>
        <row r="224917">
          <cell r="A224917">
            <v>0</v>
          </cell>
        </row>
        <row r="224918">
          <cell r="A224918">
            <v>0</v>
          </cell>
        </row>
        <row r="224919">
          <cell r="A224919">
            <v>0</v>
          </cell>
        </row>
        <row r="224920">
          <cell r="A224920">
            <v>0</v>
          </cell>
        </row>
        <row r="224921">
          <cell r="A224921">
            <v>0</v>
          </cell>
        </row>
        <row r="224922">
          <cell r="A224922">
            <v>0</v>
          </cell>
        </row>
        <row r="224923">
          <cell r="A224923">
            <v>0</v>
          </cell>
        </row>
        <row r="224924">
          <cell r="A224924">
            <v>0</v>
          </cell>
        </row>
        <row r="224925">
          <cell r="A224925">
            <v>0</v>
          </cell>
        </row>
        <row r="224926">
          <cell r="A224926">
            <v>0</v>
          </cell>
        </row>
        <row r="224927">
          <cell r="A224927">
            <v>0</v>
          </cell>
        </row>
        <row r="224928">
          <cell r="A224928">
            <v>0</v>
          </cell>
        </row>
        <row r="224929">
          <cell r="A224929">
            <v>0</v>
          </cell>
        </row>
        <row r="224930">
          <cell r="A224930">
            <v>0</v>
          </cell>
        </row>
        <row r="224931">
          <cell r="A224931">
            <v>0</v>
          </cell>
        </row>
        <row r="224932">
          <cell r="A224932">
            <v>0</v>
          </cell>
        </row>
        <row r="224933">
          <cell r="A224933">
            <v>0</v>
          </cell>
        </row>
        <row r="224934">
          <cell r="A224934">
            <v>0</v>
          </cell>
        </row>
        <row r="224935">
          <cell r="A224935">
            <v>0</v>
          </cell>
        </row>
        <row r="224936">
          <cell r="A224936">
            <v>0</v>
          </cell>
        </row>
        <row r="224937">
          <cell r="A224937">
            <v>0</v>
          </cell>
        </row>
        <row r="224938">
          <cell r="A224938">
            <v>0</v>
          </cell>
        </row>
        <row r="224939">
          <cell r="A224939">
            <v>0</v>
          </cell>
        </row>
        <row r="224940">
          <cell r="A224940">
            <v>0</v>
          </cell>
        </row>
        <row r="224941">
          <cell r="A224941">
            <v>0</v>
          </cell>
        </row>
        <row r="224942">
          <cell r="A224942">
            <v>0</v>
          </cell>
        </row>
        <row r="224943">
          <cell r="A224943">
            <v>0</v>
          </cell>
        </row>
        <row r="224944">
          <cell r="A224944">
            <v>0</v>
          </cell>
        </row>
        <row r="224945">
          <cell r="A224945">
            <v>0</v>
          </cell>
        </row>
        <row r="224946">
          <cell r="A224946">
            <v>0</v>
          </cell>
        </row>
        <row r="224947">
          <cell r="A224947">
            <v>0</v>
          </cell>
        </row>
        <row r="224948">
          <cell r="A224948">
            <v>0</v>
          </cell>
        </row>
        <row r="224949">
          <cell r="A224949">
            <v>0</v>
          </cell>
        </row>
        <row r="224950">
          <cell r="A224950">
            <v>0</v>
          </cell>
        </row>
        <row r="224951">
          <cell r="A224951">
            <v>0</v>
          </cell>
        </row>
        <row r="224952">
          <cell r="A224952">
            <v>0</v>
          </cell>
        </row>
        <row r="224953">
          <cell r="A224953">
            <v>0</v>
          </cell>
        </row>
        <row r="224954">
          <cell r="A224954">
            <v>0</v>
          </cell>
        </row>
        <row r="224955">
          <cell r="A224955">
            <v>0</v>
          </cell>
        </row>
        <row r="224956">
          <cell r="A224956">
            <v>0</v>
          </cell>
        </row>
        <row r="224957">
          <cell r="A224957">
            <v>0</v>
          </cell>
        </row>
        <row r="224958">
          <cell r="A224958">
            <v>0</v>
          </cell>
        </row>
        <row r="224959">
          <cell r="A224959">
            <v>0</v>
          </cell>
        </row>
        <row r="224960">
          <cell r="A224960">
            <v>0</v>
          </cell>
        </row>
        <row r="224961">
          <cell r="A224961">
            <v>0</v>
          </cell>
        </row>
        <row r="224962">
          <cell r="A224962">
            <v>0</v>
          </cell>
        </row>
        <row r="224963">
          <cell r="A224963">
            <v>0</v>
          </cell>
        </row>
        <row r="224964">
          <cell r="A224964">
            <v>0</v>
          </cell>
        </row>
        <row r="224965">
          <cell r="A224965">
            <v>0</v>
          </cell>
        </row>
        <row r="224966">
          <cell r="A224966">
            <v>0</v>
          </cell>
        </row>
        <row r="224967">
          <cell r="A224967">
            <v>0</v>
          </cell>
        </row>
        <row r="224968">
          <cell r="A224968">
            <v>0</v>
          </cell>
        </row>
        <row r="224969">
          <cell r="A224969">
            <v>0</v>
          </cell>
        </row>
        <row r="224970">
          <cell r="A224970">
            <v>0</v>
          </cell>
        </row>
        <row r="224971">
          <cell r="A224971">
            <v>0</v>
          </cell>
        </row>
        <row r="224972">
          <cell r="A224972">
            <v>0</v>
          </cell>
        </row>
        <row r="224973">
          <cell r="A224973">
            <v>0</v>
          </cell>
        </row>
        <row r="224974">
          <cell r="A224974">
            <v>0</v>
          </cell>
        </row>
        <row r="224975">
          <cell r="A224975">
            <v>0</v>
          </cell>
        </row>
        <row r="224976">
          <cell r="A224976">
            <v>0</v>
          </cell>
        </row>
        <row r="224977">
          <cell r="A224977">
            <v>0</v>
          </cell>
        </row>
        <row r="224978">
          <cell r="A224978">
            <v>0</v>
          </cell>
        </row>
        <row r="224979">
          <cell r="A224979">
            <v>0</v>
          </cell>
        </row>
        <row r="224980">
          <cell r="A224980">
            <v>0</v>
          </cell>
        </row>
        <row r="224981">
          <cell r="A224981">
            <v>0</v>
          </cell>
        </row>
        <row r="224982">
          <cell r="A224982">
            <v>0</v>
          </cell>
        </row>
        <row r="224983">
          <cell r="A224983">
            <v>0</v>
          </cell>
        </row>
        <row r="224984">
          <cell r="A224984">
            <v>0</v>
          </cell>
        </row>
        <row r="224985">
          <cell r="A224985">
            <v>0</v>
          </cell>
        </row>
        <row r="224986">
          <cell r="A224986">
            <v>0</v>
          </cell>
        </row>
        <row r="224987">
          <cell r="A224987">
            <v>0</v>
          </cell>
        </row>
        <row r="224988">
          <cell r="A224988">
            <v>0</v>
          </cell>
        </row>
        <row r="224989">
          <cell r="A224989">
            <v>0</v>
          </cell>
        </row>
        <row r="224990">
          <cell r="A224990">
            <v>0</v>
          </cell>
        </row>
        <row r="224991">
          <cell r="A224991">
            <v>0</v>
          </cell>
        </row>
        <row r="224992">
          <cell r="A224992">
            <v>0</v>
          </cell>
        </row>
        <row r="224993">
          <cell r="A224993">
            <v>0</v>
          </cell>
        </row>
        <row r="224994">
          <cell r="A224994">
            <v>0</v>
          </cell>
        </row>
        <row r="224995">
          <cell r="A224995">
            <v>0</v>
          </cell>
        </row>
        <row r="224996">
          <cell r="A224996">
            <v>0</v>
          </cell>
        </row>
        <row r="224997">
          <cell r="A224997">
            <v>0</v>
          </cell>
        </row>
        <row r="224998">
          <cell r="A224998">
            <v>0</v>
          </cell>
        </row>
        <row r="224999">
          <cell r="A224999">
            <v>0</v>
          </cell>
        </row>
        <row r="225000">
          <cell r="A225000">
            <v>0</v>
          </cell>
        </row>
        <row r="225001">
          <cell r="A225001">
            <v>0</v>
          </cell>
        </row>
        <row r="225002">
          <cell r="A225002">
            <v>0</v>
          </cell>
        </row>
        <row r="225003">
          <cell r="A225003">
            <v>0</v>
          </cell>
        </row>
        <row r="225004">
          <cell r="A225004">
            <v>0</v>
          </cell>
        </row>
        <row r="225005">
          <cell r="A225005">
            <v>0</v>
          </cell>
        </row>
        <row r="225006">
          <cell r="A225006">
            <v>0</v>
          </cell>
        </row>
        <row r="225007">
          <cell r="A225007">
            <v>0</v>
          </cell>
        </row>
        <row r="225008">
          <cell r="A225008">
            <v>0</v>
          </cell>
        </row>
        <row r="225009">
          <cell r="A225009">
            <v>0</v>
          </cell>
        </row>
        <row r="225010">
          <cell r="A225010">
            <v>0</v>
          </cell>
        </row>
        <row r="225011">
          <cell r="A225011">
            <v>0</v>
          </cell>
        </row>
        <row r="225012">
          <cell r="A225012">
            <v>0</v>
          </cell>
        </row>
        <row r="225013">
          <cell r="A225013">
            <v>0</v>
          </cell>
        </row>
        <row r="225014">
          <cell r="A225014">
            <v>0</v>
          </cell>
        </row>
        <row r="225015">
          <cell r="A225015">
            <v>0</v>
          </cell>
        </row>
        <row r="225016">
          <cell r="A225016">
            <v>0</v>
          </cell>
        </row>
        <row r="225017">
          <cell r="A225017">
            <v>0</v>
          </cell>
        </row>
        <row r="225018">
          <cell r="A225018">
            <v>0</v>
          </cell>
        </row>
        <row r="225019">
          <cell r="A225019">
            <v>0</v>
          </cell>
        </row>
        <row r="225020">
          <cell r="A225020">
            <v>0</v>
          </cell>
        </row>
        <row r="225021">
          <cell r="A225021">
            <v>0</v>
          </cell>
        </row>
        <row r="225022">
          <cell r="A225022">
            <v>0</v>
          </cell>
        </row>
        <row r="225023">
          <cell r="A225023">
            <v>0</v>
          </cell>
        </row>
        <row r="225024">
          <cell r="A225024">
            <v>0</v>
          </cell>
        </row>
        <row r="225025">
          <cell r="A225025">
            <v>0</v>
          </cell>
        </row>
        <row r="225026">
          <cell r="A225026">
            <v>0</v>
          </cell>
        </row>
        <row r="225027">
          <cell r="A225027">
            <v>0</v>
          </cell>
        </row>
        <row r="225028">
          <cell r="A225028">
            <v>0</v>
          </cell>
        </row>
        <row r="225029">
          <cell r="A225029">
            <v>0</v>
          </cell>
        </row>
        <row r="225030">
          <cell r="A225030">
            <v>0</v>
          </cell>
        </row>
        <row r="225031">
          <cell r="A225031">
            <v>0</v>
          </cell>
        </row>
        <row r="225032">
          <cell r="A225032">
            <v>0</v>
          </cell>
        </row>
        <row r="225033">
          <cell r="A225033">
            <v>0</v>
          </cell>
        </row>
        <row r="225034">
          <cell r="A225034">
            <v>0</v>
          </cell>
        </row>
        <row r="225035">
          <cell r="A225035">
            <v>0</v>
          </cell>
        </row>
        <row r="225036">
          <cell r="A225036">
            <v>0</v>
          </cell>
        </row>
        <row r="225037">
          <cell r="A225037">
            <v>0</v>
          </cell>
        </row>
        <row r="225038">
          <cell r="A225038">
            <v>0</v>
          </cell>
        </row>
        <row r="225039">
          <cell r="A225039">
            <v>0</v>
          </cell>
        </row>
        <row r="225040">
          <cell r="A225040">
            <v>0</v>
          </cell>
        </row>
        <row r="225041">
          <cell r="A225041">
            <v>0</v>
          </cell>
        </row>
        <row r="225042">
          <cell r="A225042">
            <v>0</v>
          </cell>
        </row>
        <row r="225043">
          <cell r="A225043">
            <v>0</v>
          </cell>
        </row>
        <row r="225044">
          <cell r="A225044">
            <v>0</v>
          </cell>
        </row>
        <row r="225045">
          <cell r="A225045">
            <v>0</v>
          </cell>
        </row>
        <row r="225046">
          <cell r="A225046">
            <v>0</v>
          </cell>
        </row>
        <row r="225047">
          <cell r="A225047">
            <v>0</v>
          </cell>
        </row>
        <row r="225048">
          <cell r="A225048">
            <v>0</v>
          </cell>
        </row>
        <row r="225049">
          <cell r="A225049">
            <v>0</v>
          </cell>
        </row>
        <row r="225050">
          <cell r="A225050">
            <v>0</v>
          </cell>
        </row>
        <row r="225051">
          <cell r="A225051">
            <v>0</v>
          </cell>
        </row>
        <row r="225052">
          <cell r="A225052">
            <v>0</v>
          </cell>
        </row>
        <row r="225053">
          <cell r="A225053">
            <v>0</v>
          </cell>
        </row>
        <row r="225054">
          <cell r="A225054">
            <v>0</v>
          </cell>
        </row>
        <row r="225055">
          <cell r="A225055">
            <v>0</v>
          </cell>
        </row>
        <row r="225056">
          <cell r="A225056">
            <v>0</v>
          </cell>
        </row>
        <row r="225057">
          <cell r="A225057">
            <v>0</v>
          </cell>
        </row>
        <row r="225058">
          <cell r="A225058">
            <v>0</v>
          </cell>
        </row>
        <row r="225059">
          <cell r="A225059">
            <v>0</v>
          </cell>
        </row>
        <row r="225060">
          <cell r="A225060">
            <v>0</v>
          </cell>
        </row>
        <row r="225061">
          <cell r="A225061">
            <v>0</v>
          </cell>
        </row>
        <row r="225062">
          <cell r="A225062">
            <v>0</v>
          </cell>
        </row>
        <row r="225063">
          <cell r="A225063">
            <v>0</v>
          </cell>
        </row>
        <row r="225064">
          <cell r="A225064">
            <v>0</v>
          </cell>
        </row>
        <row r="225065">
          <cell r="A225065">
            <v>0</v>
          </cell>
        </row>
        <row r="225066">
          <cell r="A225066">
            <v>0</v>
          </cell>
        </row>
        <row r="225067">
          <cell r="A225067">
            <v>0</v>
          </cell>
        </row>
        <row r="225068">
          <cell r="A225068">
            <v>0</v>
          </cell>
        </row>
        <row r="225069">
          <cell r="A225069">
            <v>0</v>
          </cell>
        </row>
        <row r="225070">
          <cell r="A225070">
            <v>0</v>
          </cell>
        </row>
        <row r="225071">
          <cell r="A225071">
            <v>0</v>
          </cell>
        </row>
        <row r="225072">
          <cell r="A225072">
            <v>0</v>
          </cell>
        </row>
        <row r="225073">
          <cell r="A225073">
            <v>0</v>
          </cell>
        </row>
        <row r="225074">
          <cell r="A225074">
            <v>0</v>
          </cell>
        </row>
        <row r="225075">
          <cell r="A225075">
            <v>0</v>
          </cell>
        </row>
        <row r="225076">
          <cell r="A225076">
            <v>0</v>
          </cell>
        </row>
        <row r="225077">
          <cell r="A225077">
            <v>0</v>
          </cell>
        </row>
        <row r="225078">
          <cell r="A225078">
            <v>0</v>
          </cell>
        </row>
        <row r="225079">
          <cell r="A225079">
            <v>0</v>
          </cell>
        </row>
        <row r="225080">
          <cell r="A225080">
            <v>0</v>
          </cell>
        </row>
        <row r="225081">
          <cell r="A225081">
            <v>0</v>
          </cell>
        </row>
        <row r="225082">
          <cell r="A225082">
            <v>0</v>
          </cell>
        </row>
        <row r="225083">
          <cell r="A225083">
            <v>0</v>
          </cell>
        </row>
        <row r="225084">
          <cell r="A225084">
            <v>0</v>
          </cell>
        </row>
        <row r="225085">
          <cell r="A225085">
            <v>0</v>
          </cell>
        </row>
        <row r="225086">
          <cell r="A225086">
            <v>0</v>
          </cell>
        </row>
        <row r="225087">
          <cell r="A225087">
            <v>0</v>
          </cell>
        </row>
        <row r="225088">
          <cell r="A225088">
            <v>0</v>
          </cell>
        </row>
        <row r="225089">
          <cell r="A225089">
            <v>0</v>
          </cell>
        </row>
        <row r="225090">
          <cell r="A225090">
            <v>0</v>
          </cell>
        </row>
        <row r="225091">
          <cell r="A225091">
            <v>0</v>
          </cell>
        </row>
        <row r="225092">
          <cell r="A225092">
            <v>0</v>
          </cell>
        </row>
        <row r="225093">
          <cell r="A225093">
            <v>0</v>
          </cell>
        </row>
        <row r="225094">
          <cell r="A225094">
            <v>0</v>
          </cell>
        </row>
        <row r="225095">
          <cell r="A225095">
            <v>0</v>
          </cell>
        </row>
        <row r="225096">
          <cell r="A225096">
            <v>0</v>
          </cell>
        </row>
        <row r="225097">
          <cell r="A225097">
            <v>0</v>
          </cell>
        </row>
        <row r="225098">
          <cell r="A225098">
            <v>0</v>
          </cell>
        </row>
        <row r="225099">
          <cell r="A225099">
            <v>0</v>
          </cell>
        </row>
        <row r="225100">
          <cell r="A225100">
            <v>0</v>
          </cell>
        </row>
        <row r="225101">
          <cell r="A225101">
            <v>0</v>
          </cell>
        </row>
        <row r="225102">
          <cell r="A225102">
            <v>0</v>
          </cell>
        </row>
        <row r="225103">
          <cell r="A225103">
            <v>0</v>
          </cell>
        </row>
        <row r="225104">
          <cell r="A225104">
            <v>0</v>
          </cell>
        </row>
        <row r="225105">
          <cell r="A225105">
            <v>0</v>
          </cell>
        </row>
        <row r="225106">
          <cell r="A225106">
            <v>0</v>
          </cell>
        </row>
        <row r="225107">
          <cell r="A225107">
            <v>0</v>
          </cell>
        </row>
        <row r="225108">
          <cell r="A225108">
            <v>0</v>
          </cell>
        </row>
        <row r="225109">
          <cell r="A225109">
            <v>0</v>
          </cell>
        </row>
        <row r="225110">
          <cell r="A225110">
            <v>0</v>
          </cell>
        </row>
        <row r="225111">
          <cell r="A225111">
            <v>0</v>
          </cell>
        </row>
        <row r="225112">
          <cell r="A225112">
            <v>0</v>
          </cell>
        </row>
        <row r="225113">
          <cell r="A225113">
            <v>0</v>
          </cell>
        </row>
        <row r="225114">
          <cell r="A225114">
            <v>0</v>
          </cell>
        </row>
        <row r="225115">
          <cell r="A225115">
            <v>0</v>
          </cell>
        </row>
        <row r="225116">
          <cell r="A225116">
            <v>0</v>
          </cell>
        </row>
        <row r="225117">
          <cell r="A225117">
            <v>0</v>
          </cell>
        </row>
        <row r="225118">
          <cell r="A225118">
            <v>0</v>
          </cell>
        </row>
        <row r="225119">
          <cell r="A225119">
            <v>0</v>
          </cell>
        </row>
        <row r="225120">
          <cell r="A225120">
            <v>0</v>
          </cell>
        </row>
        <row r="225121">
          <cell r="A225121">
            <v>0</v>
          </cell>
        </row>
        <row r="225122">
          <cell r="A225122">
            <v>0</v>
          </cell>
        </row>
        <row r="225123">
          <cell r="A225123">
            <v>0</v>
          </cell>
        </row>
        <row r="225124">
          <cell r="A225124">
            <v>0</v>
          </cell>
        </row>
        <row r="225125">
          <cell r="A225125">
            <v>0</v>
          </cell>
        </row>
        <row r="225126">
          <cell r="A225126">
            <v>0</v>
          </cell>
        </row>
        <row r="225127">
          <cell r="A225127">
            <v>0</v>
          </cell>
        </row>
        <row r="225128">
          <cell r="A225128">
            <v>0</v>
          </cell>
        </row>
        <row r="225129">
          <cell r="A225129">
            <v>0</v>
          </cell>
        </row>
        <row r="225130">
          <cell r="A225130">
            <v>0</v>
          </cell>
        </row>
        <row r="225131">
          <cell r="A225131">
            <v>0</v>
          </cell>
        </row>
        <row r="225132">
          <cell r="A225132">
            <v>0</v>
          </cell>
        </row>
        <row r="225133">
          <cell r="A225133">
            <v>0</v>
          </cell>
        </row>
        <row r="225134">
          <cell r="A225134">
            <v>0</v>
          </cell>
        </row>
        <row r="225135">
          <cell r="A225135">
            <v>0</v>
          </cell>
        </row>
        <row r="225136">
          <cell r="A225136">
            <v>0</v>
          </cell>
        </row>
        <row r="225137">
          <cell r="A225137">
            <v>0</v>
          </cell>
        </row>
        <row r="225138">
          <cell r="A225138">
            <v>0</v>
          </cell>
        </row>
        <row r="225139">
          <cell r="A225139">
            <v>0</v>
          </cell>
        </row>
        <row r="225140">
          <cell r="A225140">
            <v>0</v>
          </cell>
        </row>
        <row r="225141">
          <cell r="A225141">
            <v>0</v>
          </cell>
        </row>
        <row r="225142">
          <cell r="A225142">
            <v>0</v>
          </cell>
        </row>
        <row r="225143">
          <cell r="A225143">
            <v>0</v>
          </cell>
        </row>
        <row r="225144">
          <cell r="A225144">
            <v>0</v>
          </cell>
        </row>
        <row r="225145">
          <cell r="A225145">
            <v>0</v>
          </cell>
        </row>
        <row r="225146">
          <cell r="A225146">
            <v>0</v>
          </cell>
        </row>
        <row r="225147">
          <cell r="A225147">
            <v>0</v>
          </cell>
        </row>
        <row r="225148">
          <cell r="A225148">
            <v>0</v>
          </cell>
        </row>
        <row r="225149">
          <cell r="A225149">
            <v>0</v>
          </cell>
        </row>
        <row r="225150">
          <cell r="A225150">
            <v>0</v>
          </cell>
        </row>
        <row r="225151">
          <cell r="A225151">
            <v>0</v>
          </cell>
        </row>
        <row r="225152">
          <cell r="A225152">
            <v>0</v>
          </cell>
        </row>
        <row r="225153">
          <cell r="A225153">
            <v>0</v>
          </cell>
        </row>
        <row r="225154">
          <cell r="A225154">
            <v>0</v>
          </cell>
        </row>
        <row r="225155">
          <cell r="A225155">
            <v>0</v>
          </cell>
        </row>
        <row r="225156">
          <cell r="A225156">
            <v>0</v>
          </cell>
        </row>
        <row r="225157">
          <cell r="A225157">
            <v>0</v>
          </cell>
        </row>
        <row r="225158">
          <cell r="A225158">
            <v>0</v>
          </cell>
        </row>
        <row r="225159">
          <cell r="A225159">
            <v>0</v>
          </cell>
        </row>
        <row r="225160">
          <cell r="A225160">
            <v>0</v>
          </cell>
        </row>
        <row r="225161">
          <cell r="A225161">
            <v>0</v>
          </cell>
        </row>
        <row r="225162">
          <cell r="A225162">
            <v>0</v>
          </cell>
        </row>
        <row r="225163">
          <cell r="A225163">
            <v>0</v>
          </cell>
        </row>
        <row r="225164">
          <cell r="A225164">
            <v>0</v>
          </cell>
        </row>
        <row r="225165">
          <cell r="A225165">
            <v>0</v>
          </cell>
        </row>
        <row r="225166">
          <cell r="A225166">
            <v>0</v>
          </cell>
        </row>
        <row r="225167">
          <cell r="A225167">
            <v>0</v>
          </cell>
        </row>
        <row r="225168">
          <cell r="A225168">
            <v>0</v>
          </cell>
        </row>
        <row r="225169">
          <cell r="A225169">
            <v>0</v>
          </cell>
        </row>
        <row r="225170">
          <cell r="A225170">
            <v>0</v>
          </cell>
        </row>
        <row r="225171">
          <cell r="A225171">
            <v>0</v>
          </cell>
        </row>
        <row r="225172">
          <cell r="A225172">
            <v>0</v>
          </cell>
        </row>
        <row r="225173">
          <cell r="A225173">
            <v>0</v>
          </cell>
        </row>
        <row r="225174">
          <cell r="A225174">
            <v>0</v>
          </cell>
        </row>
        <row r="225175">
          <cell r="A225175">
            <v>0</v>
          </cell>
        </row>
        <row r="225176">
          <cell r="A225176">
            <v>0</v>
          </cell>
        </row>
        <row r="225177">
          <cell r="A225177">
            <v>0</v>
          </cell>
        </row>
        <row r="225178">
          <cell r="A225178">
            <v>0</v>
          </cell>
        </row>
        <row r="225179">
          <cell r="A225179">
            <v>0</v>
          </cell>
        </row>
        <row r="225180">
          <cell r="A225180">
            <v>0</v>
          </cell>
        </row>
        <row r="225181">
          <cell r="A225181">
            <v>0</v>
          </cell>
        </row>
        <row r="225182">
          <cell r="A225182">
            <v>0</v>
          </cell>
        </row>
        <row r="225183">
          <cell r="A225183">
            <v>0</v>
          </cell>
        </row>
        <row r="225184">
          <cell r="A225184">
            <v>0</v>
          </cell>
        </row>
        <row r="225185">
          <cell r="A225185">
            <v>0</v>
          </cell>
        </row>
        <row r="225186">
          <cell r="A225186">
            <v>0</v>
          </cell>
        </row>
        <row r="225187">
          <cell r="A225187">
            <v>0</v>
          </cell>
        </row>
        <row r="225188">
          <cell r="A225188">
            <v>0</v>
          </cell>
        </row>
        <row r="225189">
          <cell r="A225189">
            <v>0</v>
          </cell>
        </row>
        <row r="225190">
          <cell r="A225190">
            <v>0</v>
          </cell>
        </row>
        <row r="225191">
          <cell r="A225191">
            <v>0</v>
          </cell>
        </row>
        <row r="225192">
          <cell r="A225192">
            <v>0</v>
          </cell>
        </row>
        <row r="225193">
          <cell r="A225193">
            <v>0</v>
          </cell>
        </row>
        <row r="225194">
          <cell r="A225194">
            <v>0</v>
          </cell>
        </row>
        <row r="225195">
          <cell r="A225195">
            <v>0</v>
          </cell>
        </row>
        <row r="225196">
          <cell r="A225196">
            <v>0</v>
          </cell>
        </row>
        <row r="225197">
          <cell r="A225197">
            <v>0</v>
          </cell>
        </row>
        <row r="225198">
          <cell r="A225198">
            <v>0</v>
          </cell>
        </row>
        <row r="225199">
          <cell r="A225199">
            <v>0</v>
          </cell>
        </row>
        <row r="225200">
          <cell r="A225200">
            <v>0</v>
          </cell>
        </row>
        <row r="225201">
          <cell r="A225201">
            <v>0</v>
          </cell>
        </row>
        <row r="225202">
          <cell r="A225202">
            <v>0</v>
          </cell>
        </row>
        <row r="225203">
          <cell r="A225203">
            <v>0</v>
          </cell>
        </row>
        <row r="225204">
          <cell r="A225204">
            <v>0</v>
          </cell>
        </row>
        <row r="225205">
          <cell r="A225205">
            <v>0</v>
          </cell>
        </row>
        <row r="225206">
          <cell r="A225206">
            <v>0</v>
          </cell>
        </row>
        <row r="225207">
          <cell r="A225207">
            <v>0</v>
          </cell>
        </row>
        <row r="225208">
          <cell r="A225208">
            <v>0</v>
          </cell>
        </row>
        <row r="225209">
          <cell r="A225209">
            <v>0</v>
          </cell>
        </row>
        <row r="225210">
          <cell r="A225210">
            <v>0</v>
          </cell>
        </row>
        <row r="225211">
          <cell r="A225211">
            <v>0</v>
          </cell>
        </row>
        <row r="225212">
          <cell r="A225212">
            <v>0</v>
          </cell>
        </row>
        <row r="225213">
          <cell r="A225213">
            <v>0</v>
          </cell>
        </row>
        <row r="225214">
          <cell r="A225214">
            <v>0</v>
          </cell>
        </row>
        <row r="225215">
          <cell r="A225215">
            <v>0</v>
          </cell>
        </row>
        <row r="225216">
          <cell r="A225216">
            <v>0</v>
          </cell>
        </row>
        <row r="225217">
          <cell r="A225217">
            <v>0</v>
          </cell>
        </row>
        <row r="225218">
          <cell r="A225218">
            <v>0</v>
          </cell>
        </row>
        <row r="225219">
          <cell r="A225219">
            <v>0</v>
          </cell>
        </row>
        <row r="225220">
          <cell r="A225220">
            <v>0</v>
          </cell>
        </row>
        <row r="225221">
          <cell r="A225221">
            <v>0</v>
          </cell>
        </row>
        <row r="225222">
          <cell r="A225222">
            <v>0</v>
          </cell>
        </row>
        <row r="225223">
          <cell r="A225223">
            <v>0</v>
          </cell>
        </row>
        <row r="225224">
          <cell r="A225224">
            <v>0</v>
          </cell>
        </row>
        <row r="225225">
          <cell r="A225225">
            <v>0</v>
          </cell>
        </row>
        <row r="225226">
          <cell r="A225226">
            <v>0</v>
          </cell>
        </row>
        <row r="225227">
          <cell r="A225227">
            <v>0</v>
          </cell>
        </row>
        <row r="225228">
          <cell r="A225228">
            <v>0</v>
          </cell>
        </row>
        <row r="225229">
          <cell r="A225229">
            <v>0</v>
          </cell>
        </row>
        <row r="225230">
          <cell r="A225230">
            <v>0</v>
          </cell>
        </row>
        <row r="225231">
          <cell r="A225231">
            <v>0</v>
          </cell>
        </row>
        <row r="225232">
          <cell r="A225232">
            <v>0</v>
          </cell>
        </row>
        <row r="225233">
          <cell r="A225233">
            <v>0</v>
          </cell>
        </row>
        <row r="225234">
          <cell r="A225234">
            <v>0</v>
          </cell>
        </row>
        <row r="225235">
          <cell r="A225235">
            <v>0</v>
          </cell>
        </row>
        <row r="225236">
          <cell r="A225236">
            <v>0</v>
          </cell>
        </row>
        <row r="225237">
          <cell r="A225237">
            <v>0</v>
          </cell>
        </row>
        <row r="225238">
          <cell r="A225238">
            <v>0</v>
          </cell>
        </row>
        <row r="225239">
          <cell r="A225239">
            <v>0</v>
          </cell>
        </row>
        <row r="225240">
          <cell r="A225240">
            <v>0</v>
          </cell>
        </row>
        <row r="225241">
          <cell r="A225241">
            <v>0</v>
          </cell>
        </row>
        <row r="225242">
          <cell r="A225242">
            <v>0</v>
          </cell>
        </row>
        <row r="225243">
          <cell r="A225243">
            <v>0</v>
          </cell>
        </row>
        <row r="225244">
          <cell r="A225244">
            <v>0</v>
          </cell>
        </row>
        <row r="225245">
          <cell r="A225245">
            <v>0</v>
          </cell>
        </row>
        <row r="225246">
          <cell r="A225246">
            <v>0</v>
          </cell>
        </row>
        <row r="225247">
          <cell r="A225247">
            <v>0</v>
          </cell>
        </row>
        <row r="225248">
          <cell r="A225248">
            <v>0</v>
          </cell>
        </row>
        <row r="225249">
          <cell r="A225249">
            <v>0</v>
          </cell>
        </row>
        <row r="225250">
          <cell r="A225250">
            <v>0</v>
          </cell>
        </row>
        <row r="225251">
          <cell r="A225251">
            <v>0</v>
          </cell>
        </row>
        <row r="225252">
          <cell r="A225252">
            <v>0</v>
          </cell>
        </row>
        <row r="225253">
          <cell r="A225253">
            <v>0</v>
          </cell>
        </row>
        <row r="225254">
          <cell r="A225254">
            <v>0</v>
          </cell>
        </row>
        <row r="225255">
          <cell r="A225255">
            <v>0</v>
          </cell>
        </row>
        <row r="225256">
          <cell r="A225256">
            <v>0</v>
          </cell>
        </row>
        <row r="225257">
          <cell r="A225257">
            <v>0</v>
          </cell>
        </row>
        <row r="225258">
          <cell r="A225258">
            <v>0</v>
          </cell>
        </row>
        <row r="225259">
          <cell r="A225259">
            <v>0</v>
          </cell>
        </row>
        <row r="225260">
          <cell r="A225260">
            <v>0</v>
          </cell>
        </row>
        <row r="225261">
          <cell r="A225261">
            <v>0</v>
          </cell>
        </row>
        <row r="225262">
          <cell r="A225262">
            <v>0</v>
          </cell>
        </row>
        <row r="225263">
          <cell r="A225263">
            <v>0</v>
          </cell>
        </row>
        <row r="225264">
          <cell r="A225264">
            <v>0</v>
          </cell>
        </row>
        <row r="225265">
          <cell r="A225265">
            <v>0</v>
          </cell>
        </row>
        <row r="225266">
          <cell r="A225266">
            <v>0</v>
          </cell>
        </row>
        <row r="225267">
          <cell r="A225267">
            <v>0</v>
          </cell>
        </row>
        <row r="225268">
          <cell r="A225268">
            <v>0</v>
          </cell>
        </row>
        <row r="225269">
          <cell r="A225269">
            <v>0</v>
          </cell>
        </row>
        <row r="225270">
          <cell r="A225270">
            <v>0</v>
          </cell>
        </row>
        <row r="225271">
          <cell r="A225271">
            <v>0</v>
          </cell>
        </row>
        <row r="225272">
          <cell r="A225272">
            <v>0</v>
          </cell>
        </row>
        <row r="225273">
          <cell r="A225273">
            <v>0</v>
          </cell>
        </row>
        <row r="225274">
          <cell r="A225274">
            <v>0</v>
          </cell>
        </row>
        <row r="225275">
          <cell r="A225275">
            <v>0</v>
          </cell>
        </row>
        <row r="225276">
          <cell r="A225276">
            <v>0</v>
          </cell>
        </row>
        <row r="225277">
          <cell r="A225277">
            <v>0</v>
          </cell>
        </row>
        <row r="225278">
          <cell r="A225278">
            <v>0</v>
          </cell>
        </row>
        <row r="225279">
          <cell r="A225279">
            <v>0</v>
          </cell>
        </row>
        <row r="225280">
          <cell r="A225280">
            <v>0</v>
          </cell>
        </row>
        <row r="225281">
          <cell r="A225281">
            <v>0</v>
          </cell>
        </row>
        <row r="225282">
          <cell r="A225282">
            <v>0</v>
          </cell>
        </row>
        <row r="225283">
          <cell r="A225283">
            <v>0</v>
          </cell>
        </row>
        <row r="225284">
          <cell r="A225284">
            <v>0</v>
          </cell>
        </row>
        <row r="225285">
          <cell r="A225285">
            <v>0</v>
          </cell>
        </row>
        <row r="225286">
          <cell r="A225286">
            <v>0</v>
          </cell>
        </row>
        <row r="225287">
          <cell r="A225287">
            <v>0</v>
          </cell>
        </row>
        <row r="225288">
          <cell r="A225288">
            <v>0</v>
          </cell>
        </row>
        <row r="225289">
          <cell r="A225289">
            <v>0</v>
          </cell>
        </row>
        <row r="225290">
          <cell r="A225290">
            <v>0</v>
          </cell>
        </row>
        <row r="225291">
          <cell r="A225291">
            <v>0</v>
          </cell>
        </row>
        <row r="225292">
          <cell r="A225292">
            <v>0</v>
          </cell>
        </row>
        <row r="225293">
          <cell r="A225293">
            <v>0</v>
          </cell>
        </row>
        <row r="225294">
          <cell r="A225294">
            <v>0</v>
          </cell>
        </row>
        <row r="225295">
          <cell r="A225295">
            <v>0</v>
          </cell>
        </row>
        <row r="225296">
          <cell r="A225296">
            <v>0</v>
          </cell>
        </row>
        <row r="225297">
          <cell r="A225297">
            <v>0</v>
          </cell>
        </row>
        <row r="225298">
          <cell r="A225298">
            <v>0</v>
          </cell>
        </row>
        <row r="225299">
          <cell r="A225299">
            <v>0</v>
          </cell>
        </row>
        <row r="225300">
          <cell r="A225300">
            <v>0</v>
          </cell>
        </row>
        <row r="225301">
          <cell r="A225301">
            <v>0</v>
          </cell>
        </row>
        <row r="225302">
          <cell r="A225302">
            <v>0</v>
          </cell>
        </row>
        <row r="225303">
          <cell r="A225303">
            <v>0</v>
          </cell>
        </row>
        <row r="225304">
          <cell r="A225304">
            <v>0</v>
          </cell>
        </row>
        <row r="225305">
          <cell r="A225305">
            <v>0</v>
          </cell>
        </row>
        <row r="225306">
          <cell r="A225306">
            <v>0</v>
          </cell>
        </row>
        <row r="225307">
          <cell r="A225307">
            <v>0</v>
          </cell>
        </row>
        <row r="225308">
          <cell r="A225308">
            <v>0</v>
          </cell>
        </row>
        <row r="225309">
          <cell r="A225309">
            <v>0</v>
          </cell>
        </row>
        <row r="225310">
          <cell r="A225310">
            <v>0</v>
          </cell>
        </row>
        <row r="225311">
          <cell r="A225311">
            <v>0</v>
          </cell>
        </row>
        <row r="225312">
          <cell r="A225312">
            <v>0</v>
          </cell>
        </row>
        <row r="225313">
          <cell r="A225313">
            <v>0</v>
          </cell>
        </row>
        <row r="225314">
          <cell r="A225314">
            <v>0</v>
          </cell>
        </row>
        <row r="225315">
          <cell r="A225315">
            <v>0</v>
          </cell>
        </row>
        <row r="225316">
          <cell r="A225316">
            <v>0</v>
          </cell>
        </row>
        <row r="225317">
          <cell r="A225317">
            <v>0</v>
          </cell>
        </row>
        <row r="225318">
          <cell r="A225318">
            <v>0</v>
          </cell>
        </row>
        <row r="225319">
          <cell r="A225319">
            <v>0</v>
          </cell>
        </row>
        <row r="225320">
          <cell r="A225320">
            <v>0</v>
          </cell>
        </row>
        <row r="225321">
          <cell r="A225321">
            <v>0</v>
          </cell>
        </row>
        <row r="225322">
          <cell r="A225322">
            <v>0</v>
          </cell>
        </row>
        <row r="225323">
          <cell r="A225323">
            <v>0</v>
          </cell>
        </row>
        <row r="225324">
          <cell r="A225324">
            <v>0</v>
          </cell>
        </row>
        <row r="225325">
          <cell r="A225325">
            <v>0</v>
          </cell>
        </row>
        <row r="225326">
          <cell r="A225326">
            <v>0</v>
          </cell>
        </row>
        <row r="225327">
          <cell r="A225327">
            <v>0</v>
          </cell>
        </row>
        <row r="225328">
          <cell r="A225328">
            <v>0</v>
          </cell>
        </row>
        <row r="225329">
          <cell r="A225329">
            <v>0</v>
          </cell>
        </row>
        <row r="225330">
          <cell r="A225330">
            <v>0</v>
          </cell>
        </row>
        <row r="225331">
          <cell r="A225331">
            <v>0</v>
          </cell>
        </row>
        <row r="225332">
          <cell r="A225332">
            <v>0</v>
          </cell>
        </row>
        <row r="225333">
          <cell r="A225333">
            <v>0</v>
          </cell>
        </row>
        <row r="225334">
          <cell r="A225334">
            <v>0</v>
          </cell>
        </row>
        <row r="225335">
          <cell r="A225335">
            <v>0</v>
          </cell>
        </row>
        <row r="225336">
          <cell r="A225336">
            <v>0</v>
          </cell>
        </row>
        <row r="225337">
          <cell r="A225337">
            <v>0</v>
          </cell>
        </row>
        <row r="225338">
          <cell r="A225338">
            <v>0</v>
          </cell>
        </row>
        <row r="225339">
          <cell r="A225339">
            <v>0</v>
          </cell>
        </row>
        <row r="225340">
          <cell r="A225340">
            <v>0</v>
          </cell>
        </row>
        <row r="225341">
          <cell r="A225341">
            <v>0</v>
          </cell>
        </row>
        <row r="225342">
          <cell r="A225342">
            <v>0</v>
          </cell>
        </row>
        <row r="225343">
          <cell r="A225343">
            <v>0</v>
          </cell>
        </row>
        <row r="225344">
          <cell r="A225344">
            <v>0</v>
          </cell>
        </row>
        <row r="225345">
          <cell r="A225345">
            <v>0</v>
          </cell>
        </row>
        <row r="225346">
          <cell r="A225346">
            <v>0</v>
          </cell>
        </row>
        <row r="225347">
          <cell r="A225347">
            <v>0</v>
          </cell>
        </row>
        <row r="225348">
          <cell r="A225348">
            <v>0</v>
          </cell>
        </row>
        <row r="225349">
          <cell r="A225349">
            <v>0</v>
          </cell>
        </row>
        <row r="225350">
          <cell r="A225350">
            <v>0</v>
          </cell>
        </row>
        <row r="225351">
          <cell r="A225351">
            <v>0</v>
          </cell>
        </row>
        <row r="225352">
          <cell r="A225352">
            <v>0</v>
          </cell>
        </row>
        <row r="225353">
          <cell r="A225353">
            <v>0</v>
          </cell>
        </row>
        <row r="225354">
          <cell r="A225354">
            <v>0</v>
          </cell>
        </row>
        <row r="225355">
          <cell r="A225355">
            <v>0</v>
          </cell>
        </row>
        <row r="225356">
          <cell r="A225356">
            <v>0</v>
          </cell>
        </row>
        <row r="225357">
          <cell r="A225357">
            <v>0</v>
          </cell>
        </row>
        <row r="225358">
          <cell r="A225358">
            <v>0</v>
          </cell>
        </row>
        <row r="225359">
          <cell r="A225359">
            <v>0</v>
          </cell>
        </row>
        <row r="225360">
          <cell r="A225360">
            <v>0</v>
          </cell>
        </row>
        <row r="225361">
          <cell r="A225361">
            <v>0</v>
          </cell>
        </row>
        <row r="225362">
          <cell r="A225362">
            <v>0</v>
          </cell>
        </row>
        <row r="225363">
          <cell r="A225363">
            <v>0</v>
          </cell>
        </row>
        <row r="225364">
          <cell r="A225364">
            <v>0</v>
          </cell>
        </row>
        <row r="225365">
          <cell r="A225365">
            <v>0</v>
          </cell>
        </row>
        <row r="225366">
          <cell r="A225366">
            <v>0</v>
          </cell>
        </row>
        <row r="225367">
          <cell r="A225367">
            <v>0</v>
          </cell>
        </row>
        <row r="225368">
          <cell r="A225368">
            <v>0</v>
          </cell>
        </row>
        <row r="225369">
          <cell r="A225369">
            <v>0</v>
          </cell>
        </row>
        <row r="225370">
          <cell r="A225370">
            <v>0</v>
          </cell>
        </row>
        <row r="225371">
          <cell r="A225371">
            <v>0</v>
          </cell>
        </row>
        <row r="225372">
          <cell r="A225372">
            <v>0</v>
          </cell>
        </row>
        <row r="225373">
          <cell r="A225373">
            <v>0</v>
          </cell>
        </row>
        <row r="225374">
          <cell r="A225374">
            <v>0</v>
          </cell>
        </row>
        <row r="225375">
          <cell r="A225375">
            <v>0</v>
          </cell>
        </row>
        <row r="225376">
          <cell r="A225376">
            <v>0</v>
          </cell>
        </row>
        <row r="225377">
          <cell r="A225377">
            <v>0</v>
          </cell>
        </row>
        <row r="225378">
          <cell r="A225378">
            <v>0</v>
          </cell>
        </row>
        <row r="225379">
          <cell r="A225379">
            <v>0</v>
          </cell>
        </row>
        <row r="225380">
          <cell r="A225380">
            <v>0</v>
          </cell>
        </row>
        <row r="225381">
          <cell r="A225381">
            <v>0</v>
          </cell>
        </row>
        <row r="225382">
          <cell r="A225382">
            <v>0</v>
          </cell>
        </row>
        <row r="225383">
          <cell r="A225383">
            <v>0</v>
          </cell>
        </row>
        <row r="225384">
          <cell r="A225384">
            <v>0</v>
          </cell>
        </row>
        <row r="225385">
          <cell r="A225385">
            <v>0</v>
          </cell>
        </row>
        <row r="225386">
          <cell r="A225386">
            <v>0</v>
          </cell>
        </row>
        <row r="225387">
          <cell r="A225387">
            <v>0</v>
          </cell>
        </row>
        <row r="225388">
          <cell r="A225388">
            <v>0</v>
          </cell>
        </row>
        <row r="225389">
          <cell r="A225389">
            <v>0</v>
          </cell>
        </row>
        <row r="225390">
          <cell r="A225390">
            <v>0</v>
          </cell>
        </row>
        <row r="225391">
          <cell r="A225391">
            <v>0</v>
          </cell>
        </row>
        <row r="225392">
          <cell r="A225392">
            <v>0</v>
          </cell>
        </row>
        <row r="225393">
          <cell r="A225393">
            <v>0</v>
          </cell>
        </row>
        <row r="225394">
          <cell r="A225394">
            <v>0</v>
          </cell>
        </row>
        <row r="225395">
          <cell r="A225395">
            <v>0</v>
          </cell>
        </row>
        <row r="225396">
          <cell r="A225396">
            <v>0</v>
          </cell>
        </row>
        <row r="225397">
          <cell r="A225397">
            <v>0</v>
          </cell>
        </row>
        <row r="225398">
          <cell r="A225398">
            <v>0</v>
          </cell>
        </row>
        <row r="225399">
          <cell r="A225399">
            <v>0</v>
          </cell>
        </row>
        <row r="225400">
          <cell r="A225400">
            <v>0</v>
          </cell>
        </row>
        <row r="225401">
          <cell r="A225401">
            <v>0</v>
          </cell>
        </row>
        <row r="225402">
          <cell r="A225402">
            <v>0</v>
          </cell>
        </row>
        <row r="225403">
          <cell r="A225403">
            <v>0</v>
          </cell>
        </row>
        <row r="225404">
          <cell r="A225404">
            <v>0</v>
          </cell>
        </row>
        <row r="225405">
          <cell r="A225405">
            <v>0</v>
          </cell>
        </row>
        <row r="225406">
          <cell r="A225406">
            <v>0</v>
          </cell>
        </row>
        <row r="225407">
          <cell r="A225407">
            <v>0</v>
          </cell>
        </row>
        <row r="225408">
          <cell r="A225408">
            <v>0</v>
          </cell>
        </row>
        <row r="225409">
          <cell r="A225409">
            <v>0</v>
          </cell>
        </row>
        <row r="225410">
          <cell r="A225410">
            <v>0</v>
          </cell>
        </row>
        <row r="225411">
          <cell r="A225411">
            <v>0</v>
          </cell>
        </row>
        <row r="225412">
          <cell r="A225412">
            <v>0</v>
          </cell>
        </row>
        <row r="225413">
          <cell r="A225413">
            <v>0</v>
          </cell>
        </row>
        <row r="225414">
          <cell r="A225414">
            <v>0</v>
          </cell>
        </row>
        <row r="225415">
          <cell r="A225415">
            <v>0</v>
          </cell>
        </row>
        <row r="225416">
          <cell r="A225416">
            <v>0</v>
          </cell>
        </row>
        <row r="225417">
          <cell r="A225417">
            <v>0</v>
          </cell>
        </row>
        <row r="225418">
          <cell r="A225418">
            <v>0</v>
          </cell>
        </row>
        <row r="225419">
          <cell r="A225419">
            <v>0</v>
          </cell>
        </row>
        <row r="225420">
          <cell r="A225420">
            <v>0</v>
          </cell>
        </row>
        <row r="225421">
          <cell r="A225421">
            <v>0</v>
          </cell>
        </row>
        <row r="225422">
          <cell r="A225422">
            <v>0</v>
          </cell>
        </row>
        <row r="225423">
          <cell r="A225423">
            <v>0</v>
          </cell>
        </row>
        <row r="225424">
          <cell r="A225424">
            <v>0</v>
          </cell>
        </row>
        <row r="225425">
          <cell r="A225425">
            <v>0</v>
          </cell>
        </row>
        <row r="225426">
          <cell r="A225426">
            <v>0</v>
          </cell>
        </row>
        <row r="225427">
          <cell r="A225427">
            <v>0</v>
          </cell>
        </row>
        <row r="225428">
          <cell r="A225428">
            <v>0</v>
          </cell>
        </row>
        <row r="225429">
          <cell r="A225429">
            <v>0</v>
          </cell>
        </row>
        <row r="225430">
          <cell r="A225430">
            <v>0</v>
          </cell>
        </row>
        <row r="225431">
          <cell r="A225431">
            <v>0</v>
          </cell>
        </row>
        <row r="225432">
          <cell r="A225432">
            <v>0</v>
          </cell>
        </row>
        <row r="225433">
          <cell r="A225433">
            <v>0</v>
          </cell>
        </row>
        <row r="225434">
          <cell r="A225434">
            <v>0</v>
          </cell>
        </row>
        <row r="225435">
          <cell r="A225435">
            <v>0</v>
          </cell>
        </row>
        <row r="225436">
          <cell r="A225436">
            <v>0</v>
          </cell>
        </row>
        <row r="225437">
          <cell r="A225437">
            <v>0</v>
          </cell>
        </row>
        <row r="225438">
          <cell r="A225438">
            <v>0</v>
          </cell>
        </row>
        <row r="225439">
          <cell r="A225439">
            <v>0</v>
          </cell>
        </row>
        <row r="225440">
          <cell r="A225440">
            <v>0</v>
          </cell>
        </row>
        <row r="225441">
          <cell r="A225441">
            <v>0</v>
          </cell>
        </row>
        <row r="225442">
          <cell r="A225442">
            <v>0</v>
          </cell>
        </row>
        <row r="225443">
          <cell r="A225443">
            <v>0</v>
          </cell>
        </row>
        <row r="225444">
          <cell r="A225444">
            <v>0</v>
          </cell>
        </row>
        <row r="225445">
          <cell r="A225445">
            <v>0</v>
          </cell>
        </row>
        <row r="225446">
          <cell r="A225446">
            <v>0</v>
          </cell>
        </row>
        <row r="225447">
          <cell r="A225447">
            <v>0</v>
          </cell>
        </row>
        <row r="225448">
          <cell r="A225448">
            <v>0</v>
          </cell>
        </row>
        <row r="225449">
          <cell r="A225449">
            <v>0</v>
          </cell>
        </row>
        <row r="225450">
          <cell r="A225450">
            <v>0</v>
          </cell>
        </row>
        <row r="225451">
          <cell r="A225451">
            <v>0</v>
          </cell>
        </row>
        <row r="225452">
          <cell r="A225452">
            <v>0</v>
          </cell>
        </row>
        <row r="225453">
          <cell r="A225453">
            <v>0</v>
          </cell>
        </row>
        <row r="225454">
          <cell r="A225454">
            <v>0</v>
          </cell>
        </row>
        <row r="225455">
          <cell r="A225455">
            <v>0</v>
          </cell>
        </row>
        <row r="225456">
          <cell r="A225456">
            <v>0</v>
          </cell>
        </row>
        <row r="225457">
          <cell r="A225457">
            <v>0</v>
          </cell>
        </row>
        <row r="225458">
          <cell r="A225458">
            <v>0</v>
          </cell>
        </row>
        <row r="225459">
          <cell r="A225459">
            <v>0</v>
          </cell>
        </row>
        <row r="225460">
          <cell r="A225460">
            <v>0</v>
          </cell>
        </row>
        <row r="225461">
          <cell r="A225461">
            <v>0</v>
          </cell>
        </row>
        <row r="225462">
          <cell r="A225462">
            <v>0</v>
          </cell>
        </row>
        <row r="225463">
          <cell r="A225463">
            <v>0</v>
          </cell>
        </row>
        <row r="225464">
          <cell r="A225464">
            <v>0</v>
          </cell>
        </row>
        <row r="225465">
          <cell r="A225465">
            <v>0</v>
          </cell>
        </row>
        <row r="225466">
          <cell r="A225466">
            <v>0</v>
          </cell>
        </row>
        <row r="225467">
          <cell r="A225467">
            <v>0</v>
          </cell>
        </row>
        <row r="225468">
          <cell r="A225468">
            <v>0</v>
          </cell>
        </row>
        <row r="225469">
          <cell r="A225469">
            <v>0</v>
          </cell>
        </row>
        <row r="225470">
          <cell r="A225470">
            <v>0</v>
          </cell>
        </row>
        <row r="225471">
          <cell r="A225471">
            <v>0</v>
          </cell>
        </row>
        <row r="225472">
          <cell r="A225472">
            <v>0</v>
          </cell>
        </row>
        <row r="225473">
          <cell r="A225473">
            <v>0</v>
          </cell>
        </row>
        <row r="225474">
          <cell r="A225474">
            <v>0</v>
          </cell>
        </row>
        <row r="225475">
          <cell r="A225475">
            <v>0</v>
          </cell>
        </row>
        <row r="225476">
          <cell r="A225476">
            <v>0</v>
          </cell>
        </row>
        <row r="225477">
          <cell r="A225477">
            <v>0</v>
          </cell>
        </row>
        <row r="225478">
          <cell r="A225478">
            <v>0</v>
          </cell>
        </row>
        <row r="225479">
          <cell r="A225479">
            <v>0</v>
          </cell>
        </row>
        <row r="225480">
          <cell r="A225480">
            <v>0</v>
          </cell>
        </row>
        <row r="225481">
          <cell r="A225481">
            <v>0</v>
          </cell>
        </row>
        <row r="225482">
          <cell r="A225482">
            <v>0</v>
          </cell>
        </row>
        <row r="225483">
          <cell r="A225483">
            <v>0</v>
          </cell>
        </row>
        <row r="225484">
          <cell r="A225484">
            <v>0</v>
          </cell>
        </row>
        <row r="225485">
          <cell r="A225485">
            <v>0</v>
          </cell>
        </row>
        <row r="225486">
          <cell r="A225486">
            <v>0</v>
          </cell>
        </row>
        <row r="225487">
          <cell r="A225487">
            <v>0</v>
          </cell>
        </row>
        <row r="225488">
          <cell r="A225488">
            <v>0</v>
          </cell>
        </row>
        <row r="225489">
          <cell r="A225489">
            <v>0</v>
          </cell>
        </row>
        <row r="225490">
          <cell r="A225490">
            <v>0</v>
          </cell>
        </row>
        <row r="225491">
          <cell r="A225491">
            <v>0</v>
          </cell>
        </row>
        <row r="225492">
          <cell r="A225492">
            <v>0</v>
          </cell>
        </row>
        <row r="225493">
          <cell r="A225493">
            <v>0</v>
          </cell>
        </row>
        <row r="225494">
          <cell r="A225494">
            <v>0</v>
          </cell>
        </row>
        <row r="225495">
          <cell r="A225495">
            <v>0</v>
          </cell>
        </row>
        <row r="225496">
          <cell r="A225496">
            <v>0</v>
          </cell>
        </row>
        <row r="225497">
          <cell r="A225497">
            <v>0</v>
          </cell>
        </row>
        <row r="225498">
          <cell r="A225498">
            <v>0</v>
          </cell>
        </row>
        <row r="225499">
          <cell r="A225499">
            <v>0</v>
          </cell>
        </row>
        <row r="225500">
          <cell r="A225500">
            <v>0</v>
          </cell>
        </row>
        <row r="225501">
          <cell r="A225501">
            <v>0</v>
          </cell>
        </row>
        <row r="225502">
          <cell r="A225502">
            <v>0</v>
          </cell>
        </row>
        <row r="225503">
          <cell r="A225503">
            <v>0</v>
          </cell>
        </row>
        <row r="225504">
          <cell r="A225504">
            <v>0</v>
          </cell>
        </row>
        <row r="225505">
          <cell r="A225505">
            <v>0</v>
          </cell>
        </row>
        <row r="225506">
          <cell r="A225506">
            <v>0</v>
          </cell>
        </row>
        <row r="225507">
          <cell r="A225507">
            <v>0</v>
          </cell>
        </row>
        <row r="225508">
          <cell r="A225508">
            <v>0</v>
          </cell>
        </row>
        <row r="225509">
          <cell r="A225509">
            <v>0</v>
          </cell>
        </row>
        <row r="225510">
          <cell r="A225510">
            <v>0</v>
          </cell>
        </row>
        <row r="225511">
          <cell r="A225511">
            <v>0</v>
          </cell>
        </row>
        <row r="225512">
          <cell r="A225512">
            <v>0</v>
          </cell>
        </row>
        <row r="225513">
          <cell r="A225513">
            <v>0</v>
          </cell>
        </row>
        <row r="225514">
          <cell r="A225514">
            <v>0</v>
          </cell>
        </row>
        <row r="225515">
          <cell r="A225515">
            <v>0</v>
          </cell>
        </row>
        <row r="225516">
          <cell r="A225516">
            <v>0</v>
          </cell>
        </row>
        <row r="225517">
          <cell r="A225517">
            <v>0</v>
          </cell>
        </row>
        <row r="225518">
          <cell r="A225518">
            <v>0</v>
          </cell>
        </row>
        <row r="225519">
          <cell r="A225519">
            <v>0</v>
          </cell>
        </row>
        <row r="225520">
          <cell r="A225520">
            <v>0</v>
          </cell>
        </row>
        <row r="225521">
          <cell r="A225521">
            <v>0</v>
          </cell>
        </row>
        <row r="225522">
          <cell r="A225522">
            <v>0</v>
          </cell>
        </row>
        <row r="225523">
          <cell r="A225523">
            <v>0</v>
          </cell>
        </row>
        <row r="225524">
          <cell r="A225524">
            <v>0</v>
          </cell>
        </row>
        <row r="225525">
          <cell r="A225525">
            <v>0</v>
          </cell>
        </row>
        <row r="225526">
          <cell r="A225526">
            <v>0</v>
          </cell>
        </row>
        <row r="225527">
          <cell r="A225527">
            <v>0</v>
          </cell>
        </row>
        <row r="225528">
          <cell r="A225528">
            <v>0</v>
          </cell>
        </row>
        <row r="225529">
          <cell r="A225529">
            <v>0</v>
          </cell>
        </row>
        <row r="225530">
          <cell r="A225530">
            <v>0</v>
          </cell>
        </row>
        <row r="225531">
          <cell r="A225531">
            <v>0</v>
          </cell>
        </row>
        <row r="225532">
          <cell r="A225532">
            <v>0</v>
          </cell>
        </row>
        <row r="225533">
          <cell r="A225533">
            <v>0</v>
          </cell>
        </row>
        <row r="225534">
          <cell r="A225534">
            <v>0</v>
          </cell>
        </row>
        <row r="225535">
          <cell r="A225535">
            <v>0</v>
          </cell>
        </row>
        <row r="225536">
          <cell r="A225536">
            <v>0</v>
          </cell>
        </row>
        <row r="225537">
          <cell r="A225537">
            <v>0</v>
          </cell>
        </row>
        <row r="225538">
          <cell r="A225538">
            <v>0</v>
          </cell>
        </row>
        <row r="225539">
          <cell r="A225539">
            <v>0</v>
          </cell>
        </row>
        <row r="225540">
          <cell r="A225540">
            <v>0</v>
          </cell>
        </row>
        <row r="225541">
          <cell r="A225541">
            <v>0</v>
          </cell>
        </row>
        <row r="225542">
          <cell r="A225542">
            <v>0</v>
          </cell>
        </row>
        <row r="225543">
          <cell r="A225543">
            <v>0</v>
          </cell>
        </row>
        <row r="225544">
          <cell r="A225544">
            <v>0</v>
          </cell>
        </row>
        <row r="225545">
          <cell r="A225545">
            <v>0</v>
          </cell>
        </row>
        <row r="225546">
          <cell r="A225546">
            <v>0</v>
          </cell>
        </row>
        <row r="225547">
          <cell r="A225547">
            <v>0</v>
          </cell>
        </row>
        <row r="225548">
          <cell r="A225548">
            <v>0</v>
          </cell>
        </row>
        <row r="225549">
          <cell r="A225549">
            <v>0</v>
          </cell>
        </row>
        <row r="225550">
          <cell r="A225550">
            <v>0</v>
          </cell>
        </row>
        <row r="225551">
          <cell r="A225551">
            <v>0</v>
          </cell>
        </row>
        <row r="225552">
          <cell r="A225552">
            <v>0</v>
          </cell>
        </row>
        <row r="225553">
          <cell r="A225553">
            <v>0</v>
          </cell>
        </row>
        <row r="225554">
          <cell r="A225554">
            <v>0</v>
          </cell>
        </row>
        <row r="225555">
          <cell r="A225555">
            <v>0</v>
          </cell>
        </row>
        <row r="225556">
          <cell r="A225556">
            <v>0</v>
          </cell>
        </row>
        <row r="225557">
          <cell r="A225557">
            <v>0</v>
          </cell>
        </row>
        <row r="225558">
          <cell r="A225558">
            <v>0</v>
          </cell>
        </row>
        <row r="225559">
          <cell r="A225559">
            <v>0</v>
          </cell>
        </row>
        <row r="225560">
          <cell r="A225560">
            <v>0</v>
          </cell>
        </row>
        <row r="225561">
          <cell r="A225561">
            <v>0</v>
          </cell>
        </row>
        <row r="225562">
          <cell r="A225562">
            <v>0</v>
          </cell>
        </row>
        <row r="225563">
          <cell r="A225563">
            <v>0</v>
          </cell>
        </row>
        <row r="225564">
          <cell r="A225564">
            <v>0</v>
          </cell>
        </row>
        <row r="225565">
          <cell r="A225565">
            <v>0</v>
          </cell>
        </row>
        <row r="225566">
          <cell r="A225566">
            <v>0</v>
          </cell>
        </row>
        <row r="225567">
          <cell r="A225567">
            <v>0</v>
          </cell>
        </row>
        <row r="225568">
          <cell r="A225568">
            <v>0</v>
          </cell>
        </row>
        <row r="225569">
          <cell r="A225569">
            <v>0</v>
          </cell>
        </row>
        <row r="225570">
          <cell r="A225570">
            <v>0</v>
          </cell>
        </row>
        <row r="225571">
          <cell r="A225571">
            <v>0</v>
          </cell>
        </row>
        <row r="225572">
          <cell r="A225572">
            <v>0</v>
          </cell>
        </row>
        <row r="225573">
          <cell r="A225573">
            <v>0</v>
          </cell>
        </row>
        <row r="225574">
          <cell r="A225574">
            <v>0</v>
          </cell>
        </row>
        <row r="225575">
          <cell r="A225575">
            <v>0</v>
          </cell>
        </row>
        <row r="225576">
          <cell r="A225576">
            <v>0</v>
          </cell>
        </row>
        <row r="225577">
          <cell r="A225577">
            <v>0</v>
          </cell>
        </row>
        <row r="225578">
          <cell r="A225578">
            <v>0</v>
          </cell>
        </row>
        <row r="225579">
          <cell r="A225579">
            <v>0</v>
          </cell>
        </row>
        <row r="225580">
          <cell r="A225580">
            <v>0</v>
          </cell>
        </row>
        <row r="225581">
          <cell r="A225581">
            <v>0</v>
          </cell>
        </row>
        <row r="225582">
          <cell r="A225582">
            <v>0</v>
          </cell>
        </row>
        <row r="225583">
          <cell r="A225583">
            <v>0</v>
          </cell>
        </row>
        <row r="225584">
          <cell r="A225584">
            <v>0</v>
          </cell>
        </row>
        <row r="225585">
          <cell r="A225585">
            <v>0</v>
          </cell>
        </row>
        <row r="225586">
          <cell r="A225586">
            <v>0</v>
          </cell>
        </row>
        <row r="225587">
          <cell r="A225587">
            <v>0</v>
          </cell>
        </row>
        <row r="225588">
          <cell r="A225588">
            <v>0</v>
          </cell>
        </row>
        <row r="225589">
          <cell r="A225589">
            <v>0</v>
          </cell>
        </row>
        <row r="225590">
          <cell r="A225590">
            <v>0</v>
          </cell>
        </row>
        <row r="225591">
          <cell r="A225591">
            <v>0</v>
          </cell>
        </row>
        <row r="225592">
          <cell r="A225592">
            <v>0</v>
          </cell>
        </row>
        <row r="225593">
          <cell r="A225593">
            <v>0</v>
          </cell>
        </row>
        <row r="225594">
          <cell r="A225594">
            <v>0</v>
          </cell>
        </row>
        <row r="225595">
          <cell r="A225595">
            <v>0</v>
          </cell>
        </row>
        <row r="225596">
          <cell r="A225596">
            <v>0</v>
          </cell>
        </row>
        <row r="225597">
          <cell r="A225597">
            <v>0</v>
          </cell>
        </row>
        <row r="225598">
          <cell r="A225598">
            <v>0</v>
          </cell>
        </row>
        <row r="225599">
          <cell r="A225599">
            <v>0</v>
          </cell>
        </row>
        <row r="225600">
          <cell r="A225600">
            <v>0</v>
          </cell>
        </row>
        <row r="225601">
          <cell r="A225601">
            <v>0</v>
          </cell>
        </row>
        <row r="225602">
          <cell r="A225602">
            <v>0</v>
          </cell>
        </row>
        <row r="225603">
          <cell r="A225603">
            <v>0</v>
          </cell>
        </row>
        <row r="225604">
          <cell r="A225604">
            <v>0</v>
          </cell>
        </row>
        <row r="225605">
          <cell r="A225605">
            <v>0</v>
          </cell>
        </row>
        <row r="225606">
          <cell r="A225606">
            <v>0</v>
          </cell>
        </row>
        <row r="225607">
          <cell r="A225607">
            <v>0</v>
          </cell>
        </row>
        <row r="225608">
          <cell r="A225608">
            <v>0</v>
          </cell>
        </row>
        <row r="225609">
          <cell r="A225609">
            <v>0</v>
          </cell>
        </row>
        <row r="225610">
          <cell r="A225610">
            <v>0</v>
          </cell>
        </row>
        <row r="225611">
          <cell r="A225611">
            <v>0</v>
          </cell>
        </row>
        <row r="225612">
          <cell r="A225612">
            <v>0</v>
          </cell>
        </row>
        <row r="225613">
          <cell r="A225613">
            <v>0</v>
          </cell>
        </row>
        <row r="225614">
          <cell r="A225614">
            <v>0</v>
          </cell>
        </row>
        <row r="225615">
          <cell r="A225615">
            <v>0</v>
          </cell>
        </row>
        <row r="225616">
          <cell r="A225616">
            <v>0</v>
          </cell>
        </row>
        <row r="225617">
          <cell r="A225617">
            <v>0</v>
          </cell>
        </row>
        <row r="225618">
          <cell r="A225618">
            <v>0</v>
          </cell>
        </row>
        <row r="225619">
          <cell r="A225619">
            <v>0</v>
          </cell>
        </row>
        <row r="225620">
          <cell r="A225620">
            <v>0</v>
          </cell>
        </row>
        <row r="225621">
          <cell r="A225621">
            <v>0</v>
          </cell>
        </row>
        <row r="225622">
          <cell r="A225622">
            <v>0</v>
          </cell>
        </row>
        <row r="225623">
          <cell r="A225623">
            <v>0</v>
          </cell>
        </row>
        <row r="225624">
          <cell r="A225624">
            <v>0</v>
          </cell>
        </row>
        <row r="225625">
          <cell r="A225625">
            <v>0</v>
          </cell>
        </row>
        <row r="225626">
          <cell r="A225626">
            <v>0</v>
          </cell>
        </row>
        <row r="225627">
          <cell r="A225627">
            <v>0</v>
          </cell>
        </row>
        <row r="225628">
          <cell r="A225628">
            <v>0</v>
          </cell>
        </row>
        <row r="225629">
          <cell r="A225629">
            <v>0</v>
          </cell>
        </row>
        <row r="225630">
          <cell r="A225630">
            <v>0</v>
          </cell>
        </row>
        <row r="225631">
          <cell r="A225631">
            <v>0</v>
          </cell>
        </row>
        <row r="225632">
          <cell r="A225632">
            <v>0</v>
          </cell>
        </row>
        <row r="225633">
          <cell r="A225633">
            <v>0</v>
          </cell>
        </row>
        <row r="225634">
          <cell r="A225634">
            <v>0</v>
          </cell>
        </row>
        <row r="225635">
          <cell r="A225635">
            <v>0</v>
          </cell>
        </row>
        <row r="225636">
          <cell r="A225636">
            <v>0</v>
          </cell>
        </row>
        <row r="225637">
          <cell r="A225637">
            <v>0</v>
          </cell>
        </row>
        <row r="225638">
          <cell r="A225638">
            <v>0</v>
          </cell>
        </row>
        <row r="225639">
          <cell r="A225639">
            <v>0</v>
          </cell>
        </row>
        <row r="225640">
          <cell r="A225640">
            <v>0</v>
          </cell>
        </row>
        <row r="225641">
          <cell r="A225641">
            <v>0</v>
          </cell>
        </row>
        <row r="225642">
          <cell r="A225642">
            <v>0</v>
          </cell>
        </row>
        <row r="225643">
          <cell r="A225643">
            <v>0</v>
          </cell>
        </row>
        <row r="225644">
          <cell r="A225644">
            <v>0</v>
          </cell>
        </row>
        <row r="225645">
          <cell r="A225645">
            <v>0</v>
          </cell>
        </row>
        <row r="225646">
          <cell r="A225646">
            <v>0</v>
          </cell>
        </row>
        <row r="225647">
          <cell r="A225647">
            <v>0</v>
          </cell>
        </row>
        <row r="225648">
          <cell r="A225648">
            <v>0</v>
          </cell>
        </row>
        <row r="225649">
          <cell r="A225649">
            <v>0</v>
          </cell>
        </row>
        <row r="225650">
          <cell r="A225650">
            <v>0</v>
          </cell>
        </row>
        <row r="225651">
          <cell r="A225651">
            <v>0</v>
          </cell>
        </row>
        <row r="225652">
          <cell r="A225652">
            <v>0</v>
          </cell>
        </row>
        <row r="225653">
          <cell r="A225653">
            <v>0</v>
          </cell>
        </row>
        <row r="225654">
          <cell r="A225654">
            <v>0</v>
          </cell>
        </row>
        <row r="225655">
          <cell r="A225655">
            <v>0</v>
          </cell>
        </row>
        <row r="225656">
          <cell r="A225656">
            <v>0</v>
          </cell>
        </row>
        <row r="225657">
          <cell r="A225657">
            <v>0</v>
          </cell>
        </row>
        <row r="225658">
          <cell r="A225658">
            <v>0</v>
          </cell>
        </row>
        <row r="225659">
          <cell r="A225659">
            <v>0</v>
          </cell>
        </row>
        <row r="225660">
          <cell r="A225660">
            <v>0</v>
          </cell>
        </row>
        <row r="225661">
          <cell r="A225661">
            <v>0</v>
          </cell>
        </row>
        <row r="225662">
          <cell r="A225662">
            <v>0</v>
          </cell>
        </row>
        <row r="225663">
          <cell r="A225663">
            <v>0</v>
          </cell>
        </row>
        <row r="225664">
          <cell r="A225664">
            <v>0</v>
          </cell>
        </row>
        <row r="225665">
          <cell r="A225665">
            <v>0</v>
          </cell>
        </row>
        <row r="225666">
          <cell r="A225666">
            <v>0</v>
          </cell>
        </row>
        <row r="225667">
          <cell r="A225667">
            <v>0</v>
          </cell>
        </row>
        <row r="225668">
          <cell r="A225668">
            <v>0</v>
          </cell>
        </row>
        <row r="225669">
          <cell r="A225669">
            <v>0</v>
          </cell>
        </row>
        <row r="225670">
          <cell r="A225670">
            <v>0</v>
          </cell>
        </row>
        <row r="225671">
          <cell r="A225671">
            <v>0</v>
          </cell>
        </row>
        <row r="225672">
          <cell r="A225672">
            <v>0</v>
          </cell>
        </row>
        <row r="225673">
          <cell r="A225673">
            <v>0</v>
          </cell>
        </row>
        <row r="225674">
          <cell r="A225674">
            <v>0</v>
          </cell>
        </row>
        <row r="225675">
          <cell r="A225675">
            <v>0</v>
          </cell>
        </row>
        <row r="225676">
          <cell r="A225676">
            <v>0</v>
          </cell>
        </row>
        <row r="225677">
          <cell r="A225677">
            <v>0</v>
          </cell>
        </row>
        <row r="225678">
          <cell r="A225678">
            <v>0</v>
          </cell>
        </row>
        <row r="225679">
          <cell r="A225679">
            <v>0</v>
          </cell>
        </row>
        <row r="225680">
          <cell r="A225680">
            <v>0</v>
          </cell>
        </row>
        <row r="225681">
          <cell r="A225681">
            <v>0</v>
          </cell>
        </row>
        <row r="225682">
          <cell r="A225682">
            <v>0</v>
          </cell>
        </row>
        <row r="225683">
          <cell r="A225683">
            <v>0</v>
          </cell>
        </row>
        <row r="225684">
          <cell r="A225684">
            <v>0</v>
          </cell>
        </row>
        <row r="225685">
          <cell r="A225685">
            <v>0</v>
          </cell>
        </row>
        <row r="225686">
          <cell r="A225686">
            <v>0</v>
          </cell>
        </row>
        <row r="225687">
          <cell r="A225687">
            <v>0</v>
          </cell>
        </row>
        <row r="225688">
          <cell r="A225688">
            <v>0</v>
          </cell>
        </row>
        <row r="225689">
          <cell r="A225689">
            <v>0</v>
          </cell>
        </row>
        <row r="225690">
          <cell r="A225690">
            <v>0</v>
          </cell>
        </row>
        <row r="225691">
          <cell r="A225691">
            <v>0</v>
          </cell>
        </row>
        <row r="225692">
          <cell r="A225692">
            <v>0</v>
          </cell>
        </row>
        <row r="225693">
          <cell r="A225693">
            <v>0</v>
          </cell>
        </row>
        <row r="225694">
          <cell r="A225694">
            <v>0</v>
          </cell>
        </row>
        <row r="225695">
          <cell r="A225695">
            <v>0</v>
          </cell>
        </row>
        <row r="225696">
          <cell r="A225696">
            <v>0</v>
          </cell>
        </row>
        <row r="225697">
          <cell r="A225697">
            <v>0</v>
          </cell>
        </row>
        <row r="225698">
          <cell r="A225698">
            <v>0</v>
          </cell>
        </row>
        <row r="225699">
          <cell r="A225699">
            <v>0</v>
          </cell>
        </row>
        <row r="225700">
          <cell r="A225700">
            <v>0</v>
          </cell>
        </row>
        <row r="225701">
          <cell r="A225701">
            <v>0</v>
          </cell>
        </row>
        <row r="225702">
          <cell r="A225702">
            <v>0</v>
          </cell>
        </row>
        <row r="225703">
          <cell r="A225703">
            <v>0</v>
          </cell>
        </row>
        <row r="225704">
          <cell r="A225704">
            <v>0</v>
          </cell>
        </row>
        <row r="225705">
          <cell r="A225705">
            <v>0</v>
          </cell>
        </row>
        <row r="225706">
          <cell r="A225706">
            <v>0</v>
          </cell>
        </row>
        <row r="225707">
          <cell r="A225707">
            <v>0</v>
          </cell>
        </row>
        <row r="225708">
          <cell r="A225708">
            <v>0</v>
          </cell>
        </row>
        <row r="225709">
          <cell r="A225709">
            <v>0</v>
          </cell>
        </row>
        <row r="225710">
          <cell r="A225710">
            <v>0</v>
          </cell>
        </row>
        <row r="225711">
          <cell r="A225711">
            <v>0</v>
          </cell>
        </row>
        <row r="225712">
          <cell r="A225712">
            <v>0</v>
          </cell>
        </row>
        <row r="225713">
          <cell r="A225713">
            <v>0</v>
          </cell>
        </row>
        <row r="225714">
          <cell r="A225714">
            <v>0</v>
          </cell>
        </row>
        <row r="225715">
          <cell r="A225715">
            <v>0</v>
          </cell>
        </row>
        <row r="225716">
          <cell r="A225716">
            <v>0</v>
          </cell>
        </row>
        <row r="225717">
          <cell r="A225717">
            <v>0</v>
          </cell>
        </row>
        <row r="225718">
          <cell r="A225718">
            <v>0</v>
          </cell>
        </row>
        <row r="225719">
          <cell r="A225719">
            <v>0</v>
          </cell>
        </row>
        <row r="225720">
          <cell r="A225720">
            <v>0</v>
          </cell>
        </row>
        <row r="225721">
          <cell r="A225721">
            <v>0</v>
          </cell>
        </row>
        <row r="225722">
          <cell r="A225722">
            <v>0</v>
          </cell>
        </row>
        <row r="225723">
          <cell r="A225723">
            <v>0</v>
          </cell>
        </row>
        <row r="225724">
          <cell r="A225724">
            <v>0</v>
          </cell>
        </row>
        <row r="225725">
          <cell r="A225725">
            <v>0</v>
          </cell>
        </row>
        <row r="225726">
          <cell r="A225726">
            <v>0</v>
          </cell>
        </row>
        <row r="225727">
          <cell r="A225727">
            <v>0</v>
          </cell>
        </row>
        <row r="225728">
          <cell r="A225728">
            <v>0</v>
          </cell>
        </row>
        <row r="225729">
          <cell r="A225729">
            <v>0</v>
          </cell>
        </row>
        <row r="225730">
          <cell r="A225730">
            <v>0</v>
          </cell>
        </row>
        <row r="225731">
          <cell r="A225731">
            <v>0</v>
          </cell>
        </row>
        <row r="225732">
          <cell r="A225732">
            <v>0</v>
          </cell>
        </row>
        <row r="225733">
          <cell r="A225733">
            <v>0</v>
          </cell>
        </row>
        <row r="225734">
          <cell r="A225734">
            <v>0</v>
          </cell>
        </row>
        <row r="225735">
          <cell r="A225735">
            <v>0</v>
          </cell>
        </row>
        <row r="225736">
          <cell r="A225736">
            <v>0</v>
          </cell>
        </row>
        <row r="225737">
          <cell r="A225737">
            <v>0</v>
          </cell>
        </row>
        <row r="225738">
          <cell r="A225738">
            <v>0</v>
          </cell>
        </row>
        <row r="225739">
          <cell r="A225739">
            <v>0</v>
          </cell>
        </row>
        <row r="225740">
          <cell r="A225740">
            <v>0</v>
          </cell>
        </row>
        <row r="225741">
          <cell r="A225741">
            <v>0</v>
          </cell>
        </row>
        <row r="225742">
          <cell r="A225742">
            <v>0</v>
          </cell>
        </row>
        <row r="225743">
          <cell r="A225743">
            <v>0</v>
          </cell>
        </row>
        <row r="225744">
          <cell r="A225744">
            <v>0</v>
          </cell>
        </row>
        <row r="225745">
          <cell r="A225745">
            <v>0</v>
          </cell>
        </row>
        <row r="225746">
          <cell r="A225746">
            <v>0</v>
          </cell>
        </row>
        <row r="225747">
          <cell r="A225747">
            <v>0</v>
          </cell>
        </row>
        <row r="225748">
          <cell r="A225748">
            <v>0</v>
          </cell>
        </row>
        <row r="225749">
          <cell r="A225749">
            <v>0</v>
          </cell>
        </row>
        <row r="225750">
          <cell r="A225750">
            <v>0</v>
          </cell>
        </row>
        <row r="225751">
          <cell r="A225751">
            <v>0</v>
          </cell>
        </row>
        <row r="225752">
          <cell r="A225752">
            <v>0</v>
          </cell>
        </row>
        <row r="225753">
          <cell r="A225753">
            <v>0</v>
          </cell>
        </row>
        <row r="225754">
          <cell r="A225754">
            <v>0</v>
          </cell>
        </row>
        <row r="225755">
          <cell r="A225755">
            <v>0</v>
          </cell>
        </row>
        <row r="225756">
          <cell r="A225756">
            <v>0</v>
          </cell>
        </row>
        <row r="225757">
          <cell r="A225757">
            <v>0</v>
          </cell>
        </row>
        <row r="225758">
          <cell r="A225758">
            <v>0</v>
          </cell>
        </row>
        <row r="225759">
          <cell r="A225759">
            <v>0</v>
          </cell>
        </row>
        <row r="225760">
          <cell r="A225760">
            <v>0</v>
          </cell>
        </row>
        <row r="225761">
          <cell r="A225761">
            <v>0</v>
          </cell>
        </row>
        <row r="225762">
          <cell r="A225762">
            <v>0</v>
          </cell>
        </row>
        <row r="225763">
          <cell r="A225763">
            <v>0</v>
          </cell>
        </row>
        <row r="225764">
          <cell r="A225764">
            <v>0</v>
          </cell>
        </row>
        <row r="225765">
          <cell r="A225765">
            <v>0</v>
          </cell>
        </row>
        <row r="225766">
          <cell r="A225766">
            <v>0</v>
          </cell>
        </row>
        <row r="225767">
          <cell r="A225767">
            <v>0</v>
          </cell>
        </row>
        <row r="225768">
          <cell r="A225768">
            <v>0</v>
          </cell>
        </row>
        <row r="225769">
          <cell r="A225769">
            <v>0</v>
          </cell>
        </row>
        <row r="225770">
          <cell r="A225770">
            <v>0</v>
          </cell>
        </row>
        <row r="225771">
          <cell r="A225771">
            <v>0</v>
          </cell>
        </row>
        <row r="225772">
          <cell r="A225772">
            <v>0</v>
          </cell>
        </row>
        <row r="225773">
          <cell r="A225773">
            <v>0</v>
          </cell>
        </row>
        <row r="225774">
          <cell r="A225774">
            <v>0</v>
          </cell>
        </row>
        <row r="225775">
          <cell r="A225775">
            <v>0</v>
          </cell>
        </row>
        <row r="225776">
          <cell r="A225776">
            <v>0</v>
          </cell>
        </row>
        <row r="225777">
          <cell r="A225777">
            <v>0</v>
          </cell>
        </row>
        <row r="225778">
          <cell r="A225778">
            <v>0</v>
          </cell>
        </row>
        <row r="225779">
          <cell r="A225779">
            <v>0</v>
          </cell>
        </row>
        <row r="225780">
          <cell r="A225780">
            <v>0</v>
          </cell>
        </row>
        <row r="225781">
          <cell r="A225781">
            <v>0</v>
          </cell>
        </row>
        <row r="225782">
          <cell r="A225782">
            <v>0</v>
          </cell>
        </row>
        <row r="225783">
          <cell r="A225783">
            <v>0</v>
          </cell>
        </row>
        <row r="225784">
          <cell r="A225784">
            <v>0</v>
          </cell>
        </row>
        <row r="225785">
          <cell r="A225785">
            <v>0</v>
          </cell>
        </row>
        <row r="225786">
          <cell r="A225786">
            <v>0</v>
          </cell>
        </row>
        <row r="225787">
          <cell r="A225787">
            <v>0</v>
          </cell>
        </row>
        <row r="225788">
          <cell r="A225788">
            <v>0</v>
          </cell>
        </row>
        <row r="225789">
          <cell r="A225789">
            <v>0</v>
          </cell>
        </row>
        <row r="225790">
          <cell r="A225790">
            <v>0</v>
          </cell>
        </row>
        <row r="225791">
          <cell r="A225791">
            <v>0</v>
          </cell>
        </row>
        <row r="225792">
          <cell r="A225792">
            <v>0</v>
          </cell>
        </row>
        <row r="225793">
          <cell r="A225793">
            <v>0</v>
          </cell>
        </row>
        <row r="225794">
          <cell r="A225794">
            <v>0</v>
          </cell>
        </row>
        <row r="225795">
          <cell r="A225795">
            <v>0</v>
          </cell>
        </row>
        <row r="225796">
          <cell r="A225796">
            <v>0</v>
          </cell>
        </row>
        <row r="225797">
          <cell r="A225797">
            <v>0</v>
          </cell>
        </row>
        <row r="225798">
          <cell r="A225798">
            <v>0</v>
          </cell>
        </row>
        <row r="225799">
          <cell r="A225799">
            <v>0</v>
          </cell>
        </row>
        <row r="225800">
          <cell r="A225800">
            <v>0</v>
          </cell>
        </row>
        <row r="225801">
          <cell r="A225801">
            <v>0</v>
          </cell>
        </row>
        <row r="225802">
          <cell r="A225802">
            <v>0</v>
          </cell>
        </row>
        <row r="225803">
          <cell r="A225803">
            <v>0</v>
          </cell>
        </row>
        <row r="225804">
          <cell r="A225804">
            <v>0</v>
          </cell>
        </row>
        <row r="225805">
          <cell r="A225805">
            <v>0</v>
          </cell>
        </row>
        <row r="225806">
          <cell r="A225806">
            <v>0</v>
          </cell>
        </row>
        <row r="225807">
          <cell r="A225807">
            <v>0</v>
          </cell>
        </row>
        <row r="225808">
          <cell r="A225808">
            <v>0</v>
          </cell>
        </row>
        <row r="225809">
          <cell r="A225809">
            <v>0</v>
          </cell>
        </row>
        <row r="225810">
          <cell r="A225810">
            <v>0</v>
          </cell>
        </row>
        <row r="225811">
          <cell r="A225811">
            <v>0</v>
          </cell>
        </row>
        <row r="225812">
          <cell r="A225812">
            <v>0</v>
          </cell>
        </row>
        <row r="225813">
          <cell r="A225813">
            <v>0</v>
          </cell>
        </row>
        <row r="225814">
          <cell r="A225814">
            <v>0</v>
          </cell>
        </row>
        <row r="225815">
          <cell r="A225815">
            <v>0</v>
          </cell>
        </row>
        <row r="225816">
          <cell r="A225816">
            <v>0</v>
          </cell>
        </row>
        <row r="225817">
          <cell r="A225817">
            <v>0</v>
          </cell>
        </row>
        <row r="225818">
          <cell r="A225818">
            <v>0</v>
          </cell>
        </row>
        <row r="225819">
          <cell r="A225819">
            <v>0</v>
          </cell>
        </row>
        <row r="225820">
          <cell r="A225820">
            <v>0</v>
          </cell>
        </row>
        <row r="225821">
          <cell r="A225821">
            <v>0</v>
          </cell>
        </row>
        <row r="225822">
          <cell r="A225822">
            <v>0</v>
          </cell>
        </row>
        <row r="225823">
          <cell r="A225823">
            <v>0</v>
          </cell>
        </row>
        <row r="225824">
          <cell r="A225824">
            <v>0</v>
          </cell>
        </row>
        <row r="225825">
          <cell r="A225825">
            <v>0</v>
          </cell>
        </row>
        <row r="225826">
          <cell r="A225826">
            <v>0</v>
          </cell>
        </row>
        <row r="225827">
          <cell r="A225827">
            <v>0</v>
          </cell>
        </row>
        <row r="225828">
          <cell r="A225828">
            <v>0</v>
          </cell>
        </row>
        <row r="225829">
          <cell r="A225829">
            <v>0</v>
          </cell>
        </row>
        <row r="225830">
          <cell r="A225830">
            <v>0</v>
          </cell>
        </row>
        <row r="225831">
          <cell r="A225831">
            <v>0</v>
          </cell>
        </row>
        <row r="225832">
          <cell r="A225832">
            <v>0</v>
          </cell>
        </row>
        <row r="225833">
          <cell r="A225833">
            <v>0</v>
          </cell>
        </row>
        <row r="225834">
          <cell r="A225834">
            <v>0</v>
          </cell>
        </row>
        <row r="225835">
          <cell r="A225835">
            <v>0</v>
          </cell>
        </row>
        <row r="225836">
          <cell r="A225836">
            <v>0</v>
          </cell>
        </row>
        <row r="225837">
          <cell r="A225837">
            <v>0</v>
          </cell>
        </row>
        <row r="225838">
          <cell r="A225838">
            <v>0</v>
          </cell>
        </row>
        <row r="225839">
          <cell r="A225839">
            <v>0</v>
          </cell>
        </row>
        <row r="225840">
          <cell r="A225840">
            <v>0</v>
          </cell>
        </row>
        <row r="225841">
          <cell r="A225841">
            <v>0</v>
          </cell>
        </row>
        <row r="225842">
          <cell r="A225842">
            <v>0</v>
          </cell>
        </row>
        <row r="225843">
          <cell r="A225843">
            <v>0</v>
          </cell>
        </row>
        <row r="225844">
          <cell r="A225844">
            <v>0</v>
          </cell>
        </row>
        <row r="225845">
          <cell r="A225845">
            <v>0</v>
          </cell>
        </row>
        <row r="225846">
          <cell r="A225846">
            <v>0</v>
          </cell>
        </row>
        <row r="225847">
          <cell r="A225847">
            <v>0</v>
          </cell>
        </row>
        <row r="225848">
          <cell r="A225848">
            <v>0</v>
          </cell>
        </row>
        <row r="225849">
          <cell r="A225849">
            <v>0</v>
          </cell>
        </row>
        <row r="225850">
          <cell r="A225850">
            <v>0</v>
          </cell>
        </row>
        <row r="225851">
          <cell r="A225851">
            <v>0</v>
          </cell>
        </row>
        <row r="225852">
          <cell r="A225852">
            <v>0</v>
          </cell>
        </row>
        <row r="225853">
          <cell r="A225853">
            <v>0</v>
          </cell>
        </row>
        <row r="225854">
          <cell r="A225854">
            <v>0</v>
          </cell>
        </row>
        <row r="225855">
          <cell r="A225855">
            <v>0</v>
          </cell>
        </row>
        <row r="225856">
          <cell r="A225856">
            <v>0</v>
          </cell>
        </row>
        <row r="225857">
          <cell r="A225857">
            <v>0</v>
          </cell>
        </row>
        <row r="225858">
          <cell r="A225858">
            <v>0</v>
          </cell>
        </row>
        <row r="225859">
          <cell r="A225859">
            <v>0</v>
          </cell>
        </row>
        <row r="225860">
          <cell r="A225860">
            <v>0</v>
          </cell>
        </row>
        <row r="225861">
          <cell r="A225861">
            <v>0</v>
          </cell>
        </row>
        <row r="225862">
          <cell r="A225862">
            <v>0</v>
          </cell>
        </row>
        <row r="225863">
          <cell r="A225863">
            <v>0</v>
          </cell>
        </row>
        <row r="225864">
          <cell r="A225864">
            <v>0</v>
          </cell>
        </row>
        <row r="225865">
          <cell r="A225865">
            <v>0</v>
          </cell>
        </row>
        <row r="225866">
          <cell r="A225866">
            <v>0</v>
          </cell>
        </row>
        <row r="225867">
          <cell r="A225867">
            <v>0</v>
          </cell>
        </row>
        <row r="225868">
          <cell r="A225868">
            <v>0</v>
          </cell>
        </row>
        <row r="225869">
          <cell r="A225869">
            <v>0</v>
          </cell>
        </row>
        <row r="225870">
          <cell r="A225870">
            <v>0</v>
          </cell>
        </row>
        <row r="225871">
          <cell r="A225871">
            <v>0</v>
          </cell>
        </row>
        <row r="225872">
          <cell r="A225872">
            <v>0</v>
          </cell>
        </row>
        <row r="225873">
          <cell r="A225873">
            <v>0</v>
          </cell>
        </row>
        <row r="225874">
          <cell r="A225874">
            <v>0</v>
          </cell>
        </row>
        <row r="225875">
          <cell r="A225875">
            <v>0</v>
          </cell>
        </row>
        <row r="225876">
          <cell r="A225876">
            <v>0</v>
          </cell>
        </row>
        <row r="225877">
          <cell r="A225877">
            <v>0</v>
          </cell>
        </row>
        <row r="225878">
          <cell r="A225878">
            <v>0</v>
          </cell>
        </row>
        <row r="225879">
          <cell r="A225879">
            <v>0</v>
          </cell>
        </row>
        <row r="225880">
          <cell r="A225880">
            <v>0</v>
          </cell>
        </row>
        <row r="225881">
          <cell r="A225881">
            <v>0</v>
          </cell>
        </row>
        <row r="225882">
          <cell r="A225882">
            <v>0</v>
          </cell>
        </row>
        <row r="225883">
          <cell r="A225883">
            <v>0</v>
          </cell>
        </row>
        <row r="225884">
          <cell r="A225884">
            <v>0</v>
          </cell>
        </row>
        <row r="225885">
          <cell r="A225885">
            <v>0</v>
          </cell>
        </row>
        <row r="225886">
          <cell r="A225886">
            <v>0</v>
          </cell>
        </row>
        <row r="225887">
          <cell r="A225887">
            <v>0</v>
          </cell>
        </row>
        <row r="225888">
          <cell r="A225888">
            <v>0</v>
          </cell>
        </row>
        <row r="225889">
          <cell r="A225889">
            <v>0</v>
          </cell>
        </row>
        <row r="225890">
          <cell r="A225890">
            <v>0</v>
          </cell>
        </row>
        <row r="225891">
          <cell r="A225891">
            <v>0</v>
          </cell>
        </row>
        <row r="225892">
          <cell r="A225892">
            <v>0</v>
          </cell>
        </row>
        <row r="225893">
          <cell r="A225893">
            <v>0</v>
          </cell>
        </row>
        <row r="225894">
          <cell r="A225894">
            <v>0</v>
          </cell>
        </row>
        <row r="225895">
          <cell r="A225895">
            <v>0</v>
          </cell>
        </row>
        <row r="225896">
          <cell r="A225896">
            <v>0</v>
          </cell>
        </row>
        <row r="225897">
          <cell r="A225897">
            <v>0</v>
          </cell>
        </row>
        <row r="225898">
          <cell r="A225898">
            <v>0</v>
          </cell>
        </row>
        <row r="225899">
          <cell r="A225899">
            <v>0</v>
          </cell>
        </row>
        <row r="225900">
          <cell r="A225900">
            <v>0</v>
          </cell>
        </row>
        <row r="225901">
          <cell r="A225901">
            <v>0</v>
          </cell>
        </row>
        <row r="225902">
          <cell r="A225902">
            <v>0</v>
          </cell>
        </row>
        <row r="225903">
          <cell r="A225903">
            <v>0</v>
          </cell>
        </row>
        <row r="225904">
          <cell r="A225904">
            <v>0</v>
          </cell>
        </row>
        <row r="225905">
          <cell r="A225905">
            <v>0</v>
          </cell>
        </row>
        <row r="225906">
          <cell r="A225906">
            <v>0</v>
          </cell>
        </row>
        <row r="225907">
          <cell r="A225907">
            <v>0</v>
          </cell>
        </row>
        <row r="225908">
          <cell r="A225908">
            <v>0</v>
          </cell>
        </row>
        <row r="225909">
          <cell r="A225909">
            <v>0</v>
          </cell>
        </row>
        <row r="225910">
          <cell r="A225910">
            <v>0</v>
          </cell>
        </row>
        <row r="225911">
          <cell r="A225911">
            <v>0</v>
          </cell>
        </row>
        <row r="225912">
          <cell r="A225912">
            <v>0</v>
          </cell>
        </row>
        <row r="225913">
          <cell r="A225913">
            <v>0</v>
          </cell>
        </row>
        <row r="225914">
          <cell r="A225914">
            <v>0</v>
          </cell>
        </row>
        <row r="225915">
          <cell r="A225915">
            <v>0</v>
          </cell>
        </row>
        <row r="225916">
          <cell r="A225916">
            <v>0</v>
          </cell>
        </row>
        <row r="225917">
          <cell r="A225917">
            <v>0</v>
          </cell>
        </row>
        <row r="225918">
          <cell r="A225918">
            <v>0</v>
          </cell>
        </row>
        <row r="225919">
          <cell r="A225919">
            <v>0</v>
          </cell>
        </row>
        <row r="225920">
          <cell r="A225920">
            <v>0</v>
          </cell>
        </row>
        <row r="225921">
          <cell r="A225921">
            <v>0</v>
          </cell>
        </row>
        <row r="225922">
          <cell r="A225922">
            <v>0</v>
          </cell>
        </row>
        <row r="225923">
          <cell r="A225923">
            <v>0</v>
          </cell>
        </row>
        <row r="225924">
          <cell r="A225924">
            <v>0</v>
          </cell>
        </row>
        <row r="225925">
          <cell r="A225925">
            <v>0</v>
          </cell>
        </row>
        <row r="225926">
          <cell r="A225926">
            <v>0</v>
          </cell>
        </row>
        <row r="225927">
          <cell r="A225927">
            <v>0</v>
          </cell>
        </row>
        <row r="225928">
          <cell r="A225928">
            <v>0</v>
          </cell>
        </row>
        <row r="225929">
          <cell r="A225929">
            <v>0</v>
          </cell>
        </row>
        <row r="225930">
          <cell r="A225930">
            <v>0</v>
          </cell>
        </row>
        <row r="225931">
          <cell r="A225931">
            <v>0</v>
          </cell>
        </row>
        <row r="225932">
          <cell r="A225932">
            <v>0</v>
          </cell>
        </row>
        <row r="225933">
          <cell r="A225933">
            <v>0</v>
          </cell>
        </row>
        <row r="225934">
          <cell r="A225934">
            <v>0</v>
          </cell>
        </row>
        <row r="225935">
          <cell r="A225935">
            <v>0</v>
          </cell>
        </row>
        <row r="225936">
          <cell r="A225936">
            <v>0</v>
          </cell>
        </row>
        <row r="225937">
          <cell r="A225937">
            <v>0</v>
          </cell>
        </row>
        <row r="225938">
          <cell r="A225938">
            <v>0</v>
          </cell>
        </row>
        <row r="225939">
          <cell r="A225939">
            <v>0</v>
          </cell>
        </row>
        <row r="225940">
          <cell r="A225940">
            <v>0</v>
          </cell>
        </row>
        <row r="225941">
          <cell r="A225941">
            <v>0</v>
          </cell>
        </row>
        <row r="225942">
          <cell r="A225942">
            <v>0</v>
          </cell>
        </row>
        <row r="225943">
          <cell r="A225943">
            <v>0</v>
          </cell>
        </row>
        <row r="225944">
          <cell r="A225944">
            <v>0</v>
          </cell>
        </row>
        <row r="225945">
          <cell r="A225945">
            <v>0</v>
          </cell>
        </row>
        <row r="225946">
          <cell r="A225946">
            <v>0</v>
          </cell>
        </row>
        <row r="225947">
          <cell r="A225947">
            <v>0</v>
          </cell>
        </row>
        <row r="225948">
          <cell r="A225948">
            <v>0</v>
          </cell>
        </row>
        <row r="225949">
          <cell r="A225949">
            <v>0</v>
          </cell>
        </row>
        <row r="225950">
          <cell r="A225950">
            <v>0</v>
          </cell>
        </row>
        <row r="225951">
          <cell r="A225951">
            <v>0</v>
          </cell>
        </row>
        <row r="225952">
          <cell r="A225952">
            <v>0</v>
          </cell>
        </row>
        <row r="225953">
          <cell r="A225953">
            <v>0</v>
          </cell>
        </row>
        <row r="225954">
          <cell r="A225954">
            <v>0</v>
          </cell>
        </row>
        <row r="225955">
          <cell r="A225955">
            <v>0</v>
          </cell>
        </row>
        <row r="225956">
          <cell r="A225956">
            <v>0</v>
          </cell>
        </row>
        <row r="225957">
          <cell r="A225957">
            <v>0</v>
          </cell>
        </row>
        <row r="225958">
          <cell r="A225958">
            <v>0</v>
          </cell>
        </row>
        <row r="225959">
          <cell r="A225959">
            <v>0</v>
          </cell>
        </row>
        <row r="225960">
          <cell r="A225960">
            <v>0</v>
          </cell>
        </row>
        <row r="225961">
          <cell r="A225961">
            <v>0</v>
          </cell>
        </row>
        <row r="225962">
          <cell r="A225962">
            <v>0</v>
          </cell>
        </row>
        <row r="225963">
          <cell r="A225963">
            <v>0</v>
          </cell>
        </row>
        <row r="225964">
          <cell r="A225964">
            <v>0</v>
          </cell>
        </row>
        <row r="225965">
          <cell r="A225965">
            <v>0</v>
          </cell>
        </row>
        <row r="225966">
          <cell r="A225966">
            <v>0</v>
          </cell>
        </row>
        <row r="225967">
          <cell r="A225967">
            <v>0</v>
          </cell>
        </row>
        <row r="225968">
          <cell r="A225968">
            <v>0</v>
          </cell>
        </row>
        <row r="225969">
          <cell r="A225969">
            <v>0</v>
          </cell>
        </row>
        <row r="225970">
          <cell r="A225970">
            <v>0</v>
          </cell>
        </row>
        <row r="225971">
          <cell r="A225971">
            <v>0</v>
          </cell>
        </row>
        <row r="225972">
          <cell r="A225972">
            <v>0</v>
          </cell>
        </row>
        <row r="225973">
          <cell r="A225973">
            <v>0</v>
          </cell>
        </row>
        <row r="225974">
          <cell r="A225974">
            <v>0</v>
          </cell>
        </row>
        <row r="225975">
          <cell r="A225975">
            <v>0</v>
          </cell>
        </row>
        <row r="225976">
          <cell r="A225976">
            <v>0</v>
          </cell>
        </row>
        <row r="225977">
          <cell r="A225977">
            <v>0</v>
          </cell>
        </row>
        <row r="225978">
          <cell r="A225978">
            <v>0</v>
          </cell>
        </row>
        <row r="225979">
          <cell r="A225979">
            <v>0</v>
          </cell>
        </row>
        <row r="225980">
          <cell r="A225980">
            <v>0</v>
          </cell>
        </row>
        <row r="225981">
          <cell r="A225981">
            <v>0</v>
          </cell>
        </row>
        <row r="225982">
          <cell r="A225982">
            <v>0</v>
          </cell>
        </row>
        <row r="225983">
          <cell r="A225983">
            <v>0</v>
          </cell>
        </row>
        <row r="225984">
          <cell r="A225984">
            <v>0</v>
          </cell>
        </row>
        <row r="225985">
          <cell r="A225985">
            <v>0</v>
          </cell>
        </row>
        <row r="225986">
          <cell r="A225986">
            <v>0</v>
          </cell>
        </row>
        <row r="225987">
          <cell r="A225987">
            <v>0</v>
          </cell>
        </row>
        <row r="225988">
          <cell r="A225988">
            <v>0</v>
          </cell>
        </row>
        <row r="225989">
          <cell r="A225989">
            <v>0</v>
          </cell>
        </row>
        <row r="225990">
          <cell r="A225990">
            <v>0</v>
          </cell>
        </row>
        <row r="225991">
          <cell r="A225991">
            <v>0</v>
          </cell>
        </row>
        <row r="225992">
          <cell r="A225992">
            <v>0</v>
          </cell>
        </row>
        <row r="225993">
          <cell r="A225993">
            <v>0</v>
          </cell>
        </row>
        <row r="225994">
          <cell r="A225994">
            <v>0</v>
          </cell>
        </row>
        <row r="225995">
          <cell r="A225995">
            <v>0</v>
          </cell>
        </row>
        <row r="225996">
          <cell r="A225996">
            <v>0</v>
          </cell>
        </row>
        <row r="225997">
          <cell r="A225997">
            <v>0</v>
          </cell>
        </row>
        <row r="225998">
          <cell r="A225998">
            <v>0</v>
          </cell>
        </row>
        <row r="225999">
          <cell r="A225999">
            <v>0</v>
          </cell>
        </row>
        <row r="226000">
          <cell r="A226000">
            <v>0</v>
          </cell>
        </row>
        <row r="226001">
          <cell r="A226001">
            <v>0</v>
          </cell>
        </row>
        <row r="226002">
          <cell r="A226002">
            <v>0</v>
          </cell>
        </row>
        <row r="226003">
          <cell r="A226003">
            <v>0</v>
          </cell>
        </row>
        <row r="226004">
          <cell r="A226004">
            <v>0</v>
          </cell>
        </row>
        <row r="226005">
          <cell r="A226005">
            <v>0</v>
          </cell>
        </row>
        <row r="226006">
          <cell r="A226006">
            <v>0</v>
          </cell>
        </row>
        <row r="226007">
          <cell r="A226007">
            <v>0</v>
          </cell>
        </row>
        <row r="226008">
          <cell r="A226008">
            <v>0</v>
          </cell>
        </row>
        <row r="226009">
          <cell r="A226009">
            <v>0</v>
          </cell>
        </row>
        <row r="226010">
          <cell r="A226010">
            <v>0</v>
          </cell>
        </row>
        <row r="226011">
          <cell r="A226011">
            <v>0</v>
          </cell>
        </row>
        <row r="226012">
          <cell r="A226012">
            <v>0</v>
          </cell>
        </row>
        <row r="226013">
          <cell r="A226013">
            <v>0</v>
          </cell>
        </row>
        <row r="226014">
          <cell r="A226014">
            <v>0</v>
          </cell>
        </row>
        <row r="226015">
          <cell r="A226015">
            <v>0</v>
          </cell>
        </row>
        <row r="226016">
          <cell r="A226016">
            <v>0</v>
          </cell>
        </row>
        <row r="226017">
          <cell r="A226017">
            <v>0</v>
          </cell>
        </row>
        <row r="226018">
          <cell r="A226018">
            <v>0</v>
          </cell>
        </row>
        <row r="226019">
          <cell r="A226019">
            <v>0</v>
          </cell>
        </row>
        <row r="226020">
          <cell r="A226020">
            <v>0</v>
          </cell>
        </row>
        <row r="226021">
          <cell r="A226021">
            <v>0</v>
          </cell>
        </row>
        <row r="226022">
          <cell r="A226022">
            <v>0</v>
          </cell>
        </row>
        <row r="226023">
          <cell r="A226023">
            <v>0</v>
          </cell>
        </row>
        <row r="226024">
          <cell r="A226024">
            <v>0</v>
          </cell>
        </row>
        <row r="226025">
          <cell r="A226025">
            <v>0</v>
          </cell>
        </row>
        <row r="226026">
          <cell r="A226026">
            <v>0</v>
          </cell>
        </row>
        <row r="226027">
          <cell r="A226027">
            <v>0</v>
          </cell>
        </row>
        <row r="226028">
          <cell r="A226028">
            <v>0</v>
          </cell>
        </row>
        <row r="226029">
          <cell r="A226029">
            <v>0</v>
          </cell>
        </row>
        <row r="226030">
          <cell r="A226030">
            <v>0</v>
          </cell>
        </row>
        <row r="226031">
          <cell r="A226031">
            <v>0</v>
          </cell>
        </row>
        <row r="226032">
          <cell r="A226032">
            <v>0</v>
          </cell>
        </row>
        <row r="226033">
          <cell r="A226033">
            <v>0</v>
          </cell>
        </row>
        <row r="226034">
          <cell r="A226034">
            <v>0</v>
          </cell>
        </row>
        <row r="226035">
          <cell r="A226035">
            <v>0</v>
          </cell>
        </row>
        <row r="226036">
          <cell r="A226036">
            <v>0</v>
          </cell>
        </row>
        <row r="226037">
          <cell r="A226037">
            <v>0</v>
          </cell>
        </row>
        <row r="226038">
          <cell r="A226038">
            <v>0</v>
          </cell>
        </row>
        <row r="226039">
          <cell r="A226039">
            <v>0</v>
          </cell>
        </row>
        <row r="226040">
          <cell r="A226040">
            <v>0</v>
          </cell>
        </row>
        <row r="226041">
          <cell r="A226041">
            <v>0</v>
          </cell>
        </row>
        <row r="226042">
          <cell r="A226042">
            <v>0</v>
          </cell>
        </row>
        <row r="226043">
          <cell r="A226043">
            <v>0</v>
          </cell>
        </row>
        <row r="226044">
          <cell r="A226044">
            <v>0</v>
          </cell>
        </row>
        <row r="226045">
          <cell r="A226045">
            <v>0</v>
          </cell>
        </row>
        <row r="226046">
          <cell r="A226046">
            <v>0</v>
          </cell>
        </row>
        <row r="226047">
          <cell r="A226047">
            <v>0</v>
          </cell>
        </row>
        <row r="226048">
          <cell r="A226048">
            <v>0</v>
          </cell>
        </row>
        <row r="226049">
          <cell r="A226049">
            <v>0</v>
          </cell>
        </row>
        <row r="226050">
          <cell r="A226050">
            <v>0</v>
          </cell>
        </row>
        <row r="226051">
          <cell r="A226051">
            <v>0</v>
          </cell>
        </row>
        <row r="226052">
          <cell r="A226052">
            <v>0</v>
          </cell>
        </row>
        <row r="226053">
          <cell r="A226053">
            <v>0</v>
          </cell>
        </row>
        <row r="226054">
          <cell r="A226054">
            <v>0</v>
          </cell>
        </row>
        <row r="226055">
          <cell r="A226055">
            <v>0</v>
          </cell>
        </row>
        <row r="226056">
          <cell r="A226056">
            <v>0</v>
          </cell>
        </row>
        <row r="226057">
          <cell r="A226057">
            <v>0</v>
          </cell>
        </row>
        <row r="226058">
          <cell r="A226058">
            <v>0</v>
          </cell>
        </row>
        <row r="226059">
          <cell r="A226059">
            <v>0</v>
          </cell>
        </row>
        <row r="226060">
          <cell r="A226060">
            <v>0</v>
          </cell>
        </row>
        <row r="226061">
          <cell r="A226061">
            <v>0</v>
          </cell>
        </row>
        <row r="226062">
          <cell r="A226062">
            <v>0</v>
          </cell>
        </row>
        <row r="226063">
          <cell r="A226063">
            <v>0</v>
          </cell>
        </row>
        <row r="226064">
          <cell r="A226064">
            <v>0</v>
          </cell>
        </row>
        <row r="226065">
          <cell r="A226065">
            <v>0</v>
          </cell>
        </row>
        <row r="226066">
          <cell r="A226066">
            <v>0</v>
          </cell>
        </row>
        <row r="226067">
          <cell r="A226067">
            <v>0</v>
          </cell>
        </row>
        <row r="226068">
          <cell r="A226068">
            <v>0</v>
          </cell>
        </row>
        <row r="226069">
          <cell r="A226069">
            <v>0</v>
          </cell>
        </row>
        <row r="226070">
          <cell r="A226070">
            <v>0</v>
          </cell>
        </row>
        <row r="226071">
          <cell r="A226071">
            <v>0</v>
          </cell>
        </row>
        <row r="226072">
          <cell r="A226072">
            <v>0</v>
          </cell>
        </row>
        <row r="226073">
          <cell r="A226073">
            <v>0</v>
          </cell>
        </row>
        <row r="226074">
          <cell r="A226074">
            <v>0</v>
          </cell>
        </row>
        <row r="226075">
          <cell r="A226075">
            <v>0</v>
          </cell>
        </row>
        <row r="226076">
          <cell r="A226076">
            <v>0</v>
          </cell>
        </row>
        <row r="226077">
          <cell r="A226077">
            <v>0</v>
          </cell>
        </row>
        <row r="226078">
          <cell r="A226078">
            <v>0</v>
          </cell>
        </row>
        <row r="226079">
          <cell r="A226079">
            <v>0</v>
          </cell>
        </row>
        <row r="226080">
          <cell r="A226080">
            <v>0</v>
          </cell>
        </row>
        <row r="226081">
          <cell r="A226081">
            <v>0</v>
          </cell>
        </row>
        <row r="226082">
          <cell r="A226082">
            <v>0</v>
          </cell>
        </row>
        <row r="226083">
          <cell r="A226083">
            <v>0</v>
          </cell>
        </row>
        <row r="226084">
          <cell r="A226084">
            <v>0</v>
          </cell>
        </row>
        <row r="226085">
          <cell r="A226085">
            <v>0</v>
          </cell>
        </row>
        <row r="226086">
          <cell r="A226086">
            <v>0</v>
          </cell>
        </row>
        <row r="226087">
          <cell r="A226087">
            <v>0</v>
          </cell>
        </row>
        <row r="226088">
          <cell r="A226088">
            <v>0</v>
          </cell>
        </row>
        <row r="226089">
          <cell r="A226089">
            <v>0</v>
          </cell>
        </row>
        <row r="226090">
          <cell r="A226090">
            <v>0</v>
          </cell>
        </row>
        <row r="226091">
          <cell r="A226091">
            <v>0</v>
          </cell>
        </row>
        <row r="226092">
          <cell r="A226092">
            <v>0</v>
          </cell>
        </row>
        <row r="226093">
          <cell r="A226093">
            <v>0</v>
          </cell>
        </row>
        <row r="226094">
          <cell r="A226094">
            <v>0</v>
          </cell>
        </row>
        <row r="226095">
          <cell r="A226095">
            <v>0</v>
          </cell>
        </row>
        <row r="226096">
          <cell r="A226096">
            <v>0</v>
          </cell>
        </row>
        <row r="226097">
          <cell r="A226097">
            <v>0</v>
          </cell>
        </row>
        <row r="226098">
          <cell r="A226098">
            <v>0</v>
          </cell>
        </row>
        <row r="226099">
          <cell r="A226099">
            <v>0</v>
          </cell>
        </row>
        <row r="226100">
          <cell r="A226100">
            <v>0</v>
          </cell>
        </row>
        <row r="226101">
          <cell r="A226101">
            <v>0</v>
          </cell>
        </row>
        <row r="226102">
          <cell r="A226102">
            <v>0</v>
          </cell>
        </row>
        <row r="226103">
          <cell r="A226103">
            <v>0</v>
          </cell>
        </row>
        <row r="226104">
          <cell r="A226104">
            <v>0</v>
          </cell>
        </row>
        <row r="226105">
          <cell r="A226105">
            <v>0</v>
          </cell>
        </row>
        <row r="226106">
          <cell r="A226106">
            <v>0</v>
          </cell>
        </row>
        <row r="226107">
          <cell r="A226107">
            <v>0</v>
          </cell>
        </row>
        <row r="226108">
          <cell r="A226108">
            <v>0</v>
          </cell>
        </row>
        <row r="226109">
          <cell r="A226109">
            <v>0</v>
          </cell>
        </row>
        <row r="226110">
          <cell r="A226110">
            <v>0</v>
          </cell>
        </row>
        <row r="226111">
          <cell r="A226111">
            <v>0</v>
          </cell>
        </row>
        <row r="226112">
          <cell r="A226112">
            <v>0</v>
          </cell>
        </row>
        <row r="226113">
          <cell r="A226113">
            <v>0</v>
          </cell>
        </row>
        <row r="226114">
          <cell r="A226114">
            <v>0</v>
          </cell>
        </row>
        <row r="226115">
          <cell r="A226115">
            <v>0</v>
          </cell>
        </row>
        <row r="226116">
          <cell r="A226116">
            <v>0</v>
          </cell>
        </row>
        <row r="226117">
          <cell r="A226117">
            <v>0</v>
          </cell>
        </row>
        <row r="226118">
          <cell r="A226118">
            <v>0</v>
          </cell>
        </row>
        <row r="226119">
          <cell r="A226119">
            <v>0</v>
          </cell>
        </row>
        <row r="226120">
          <cell r="A226120">
            <v>0</v>
          </cell>
        </row>
        <row r="226121">
          <cell r="A226121">
            <v>0</v>
          </cell>
        </row>
        <row r="226122">
          <cell r="A226122">
            <v>0</v>
          </cell>
        </row>
        <row r="226123">
          <cell r="A226123">
            <v>0</v>
          </cell>
        </row>
        <row r="226124">
          <cell r="A226124">
            <v>0</v>
          </cell>
        </row>
        <row r="226125">
          <cell r="A226125">
            <v>0</v>
          </cell>
        </row>
        <row r="226126">
          <cell r="A226126">
            <v>0</v>
          </cell>
        </row>
        <row r="226127">
          <cell r="A226127">
            <v>0</v>
          </cell>
        </row>
        <row r="226128">
          <cell r="A226128">
            <v>0</v>
          </cell>
        </row>
        <row r="226129">
          <cell r="A226129">
            <v>0</v>
          </cell>
        </row>
        <row r="226130">
          <cell r="A226130">
            <v>0</v>
          </cell>
        </row>
        <row r="226131">
          <cell r="A226131">
            <v>0</v>
          </cell>
        </row>
        <row r="226132">
          <cell r="A226132">
            <v>0</v>
          </cell>
        </row>
        <row r="226133">
          <cell r="A226133">
            <v>0</v>
          </cell>
        </row>
        <row r="226134">
          <cell r="A226134">
            <v>0</v>
          </cell>
        </row>
        <row r="226135">
          <cell r="A226135">
            <v>0</v>
          </cell>
        </row>
        <row r="226136">
          <cell r="A226136">
            <v>0</v>
          </cell>
        </row>
        <row r="226137">
          <cell r="A226137">
            <v>0</v>
          </cell>
        </row>
        <row r="226138">
          <cell r="A226138">
            <v>0</v>
          </cell>
        </row>
        <row r="226139">
          <cell r="A226139">
            <v>0</v>
          </cell>
        </row>
        <row r="226140">
          <cell r="A226140">
            <v>0</v>
          </cell>
        </row>
        <row r="226141">
          <cell r="A226141">
            <v>0</v>
          </cell>
        </row>
        <row r="226142">
          <cell r="A226142">
            <v>0</v>
          </cell>
        </row>
        <row r="226143">
          <cell r="A226143">
            <v>0</v>
          </cell>
        </row>
        <row r="226144">
          <cell r="A226144">
            <v>0</v>
          </cell>
        </row>
        <row r="226145">
          <cell r="A226145">
            <v>0</v>
          </cell>
        </row>
        <row r="226146">
          <cell r="A226146">
            <v>0</v>
          </cell>
        </row>
        <row r="226147">
          <cell r="A226147">
            <v>0</v>
          </cell>
        </row>
        <row r="226148">
          <cell r="A226148">
            <v>0</v>
          </cell>
        </row>
        <row r="226149">
          <cell r="A226149">
            <v>0</v>
          </cell>
        </row>
        <row r="226150">
          <cell r="A226150">
            <v>0</v>
          </cell>
        </row>
        <row r="226151">
          <cell r="A226151">
            <v>0</v>
          </cell>
        </row>
        <row r="226152">
          <cell r="A226152">
            <v>0</v>
          </cell>
        </row>
        <row r="226153">
          <cell r="A226153">
            <v>0</v>
          </cell>
        </row>
        <row r="226154">
          <cell r="A226154">
            <v>0</v>
          </cell>
        </row>
        <row r="226155">
          <cell r="A226155">
            <v>0</v>
          </cell>
        </row>
        <row r="226156">
          <cell r="A226156">
            <v>0</v>
          </cell>
        </row>
        <row r="226157">
          <cell r="A226157">
            <v>0</v>
          </cell>
        </row>
        <row r="226158">
          <cell r="A226158">
            <v>0</v>
          </cell>
        </row>
        <row r="226159">
          <cell r="A226159">
            <v>0</v>
          </cell>
        </row>
        <row r="226160">
          <cell r="A226160">
            <v>0</v>
          </cell>
        </row>
        <row r="226161">
          <cell r="A226161">
            <v>0</v>
          </cell>
        </row>
        <row r="226162">
          <cell r="A226162">
            <v>0</v>
          </cell>
        </row>
        <row r="226163">
          <cell r="A226163">
            <v>0</v>
          </cell>
        </row>
        <row r="226164">
          <cell r="A226164">
            <v>0</v>
          </cell>
        </row>
        <row r="226165">
          <cell r="A226165">
            <v>0</v>
          </cell>
        </row>
        <row r="226166">
          <cell r="A226166">
            <v>0</v>
          </cell>
        </row>
        <row r="226167">
          <cell r="A226167">
            <v>0</v>
          </cell>
        </row>
        <row r="226168">
          <cell r="A226168">
            <v>0</v>
          </cell>
        </row>
        <row r="226169">
          <cell r="A226169">
            <v>0</v>
          </cell>
        </row>
        <row r="226170">
          <cell r="A226170">
            <v>0</v>
          </cell>
        </row>
        <row r="226171">
          <cell r="A226171">
            <v>0</v>
          </cell>
        </row>
        <row r="226172">
          <cell r="A226172">
            <v>0</v>
          </cell>
        </row>
        <row r="226173">
          <cell r="A226173">
            <v>0</v>
          </cell>
        </row>
        <row r="226174">
          <cell r="A226174">
            <v>0</v>
          </cell>
        </row>
        <row r="226175">
          <cell r="A226175">
            <v>0</v>
          </cell>
        </row>
        <row r="226176">
          <cell r="A226176">
            <v>0</v>
          </cell>
        </row>
        <row r="226177">
          <cell r="A226177">
            <v>0</v>
          </cell>
        </row>
        <row r="226178">
          <cell r="A226178">
            <v>0</v>
          </cell>
        </row>
        <row r="226179">
          <cell r="A226179">
            <v>0</v>
          </cell>
        </row>
        <row r="226180">
          <cell r="A226180">
            <v>0</v>
          </cell>
        </row>
        <row r="226181">
          <cell r="A226181">
            <v>0</v>
          </cell>
        </row>
        <row r="226182">
          <cell r="A226182">
            <v>0</v>
          </cell>
        </row>
        <row r="226183">
          <cell r="A226183">
            <v>0</v>
          </cell>
        </row>
        <row r="226184">
          <cell r="A226184">
            <v>0</v>
          </cell>
        </row>
        <row r="226185">
          <cell r="A226185">
            <v>0</v>
          </cell>
        </row>
        <row r="226186">
          <cell r="A226186">
            <v>0</v>
          </cell>
        </row>
        <row r="226187">
          <cell r="A226187">
            <v>0</v>
          </cell>
        </row>
        <row r="226188">
          <cell r="A226188">
            <v>0</v>
          </cell>
        </row>
        <row r="226189">
          <cell r="A226189">
            <v>0</v>
          </cell>
        </row>
        <row r="226190">
          <cell r="A226190">
            <v>0</v>
          </cell>
        </row>
        <row r="226191">
          <cell r="A226191">
            <v>0</v>
          </cell>
        </row>
        <row r="226192">
          <cell r="A226192">
            <v>0</v>
          </cell>
        </row>
        <row r="226193">
          <cell r="A226193">
            <v>0</v>
          </cell>
        </row>
        <row r="226194">
          <cell r="A226194">
            <v>0</v>
          </cell>
        </row>
        <row r="226195">
          <cell r="A226195">
            <v>0</v>
          </cell>
        </row>
        <row r="226196">
          <cell r="A226196">
            <v>0</v>
          </cell>
        </row>
        <row r="226197">
          <cell r="A226197">
            <v>0</v>
          </cell>
        </row>
        <row r="226198">
          <cell r="A226198">
            <v>0</v>
          </cell>
        </row>
        <row r="226199">
          <cell r="A226199">
            <v>0</v>
          </cell>
        </row>
        <row r="226200">
          <cell r="A226200">
            <v>0</v>
          </cell>
        </row>
        <row r="226201">
          <cell r="A226201">
            <v>0</v>
          </cell>
        </row>
        <row r="226202">
          <cell r="A226202">
            <v>0</v>
          </cell>
        </row>
        <row r="226203">
          <cell r="A226203">
            <v>0</v>
          </cell>
        </row>
        <row r="226204">
          <cell r="A226204">
            <v>0</v>
          </cell>
        </row>
        <row r="226205">
          <cell r="A226205">
            <v>0</v>
          </cell>
        </row>
        <row r="226206">
          <cell r="A226206">
            <v>0</v>
          </cell>
        </row>
        <row r="226207">
          <cell r="A226207">
            <v>0</v>
          </cell>
        </row>
        <row r="226208">
          <cell r="A226208">
            <v>0</v>
          </cell>
        </row>
        <row r="226209">
          <cell r="A226209">
            <v>0</v>
          </cell>
        </row>
        <row r="226210">
          <cell r="A226210">
            <v>0</v>
          </cell>
        </row>
        <row r="226211">
          <cell r="A226211">
            <v>0</v>
          </cell>
        </row>
        <row r="226212">
          <cell r="A226212">
            <v>0</v>
          </cell>
        </row>
        <row r="226213">
          <cell r="A226213">
            <v>0</v>
          </cell>
        </row>
        <row r="226214">
          <cell r="A226214">
            <v>0</v>
          </cell>
        </row>
        <row r="226215">
          <cell r="A226215">
            <v>0</v>
          </cell>
        </row>
        <row r="226216">
          <cell r="A226216">
            <v>0</v>
          </cell>
        </row>
        <row r="226217">
          <cell r="A226217">
            <v>0</v>
          </cell>
        </row>
        <row r="226218">
          <cell r="A226218">
            <v>0</v>
          </cell>
        </row>
        <row r="226219">
          <cell r="A226219">
            <v>0</v>
          </cell>
        </row>
        <row r="226220">
          <cell r="A226220">
            <v>0</v>
          </cell>
        </row>
        <row r="226221">
          <cell r="A226221">
            <v>0</v>
          </cell>
        </row>
        <row r="226222">
          <cell r="A226222">
            <v>0</v>
          </cell>
        </row>
        <row r="226223">
          <cell r="A226223">
            <v>0</v>
          </cell>
        </row>
        <row r="226224">
          <cell r="A226224">
            <v>0</v>
          </cell>
        </row>
        <row r="226225">
          <cell r="A226225">
            <v>0</v>
          </cell>
        </row>
        <row r="226226">
          <cell r="A226226">
            <v>0</v>
          </cell>
        </row>
        <row r="226227">
          <cell r="A226227">
            <v>0</v>
          </cell>
        </row>
        <row r="226228">
          <cell r="A226228">
            <v>0</v>
          </cell>
        </row>
        <row r="226229">
          <cell r="A226229">
            <v>0</v>
          </cell>
        </row>
        <row r="226230">
          <cell r="A226230">
            <v>0</v>
          </cell>
        </row>
        <row r="226231">
          <cell r="A226231">
            <v>0</v>
          </cell>
        </row>
        <row r="226232">
          <cell r="A226232">
            <v>0</v>
          </cell>
        </row>
        <row r="226233">
          <cell r="A226233">
            <v>0</v>
          </cell>
        </row>
        <row r="226234">
          <cell r="A226234">
            <v>0</v>
          </cell>
        </row>
        <row r="226235">
          <cell r="A226235">
            <v>0</v>
          </cell>
        </row>
        <row r="226236">
          <cell r="A226236">
            <v>0</v>
          </cell>
        </row>
        <row r="226237">
          <cell r="A226237">
            <v>0</v>
          </cell>
        </row>
        <row r="226238">
          <cell r="A226238">
            <v>0</v>
          </cell>
        </row>
        <row r="226239">
          <cell r="A226239">
            <v>0</v>
          </cell>
        </row>
        <row r="226240">
          <cell r="A226240">
            <v>0</v>
          </cell>
        </row>
        <row r="226241">
          <cell r="A226241">
            <v>0</v>
          </cell>
        </row>
        <row r="226242">
          <cell r="A226242">
            <v>0</v>
          </cell>
        </row>
        <row r="226243">
          <cell r="A226243">
            <v>0</v>
          </cell>
        </row>
        <row r="226244">
          <cell r="A226244">
            <v>0</v>
          </cell>
        </row>
        <row r="226245">
          <cell r="A226245">
            <v>0</v>
          </cell>
        </row>
        <row r="226246">
          <cell r="A226246">
            <v>0</v>
          </cell>
        </row>
        <row r="226247">
          <cell r="A226247">
            <v>0</v>
          </cell>
        </row>
        <row r="226248">
          <cell r="A226248">
            <v>0</v>
          </cell>
        </row>
        <row r="226249">
          <cell r="A226249">
            <v>0</v>
          </cell>
        </row>
        <row r="226250">
          <cell r="A226250">
            <v>0</v>
          </cell>
        </row>
        <row r="226251">
          <cell r="A226251">
            <v>0</v>
          </cell>
        </row>
        <row r="226252">
          <cell r="A226252">
            <v>0</v>
          </cell>
        </row>
        <row r="226253">
          <cell r="A226253">
            <v>0</v>
          </cell>
        </row>
        <row r="226254">
          <cell r="A226254">
            <v>0</v>
          </cell>
        </row>
        <row r="226255">
          <cell r="A226255">
            <v>0</v>
          </cell>
        </row>
        <row r="226256">
          <cell r="A226256">
            <v>0</v>
          </cell>
        </row>
        <row r="226257">
          <cell r="A226257">
            <v>0</v>
          </cell>
        </row>
        <row r="226258">
          <cell r="A226258">
            <v>0</v>
          </cell>
        </row>
        <row r="226259">
          <cell r="A226259">
            <v>0</v>
          </cell>
        </row>
        <row r="226260">
          <cell r="A226260">
            <v>0</v>
          </cell>
        </row>
        <row r="226261">
          <cell r="A226261">
            <v>0</v>
          </cell>
        </row>
        <row r="226262">
          <cell r="A226262">
            <v>0</v>
          </cell>
        </row>
        <row r="226263">
          <cell r="A226263">
            <v>0</v>
          </cell>
        </row>
        <row r="226264">
          <cell r="A226264">
            <v>0</v>
          </cell>
        </row>
        <row r="226265">
          <cell r="A226265">
            <v>0</v>
          </cell>
        </row>
        <row r="226266">
          <cell r="A226266">
            <v>0</v>
          </cell>
        </row>
        <row r="226267">
          <cell r="A226267">
            <v>0</v>
          </cell>
        </row>
        <row r="226268">
          <cell r="A226268">
            <v>0</v>
          </cell>
        </row>
        <row r="226269">
          <cell r="A226269">
            <v>0</v>
          </cell>
        </row>
        <row r="226270">
          <cell r="A226270">
            <v>0</v>
          </cell>
        </row>
        <row r="226271">
          <cell r="A226271">
            <v>0</v>
          </cell>
        </row>
        <row r="226272">
          <cell r="A226272">
            <v>0</v>
          </cell>
        </row>
        <row r="226273">
          <cell r="A226273">
            <v>0</v>
          </cell>
        </row>
        <row r="226274">
          <cell r="A226274">
            <v>0</v>
          </cell>
        </row>
        <row r="226275">
          <cell r="A226275">
            <v>0</v>
          </cell>
        </row>
        <row r="226276">
          <cell r="A226276">
            <v>0</v>
          </cell>
        </row>
        <row r="226277">
          <cell r="A226277">
            <v>0</v>
          </cell>
        </row>
        <row r="226278">
          <cell r="A226278">
            <v>0</v>
          </cell>
        </row>
        <row r="226279">
          <cell r="A226279">
            <v>0</v>
          </cell>
        </row>
        <row r="226280">
          <cell r="A226280">
            <v>0</v>
          </cell>
        </row>
        <row r="226281">
          <cell r="A226281">
            <v>0</v>
          </cell>
        </row>
        <row r="226282">
          <cell r="A226282">
            <v>0</v>
          </cell>
        </row>
        <row r="226283">
          <cell r="A226283">
            <v>0</v>
          </cell>
        </row>
        <row r="226284">
          <cell r="A226284">
            <v>0</v>
          </cell>
        </row>
        <row r="226285">
          <cell r="A226285">
            <v>0</v>
          </cell>
        </row>
        <row r="226286">
          <cell r="A226286">
            <v>0</v>
          </cell>
        </row>
        <row r="226287">
          <cell r="A226287">
            <v>0</v>
          </cell>
        </row>
        <row r="226288">
          <cell r="A226288">
            <v>0</v>
          </cell>
        </row>
        <row r="226289">
          <cell r="A226289">
            <v>0</v>
          </cell>
        </row>
        <row r="226290">
          <cell r="A226290">
            <v>0</v>
          </cell>
        </row>
        <row r="226291">
          <cell r="A226291">
            <v>0</v>
          </cell>
        </row>
        <row r="226292">
          <cell r="A226292">
            <v>0</v>
          </cell>
        </row>
        <row r="226293">
          <cell r="A226293">
            <v>0</v>
          </cell>
        </row>
        <row r="226294">
          <cell r="A226294">
            <v>0</v>
          </cell>
        </row>
        <row r="226295">
          <cell r="A226295">
            <v>0</v>
          </cell>
        </row>
        <row r="226296">
          <cell r="A226296">
            <v>0</v>
          </cell>
        </row>
        <row r="226297">
          <cell r="A226297">
            <v>0</v>
          </cell>
        </row>
        <row r="226298">
          <cell r="A226298">
            <v>0</v>
          </cell>
        </row>
        <row r="226299">
          <cell r="A226299">
            <v>0</v>
          </cell>
        </row>
        <row r="226300">
          <cell r="A226300">
            <v>0</v>
          </cell>
        </row>
        <row r="226301">
          <cell r="A226301">
            <v>0</v>
          </cell>
        </row>
        <row r="226302">
          <cell r="A226302">
            <v>0</v>
          </cell>
        </row>
        <row r="226303">
          <cell r="A226303">
            <v>0</v>
          </cell>
        </row>
        <row r="226304">
          <cell r="A226304">
            <v>0</v>
          </cell>
        </row>
        <row r="226305">
          <cell r="A226305">
            <v>0</v>
          </cell>
        </row>
        <row r="226306">
          <cell r="A226306">
            <v>0</v>
          </cell>
        </row>
        <row r="226307">
          <cell r="A226307">
            <v>0</v>
          </cell>
        </row>
        <row r="226308">
          <cell r="A226308">
            <v>0</v>
          </cell>
        </row>
        <row r="226309">
          <cell r="A226309">
            <v>0</v>
          </cell>
        </row>
        <row r="226310">
          <cell r="A226310">
            <v>0</v>
          </cell>
        </row>
        <row r="226311">
          <cell r="A226311">
            <v>0</v>
          </cell>
        </row>
        <row r="226312">
          <cell r="A226312">
            <v>0</v>
          </cell>
        </row>
        <row r="226313">
          <cell r="A226313">
            <v>0</v>
          </cell>
        </row>
        <row r="226314">
          <cell r="A226314">
            <v>0</v>
          </cell>
        </row>
        <row r="226315">
          <cell r="A226315">
            <v>0</v>
          </cell>
        </row>
        <row r="226316">
          <cell r="A226316">
            <v>0</v>
          </cell>
        </row>
        <row r="226317">
          <cell r="A226317">
            <v>0</v>
          </cell>
        </row>
        <row r="226318">
          <cell r="A226318">
            <v>0</v>
          </cell>
        </row>
        <row r="226319">
          <cell r="A226319">
            <v>0</v>
          </cell>
        </row>
        <row r="226320">
          <cell r="A226320">
            <v>0</v>
          </cell>
        </row>
        <row r="226321">
          <cell r="A226321">
            <v>0</v>
          </cell>
        </row>
        <row r="226322">
          <cell r="A226322">
            <v>0</v>
          </cell>
        </row>
        <row r="226323">
          <cell r="A226323">
            <v>0</v>
          </cell>
        </row>
        <row r="226324">
          <cell r="A226324">
            <v>0</v>
          </cell>
        </row>
        <row r="226325">
          <cell r="A226325">
            <v>0</v>
          </cell>
        </row>
        <row r="226326">
          <cell r="A226326">
            <v>0</v>
          </cell>
        </row>
        <row r="226327">
          <cell r="A226327">
            <v>0</v>
          </cell>
        </row>
        <row r="226328">
          <cell r="A226328">
            <v>0</v>
          </cell>
        </row>
        <row r="226329">
          <cell r="A226329">
            <v>0</v>
          </cell>
        </row>
        <row r="226330">
          <cell r="A226330">
            <v>0</v>
          </cell>
        </row>
        <row r="226331">
          <cell r="A226331">
            <v>0</v>
          </cell>
        </row>
        <row r="226332">
          <cell r="A226332">
            <v>0</v>
          </cell>
        </row>
        <row r="226333">
          <cell r="A226333">
            <v>0</v>
          </cell>
        </row>
        <row r="226334">
          <cell r="A226334">
            <v>0</v>
          </cell>
        </row>
        <row r="226335">
          <cell r="A226335">
            <v>0</v>
          </cell>
        </row>
        <row r="226336">
          <cell r="A226336">
            <v>0</v>
          </cell>
        </row>
        <row r="226337">
          <cell r="A226337">
            <v>0</v>
          </cell>
        </row>
        <row r="226338">
          <cell r="A226338">
            <v>0</v>
          </cell>
        </row>
        <row r="226339">
          <cell r="A226339">
            <v>0</v>
          </cell>
        </row>
        <row r="226340">
          <cell r="A226340">
            <v>0</v>
          </cell>
        </row>
        <row r="226341">
          <cell r="A226341">
            <v>0</v>
          </cell>
        </row>
        <row r="226342">
          <cell r="A226342">
            <v>0</v>
          </cell>
        </row>
        <row r="226343">
          <cell r="A226343">
            <v>0</v>
          </cell>
        </row>
        <row r="226344">
          <cell r="A226344">
            <v>0</v>
          </cell>
        </row>
        <row r="226345">
          <cell r="A226345">
            <v>0</v>
          </cell>
        </row>
        <row r="226346">
          <cell r="A226346">
            <v>0</v>
          </cell>
        </row>
        <row r="226347">
          <cell r="A226347">
            <v>0</v>
          </cell>
        </row>
        <row r="226348">
          <cell r="A226348">
            <v>0</v>
          </cell>
        </row>
        <row r="226349">
          <cell r="A226349">
            <v>0</v>
          </cell>
        </row>
        <row r="226350">
          <cell r="A226350">
            <v>0</v>
          </cell>
        </row>
        <row r="226351">
          <cell r="A226351">
            <v>0</v>
          </cell>
        </row>
        <row r="226352">
          <cell r="A226352">
            <v>0</v>
          </cell>
        </row>
        <row r="226353">
          <cell r="A226353">
            <v>0</v>
          </cell>
        </row>
        <row r="226354">
          <cell r="A226354">
            <v>0</v>
          </cell>
        </row>
        <row r="226355">
          <cell r="A226355">
            <v>0</v>
          </cell>
        </row>
        <row r="226356">
          <cell r="A226356">
            <v>0</v>
          </cell>
        </row>
        <row r="226357">
          <cell r="A226357">
            <v>0</v>
          </cell>
        </row>
        <row r="226358">
          <cell r="A226358">
            <v>0</v>
          </cell>
        </row>
        <row r="226359">
          <cell r="A226359">
            <v>0</v>
          </cell>
        </row>
        <row r="226360">
          <cell r="A226360">
            <v>0</v>
          </cell>
        </row>
        <row r="226361">
          <cell r="A226361">
            <v>0</v>
          </cell>
        </row>
        <row r="226362">
          <cell r="A226362">
            <v>0</v>
          </cell>
        </row>
        <row r="226363">
          <cell r="A226363">
            <v>0</v>
          </cell>
        </row>
        <row r="226364">
          <cell r="A226364">
            <v>0</v>
          </cell>
        </row>
        <row r="226365">
          <cell r="A226365">
            <v>0</v>
          </cell>
        </row>
        <row r="226366">
          <cell r="A226366">
            <v>0</v>
          </cell>
        </row>
        <row r="226367">
          <cell r="A226367">
            <v>0</v>
          </cell>
        </row>
        <row r="226368">
          <cell r="A226368">
            <v>0</v>
          </cell>
        </row>
        <row r="226369">
          <cell r="A226369">
            <v>0</v>
          </cell>
        </row>
        <row r="226370">
          <cell r="A226370">
            <v>0</v>
          </cell>
        </row>
        <row r="226371">
          <cell r="A226371">
            <v>0</v>
          </cell>
        </row>
        <row r="226372">
          <cell r="A226372">
            <v>0</v>
          </cell>
        </row>
        <row r="226373">
          <cell r="A226373">
            <v>0</v>
          </cell>
        </row>
        <row r="226374">
          <cell r="A226374">
            <v>0</v>
          </cell>
        </row>
        <row r="226375">
          <cell r="A226375">
            <v>0</v>
          </cell>
        </row>
        <row r="226376">
          <cell r="A226376">
            <v>0</v>
          </cell>
        </row>
        <row r="226377">
          <cell r="A226377">
            <v>0</v>
          </cell>
        </row>
        <row r="226378">
          <cell r="A226378">
            <v>0</v>
          </cell>
        </row>
        <row r="226379">
          <cell r="A226379">
            <v>0</v>
          </cell>
        </row>
        <row r="226380">
          <cell r="A226380">
            <v>0</v>
          </cell>
        </row>
        <row r="226381">
          <cell r="A226381">
            <v>0</v>
          </cell>
        </row>
        <row r="226382">
          <cell r="A226382">
            <v>0</v>
          </cell>
        </row>
        <row r="226383">
          <cell r="A226383">
            <v>0</v>
          </cell>
        </row>
        <row r="226384">
          <cell r="A226384">
            <v>0</v>
          </cell>
        </row>
        <row r="226385">
          <cell r="A226385">
            <v>0</v>
          </cell>
        </row>
        <row r="226386">
          <cell r="A226386">
            <v>0</v>
          </cell>
        </row>
        <row r="226387">
          <cell r="A226387">
            <v>0</v>
          </cell>
        </row>
        <row r="226388">
          <cell r="A226388">
            <v>0</v>
          </cell>
        </row>
        <row r="226389">
          <cell r="A226389">
            <v>0</v>
          </cell>
        </row>
        <row r="226390">
          <cell r="A226390">
            <v>0</v>
          </cell>
        </row>
        <row r="226391">
          <cell r="A226391">
            <v>0</v>
          </cell>
        </row>
        <row r="226392">
          <cell r="A226392">
            <v>0</v>
          </cell>
        </row>
        <row r="226393">
          <cell r="A226393">
            <v>0</v>
          </cell>
        </row>
        <row r="226394">
          <cell r="A226394">
            <v>0</v>
          </cell>
        </row>
        <row r="226395">
          <cell r="A226395">
            <v>0</v>
          </cell>
        </row>
        <row r="226396">
          <cell r="A226396">
            <v>0</v>
          </cell>
        </row>
        <row r="226397">
          <cell r="A226397">
            <v>0</v>
          </cell>
        </row>
        <row r="226398">
          <cell r="A226398">
            <v>0</v>
          </cell>
        </row>
        <row r="226399">
          <cell r="A226399">
            <v>0</v>
          </cell>
        </row>
        <row r="226400">
          <cell r="A226400">
            <v>0</v>
          </cell>
        </row>
        <row r="226401">
          <cell r="A226401">
            <v>0</v>
          </cell>
        </row>
        <row r="226402">
          <cell r="A226402">
            <v>0</v>
          </cell>
        </row>
        <row r="226403">
          <cell r="A226403">
            <v>0</v>
          </cell>
        </row>
        <row r="226404">
          <cell r="A226404">
            <v>0</v>
          </cell>
        </row>
        <row r="226405">
          <cell r="A226405">
            <v>0</v>
          </cell>
        </row>
        <row r="226406">
          <cell r="A226406">
            <v>0</v>
          </cell>
        </row>
        <row r="226407">
          <cell r="A226407">
            <v>0</v>
          </cell>
        </row>
        <row r="226408">
          <cell r="A226408">
            <v>0</v>
          </cell>
        </row>
        <row r="226409">
          <cell r="A226409">
            <v>0</v>
          </cell>
        </row>
        <row r="226410">
          <cell r="A226410">
            <v>0</v>
          </cell>
        </row>
        <row r="226411">
          <cell r="A226411">
            <v>0</v>
          </cell>
        </row>
        <row r="226412">
          <cell r="A226412">
            <v>0</v>
          </cell>
        </row>
        <row r="226413">
          <cell r="A226413">
            <v>0</v>
          </cell>
        </row>
        <row r="226414">
          <cell r="A226414">
            <v>0</v>
          </cell>
        </row>
        <row r="226415">
          <cell r="A226415">
            <v>0</v>
          </cell>
        </row>
        <row r="226416">
          <cell r="A226416">
            <v>0</v>
          </cell>
        </row>
        <row r="226417">
          <cell r="A226417">
            <v>0</v>
          </cell>
        </row>
        <row r="226418">
          <cell r="A226418">
            <v>0</v>
          </cell>
        </row>
        <row r="226419">
          <cell r="A226419">
            <v>0</v>
          </cell>
        </row>
        <row r="226420">
          <cell r="A226420">
            <v>0</v>
          </cell>
        </row>
        <row r="226421">
          <cell r="A226421">
            <v>0</v>
          </cell>
        </row>
        <row r="226422">
          <cell r="A226422">
            <v>0</v>
          </cell>
        </row>
        <row r="226423">
          <cell r="A226423">
            <v>0</v>
          </cell>
        </row>
        <row r="226424">
          <cell r="A226424">
            <v>0</v>
          </cell>
        </row>
        <row r="226425">
          <cell r="A226425">
            <v>0</v>
          </cell>
        </row>
        <row r="226426">
          <cell r="A226426">
            <v>0</v>
          </cell>
        </row>
        <row r="226427">
          <cell r="A226427">
            <v>0</v>
          </cell>
        </row>
        <row r="226428">
          <cell r="A226428">
            <v>0</v>
          </cell>
        </row>
        <row r="226429">
          <cell r="A226429">
            <v>0</v>
          </cell>
        </row>
        <row r="226430">
          <cell r="A226430">
            <v>0</v>
          </cell>
        </row>
        <row r="226431">
          <cell r="A226431">
            <v>0</v>
          </cell>
        </row>
        <row r="226432">
          <cell r="A226432">
            <v>0</v>
          </cell>
        </row>
        <row r="226433">
          <cell r="A226433">
            <v>0</v>
          </cell>
        </row>
        <row r="226434">
          <cell r="A226434">
            <v>0</v>
          </cell>
        </row>
        <row r="226435">
          <cell r="A226435">
            <v>0</v>
          </cell>
        </row>
        <row r="226436">
          <cell r="A226436">
            <v>0</v>
          </cell>
        </row>
        <row r="226437">
          <cell r="A226437">
            <v>0</v>
          </cell>
        </row>
        <row r="226438">
          <cell r="A226438">
            <v>0</v>
          </cell>
        </row>
        <row r="226439">
          <cell r="A226439">
            <v>0</v>
          </cell>
        </row>
        <row r="226440">
          <cell r="A226440">
            <v>0</v>
          </cell>
        </row>
        <row r="226441">
          <cell r="A226441">
            <v>0</v>
          </cell>
        </row>
        <row r="226442">
          <cell r="A226442">
            <v>0</v>
          </cell>
        </row>
        <row r="226443">
          <cell r="A226443">
            <v>0</v>
          </cell>
        </row>
        <row r="226444">
          <cell r="A226444">
            <v>0</v>
          </cell>
        </row>
        <row r="226445">
          <cell r="A226445">
            <v>0</v>
          </cell>
        </row>
        <row r="226446">
          <cell r="A226446">
            <v>0</v>
          </cell>
        </row>
        <row r="226447">
          <cell r="A226447">
            <v>0</v>
          </cell>
        </row>
        <row r="226448">
          <cell r="A226448">
            <v>0</v>
          </cell>
        </row>
        <row r="226449">
          <cell r="A226449">
            <v>0</v>
          </cell>
        </row>
        <row r="226450">
          <cell r="A226450">
            <v>0</v>
          </cell>
        </row>
        <row r="226451">
          <cell r="A226451">
            <v>0</v>
          </cell>
        </row>
        <row r="226452">
          <cell r="A226452">
            <v>0</v>
          </cell>
        </row>
        <row r="226453">
          <cell r="A226453">
            <v>0</v>
          </cell>
        </row>
        <row r="226454">
          <cell r="A226454">
            <v>0</v>
          </cell>
        </row>
        <row r="226455">
          <cell r="A226455">
            <v>0</v>
          </cell>
        </row>
        <row r="226456">
          <cell r="A226456">
            <v>0</v>
          </cell>
        </row>
        <row r="226457">
          <cell r="A226457">
            <v>0</v>
          </cell>
        </row>
        <row r="226458">
          <cell r="A226458">
            <v>0</v>
          </cell>
        </row>
        <row r="226459">
          <cell r="A226459">
            <v>0</v>
          </cell>
        </row>
        <row r="226460">
          <cell r="A226460">
            <v>0</v>
          </cell>
        </row>
        <row r="226461">
          <cell r="A226461">
            <v>0</v>
          </cell>
        </row>
        <row r="226462">
          <cell r="A226462">
            <v>0</v>
          </cell>
        </row>
        <row r="226463">
          <cell r="A226463">
            <v>0</v>
          </cell>
        </row>
        <row r="226464">
          <cell r="A226464">
            <v>0</v>
          </cell>
        </row>
        <row r="226465">
          <cell r="A226465">
            <v>0</v>
          </cell>
        </row>
        <row r="226466">
          <cell r="A226466">
            <v>0</v>
          </cell>
        </row>
        <row r="226467">
          <cell r="A226467">
            <v>0</v>
          </cell>
        </row>
        <row r="226468">
          <cell r="A226468">
            <v>0</v>
          </cell>
        </row>
        <row r="226469">
          <cell r="A226469">
            <v>0</v>
          </cell>
        </row>
        <row r="226470">
          <cell r="A226470">
            <v>0</v>
          </cell>
        </row>
        <row r="226471">
          <cell r="A226471">
            <v>0</v>
          </cell>
        </row>
        <row r="226472">
          <cell r="A226472">
            <v>0</v>
          </cell>
        </row>
        <row r="226473">
          <cell r="A226473">
            <v>0</v>
          </cell>
        </row>
        <row r="226474">
          <cell r="A226474">
            <v>0</v>
          </cell>
        </row>
        <row r="226475">
          <cell r="A226475">
            <v>0</v>
          </cell>
        </row>
        <row r="226476">
          <cell r="A226476">
            <v>0</v>
          </cell>
        </row>
        <row r="226477">
          <cell r="A226477">
            <v>0</v>
          </cell>
        </row>
        <row r="226478">
          <cell r="A226478">
            <v>0</v>
          </cell>
        </row>
        <row r="226479">
          <cell r="A226479">
            <v>0</v>
          </cell>
        </row>
        <row r="226480">
          <cell r="A226480">
            <v>0</v>
          </cell>
        </row>
        <row r="226481">
          <cell r="A226481">
            <v>0</v>
          </cell>
        </row>
        <row r="226482">
          <cell r="A226482">
            <v>0</v>
          </cell>
        </row>
        <row r="226483">
          <cell r="A226483">
            <v>0</v>
          </cell>
        </row>
        <row r="226484">
          <cell r="A226484">
            <v>0</v>
          </cell>
        </row>
        <row r="226485">
          <cell r="A226485">
            <v>0</v>
          </cell>
        </row>
        <row r="226486">
          <cell r="A226486">
            <v>0</v>
          </cell>
        </row>
        <row r="226487">
          <cell r="A226487">
            <v>0</v>
          </cell>
        </row>
        <row r="226488">
          <cell r="A226488">
            <v>0</v>
          </cell>
        </row>
        <row r="226489">
          <cell r="A226489">
            <v>0</v>
          </cell>
        </row>
        <row r="226490">
          <cell r="A226490">
            <v>0</v>
          </cell>
        </row>
        <row r="226491">
          <cell r="A226491">
            <v>0</v>
          </cell>
        </row>
        <row r="226492">
          <cell r="A226492">
            <v>0</v>
          </cell>
        </row>
        <row r="226493">
          <cell r="A226493">
            <v>0</v>
          </cell>
        </row>
        <row r="226494">
          <cell r="A226494">
            <v>0</v>
          </cell>
        </row>
        <row r="226495">
          <cell r="A226495">
            <v>0</v>
          </cell>
        </row>
        <row r="226496">
          <cell r="A226496">
            <v>0</v>
          </cell>
        </row>
        <row r="226497">
          <cell r="A226497">
            <v>0</v>
          </cell>
        </row>
        <row r="226498">
          <cell r="A226498">
            <v>0</v>
          </cell>
        </row>
        <row r="226499">
          <cell r="A226499">
            <v>0</v>
          </cell>
        </row>
        <row r="226500">
          <cell r="A226500">
            <v>0</v>
          </cell>
        </row>
        <row r="226501">
          <cell r="A226501">
            <v>0</v>
          </cell>
        </row>
        <row r="226502">
          <cell r="A226502">
            <v>0</v>
          </cell>
        </row>
        <row r="226503">
          <cell r="A226503">
            <v>0</v>
          </cell>
        </row>
        <row r="226504">
          <cell r="A226504">
            <v>0</v>
          </cell>
        </row>
        <row r="226505">
          <cell r="A226505">
            <v>0</v>
          </cell>
        </row>
        <row r="226506">
          <cell r="A226506">
            <v>0</v>
          </cell>
        </row>
        <row r="226507">
          <cell r="A226507">
            <v>0</v>
          </cell>
        </row>
        <row r="226508">
          <cell r="A226508">
            <v>0</v>
          </cell>
        </row>
        <row r="226509">
          <cell r="A226509">
            <v>0</v>
          </cell>
        </row>
        <row r="226510">
          <cell r="A226510">
            <v>0</v>
          </cell>
        </row>
        <row r="226511">
          <cell r="A226511">
            <v>0</v>
          </cell>
        </row>
        <row r="226512">
          <cell r="A226512">
            <v>0</v>
          </cell>
        </row>
        <row r="226513">
          <cell r="A226513">
            <v>0</v>
          </cell>
        </row>
        <row r="226514">
          <cell r="A226514">
            <v>0</v>
          </cell>
        </row>
        <row r="226515">
          <cell r="A226515">
            <v>0</v>
          </cell>
        </row>
        <row r="226516">
          <cell r="A226516">
            <v>0</v>
          </cell>
        </row>
        <row r="226517">
          <cell r="A226517">
            <v>0</v>
          </cell>
        </row>
        <row r="226518">
          <cell r="A226518">
            <v>0</v>
          </cell>
        </row>
        <row r="226519">
          <cell r="A226519">
            <v>0</v>
          </cell>
        </row>
        <row r="226520">
          <cell r="A226520">
            <v>0</v>
          </cell>
        </row>
        <row r="226521">
          <cell r="A226521">
            <v>0</v>
          </cell>
        </row>
        <row r="226522">
          <cell r="A226522">
            <v>0</v>
          </cell>
        </row>
        <row r="226523">
          <cell r="A226523">
            <v>0</v>
          </cell>
        </row>
        <row r="226524">
          <cell r="A226524">
            <v>0</v>
          </cell>
        </row>
        <row r="226525">
          <cell r="A226525">
            <v>0</v>
          </cell>
        </row>
        <row r="226526">
          <cell r="A226526">
            <v>0</v>
          </cell>
        </row>
        <row r="226527">
          <cell r="A226527">
            <v>0</v>
          </cell>
        </row>
        <row r="226528">
          <cell r="A226528">
            <v>0</v>
          </cell>
        </row>
        <row r="226529">
          <cell r="A226529">
            <v>0</v>
          </cell>
        </row>
        <row r="226530">
          <cell r="A226530">
            <v>0</v>
          </cell>
        </row>
        <row r="226531">
          <cell r="A226531">
            <v>0</v>
          </cell>
        </row>
        <row r="226532">
          <cell r="A226532">
            <v>0</v>
          </cell>
        </row>
        <row r="226533">
          <cell r="A226533">
            <v>0</v>
          </cell>
        </row>
        <row r="226534">
          <cell r="A226534">
            <v>0</v>
          </cell>
        </row>
        <row r="226535">
          <cell r="A226535">
            <v>0</v>
          </cell>
        </row>
        <row r="226536">
          <cell r="A226536">
            <v>0</v>
          </cell>
        </row>
        <row r="226537">
          <cell r="A226537">
            <v>0</v>
          </cell>
        </row>
        <row r="226538">
          <cell r="A226538">
            <v>0</v>
          </cell>
        </row>
        <row r="226539">
          <cell r="A226539">
            <v>0</v>
          </cell>
        </row>
        <row r="226540">
          <cell r="A226540">
            <v>0</v>
          </cell>
        </row>
        <row r="226541">
          <cell r="A226541">
            <v>0</v>
          </cell>
        </row>
        <row r="226542">
          <cell r="A226542">
            <v>0</v>
          </cell>
        </row>
        <row r="226543">
          <cell r="A226543">
            <v>0</v>
          </cell>
        </row>
        <row r="226544">
          <cell r="A226544">
            <v>0</v>
          </cell>
        </row>
        <row r="226545">
          <cell r="A226545">
            <v>0</v>
          </cell>
        </row>
        <row r="226546">
          <cell r="A226546">
            <v>0</v>
          </cell>
        </row>
        <row r="226547">
          <cell r="A226547">
            <v>0</v>
          </cell>
        </row>
        <row r="226548">
          <cell r="A226548">
            <v>0</v>
          </cell>
        </row>
        <row r="226549">
          <cell r="A226549">
            <v>0</v>
          </cell>
        </row>
        <row r="226550">
          <cell r="A226550">
            <v>0</v>
          </cell>
        </row>
        <row r="226551">
          <cell r="A226551">
            <v>0</v>
          </cell>
        </row>
        <row r="226552">
          <cell r="A226552">
            <v>0</v>
          </cell>
        </row>
        <row r="226553">
          <cell r="A226553">
            <v>0</v>
          </cell>
        </row>
        <row r="226554">
          <cell r="A226554">
            <v>0</v>
          </cell>
        </row>
        <row r="226555">
          <cell r="A226555">
            <v>0</v>
          </cell>
        </row>
        <row r="226556">
          <cell r="A226556">
            <v>0</v>
          </cell>
        </row>
        <row r="226557">
          <cell r="A226557">
            <v>0</v>
          </cell>
        </row>
        <row r="226558">
          <cell r="A226558">
            <v>0</v>
          </cell>
        </row>
        <row r="226559">
          <cell r="A226559">
            <v>0</v>
          </cell>
        </row>
        <row r="226560">
          <cell r="A226560">
            <v>0</v>
          </cell>
        </row>
        <row r="226561">
          <cell r="A226561">
            <v>0</v>
          </cell>
        </row>
        <row r="226562">
          <cell r="A226562">
            <v>0</v>
          </cell>
        </row>
        <row r="226563">
          <cell r="A226563">
            <v>0</v>
          </cell>
        </row>
        <row r="226564">
          <cell r="A226564">
            <v>0</v>
          </cell>
        </row>
        <row r="226565">
          <cell r="A226565">
            <v>0</v>
          </cell>
        </row>
        <row r="226566">
          <cell r="A226566">
            <v>0</v>
          </cell>
        </row>
        <row r="226567">
          <cell r="A226567">
            <v>0</v>
          </cell>
        </row>
        <row r="226568">
          <cell r="A226568">
            <v>0</v>
          </cell>
        </row>
        <row r="226569">
          <cell r="A226569">
            <v>0</v>
          </cell>
        </row>
        <row r="226570">
          <cell r="A226570">
            <v>0</v>
          </cell>
        </row>
        <row r="226571">
          <cell r="A226571">
            <v>0</v>
          </cell>
        </row>
        <row r="226572">
          <cell r="A226572">
            <v>0</v>
          </cell>
        </row>
        <row r="226573">
          <cell r="A226573">
            <v>0</v>
          </cell>
        </row>
        <row r="226574">
          <cell r="A226574">
            <v>0</v>
          </cell>
        </row>
        <row r="226575">
          <cell r="A226575">
            <v>0</v>
          </cell>
        </row>
        <row r="226576">
          <cell r="A226576">
            <v>0</v>
          </cell>
        </row>
        <row r="226577">
          <cell r="A226577">
            <v>0</v>
          </cell>
        </row>
        <row r="226578">
          <cell r="A226578">
            <v>0</v>
          </cell>
        </row>
        <row r="226579">
          <cell r="A226579">
            <v>0</v>
          </cell>
        </row>
        <row r="226580">
          <cell r="A226580">
            <v>0</v>
          </cell>
        </row>
        <row r="226581">
          <cell r="A226581">
            <v>0</v>
          </cell>
        </row>
        <row r="226582">
          <cell r="A226582">
            <v>0</v>
          </cell>
        </row>
        <row r="226583">
          <cell r="A226583">
            <v>0</v>
          </cell>
        </row>
        <row r="226584">
          <cell r="A226584">
            <v>0</v>
          </cell>
        </row>
        <row r="226585">
          <cell r="A226585">
            <v>0</v>
          </cell>
        </row>
        <row r="226586">
          <cell r="A226586">
            <v>0</v>
          </cell>
        </row>
        <row r="226587">
          <cell r="A226587">
            <v>0</v>
          </cell>
        </row>
        <row r="226588">
          <cell r="A226588">
            <v>0</v>
          </cell>
        </row>
        <row r="226589">
          <cell r="A226589">
            <v>0</v>
          </cell>
        </row>
        <row r="226590">
          <cell r="A226590">
            <v>0</v>
          </cell>
        </row>
        <row r="226591">
          <cell r="A226591">
            <v>0</v>
          </cell>
        </row>
        <row r="226592">
          <cell r="A226592">
            <v>0</v>
          </cell>
        </row>
        <row r="226593">
          <cell r="A226593">
            <v>0</v>
          </cell>
        </row>
        <row r="226594">
          <cell r="A226594">
            <v>0</v>
          </cell>
        </row>
        <row r="226595">
          <cell r="A226595">
            <v>0</v>
          </cell>
        </row>
        <row r="226596">
          <cell r="A226596">
            <v>0</v>
          </cell>
        </row>
        <row r="226597">
          <cell r="A226597">
            <v>0</v>
          </cell>
        </row>
        <row r="226598">
          <cell r="A226598">
            <v>0</v>
          </cell>
        </row>
        <row r="226599">
          <cell r="A226599">
            <v>0</v>
          </cell>
        </row>
        <row r="226600">
          <cell r="A226600">
            <v>0</v>
          </cell>
        </row>
        <row r="226601">
          <cell r="A226601">
            <v>0</v>
          </cell>
        </row>
        <row r="226602">
          <cell r="A226602">
            <v>0</v>
          </cell>
        </row>
        <row r="226603">
          <cell r="A226603">
            <v>0</v>
          </cell>
        </row>
        <row r="226604">
          <cell r="A226604">
            <v>0</v>
          </cell>
        </row>
        <row r="226605">
          <cell r="A226605">
            <v>0</v>
          </cell>
        </row>
        <row r="226606">
          <cell r="A226606">
            <v>0</v>
          </cell>
        </row>
        <row r="226607">
          <cell r="A226607">
            <v>0</v>
          </cell>
        </row>
        <row r="226608">
          <cell r="A226608">
            <v>0</v>
          </cell>
        </row>
        <row r="226609">
          <cell r="A226609">
            <v>0</v>
          </cell>
        </row>
        <row r="226610">
          <cell r="A226610">
            <v>0</v>
          </cell>
        </row>
        <row r="226611">
          <cell r="A226611">
            <v>0</v>
          </cell>
        </row>
        <row r="226612">
          <cell r="A226612">
            <v>0</v>
          </cell>
        </row>
        <row r="226613">
          <cell r="A226613">
            <v>0</v>
          </cell>
        </row>
        <row r="226614">
          <cell r="A226614">
            <v>0</v>
          </cell>
        </row>
        <row r="226615">
          <cell r="A226615">
            <v>0</v>
          </cell>
        </row>
        <row r="226616">
          <cell r="A226616">
            <v>0</v>
          </cell>
        </row>
        <row r="226617">
          <cell r="A226617">
            <v>0</v>
          </cell>
        </row>
        <row r="226618">
          <cell r="A226618">
            <v>0</v>
          </cell>
        </row>
        <row r="226619">
          <cell r="A226619">
            <v>0</v>
          </cell>
        </row>
        <row r="226620">
          <cell r="A226620">
            <v>0</v>
          </cell>
        </row>
        <row r="226621">
          <cell r="A226621">
            <v>0</v>
          </cell>
        </row>
        <row r="226622">
          <cell r="A226622">
            <v>0</v>
          </cell>
        </row>
        <row r="226623">
          <cell r="A226623">
            <v>0</v>
          </cell>
        </row>
        <row r="226624">
          <cell r="A226624">
            <v>0</v>
          </cell>
        </row>
        <row r="226625">
          <cell r="A226625">
            <v>0</v>
          </cell>
        </row>
        <row r="226626">
          <cell r="A226626">
            <v>0</v>
          </cell>
        </row>
        <row r="226627">
          <cell r="A226627">
            <v>0</v>
          </cell>
        </row>
        <row r="226628">
          <cell r="A226628">
            <v>0</v>
          </cell>
        </row>
        <row r="226629">
          <cell r="A226629">
            <v>0</v>
          </cell>
        </row>
        <row r="226630">
          <cell r="A226630">
            <v>0</v>
          </cell>
        </row>
        <row r="226631">
          <cell r="A226631">
            <v>0</v>
          </cell>
        </row>
        <row r="226632">
          <cell r="A226632">
            <v>0</v>
          </cell>
        </row>
        <row r="226633">
          <cell r="A226633">
            <v>0</v>
          </cell>
        </row>
        <row r="226634">
          <cell r="A226634">
            <v>0</v>
          </cell>
        </row>
        <row r="226635">
          <cell r="A226635">
            <v>0</v>
          </cell>
        </row>
        <row r="226636">
          <cell r="A226636">
            <v>0</v>
          </cell>
        </row>
        <row r="226637">
          <cell r="A226637">
            <v>0</v>
          </cell>
        </row>
        <row r="226638">
          <cell r="A226638">
            <v>0</v>
          </cell>
        </row>
        <row r="226639">
          <cell r="A226639">
            <v>0</v>
          </cell>
        </row>
        <row r="226640">
          <cell r="A226640">
            <v>0</v>
          </cell>
        </row>
        <row r="226641">
          <cell r="A226641">
            <v>0</v>
          </cell>
        </row>
        <row r="226642">
          <cell r="A226642">
            <v>0</v>
          </cell>
        </row>
        <row r="226643">
          <cell r="A226643">
            <v>0</v>
          </cell>
        </row>
        <row r="226644">
          <cell r="A226644">
            <v>0</v>
          </cell>
        </row>
        <row r="226645">
          <cell r="A226645">
            <v>0</v>
          </cell>
        </row>
        <row r="226646">
          <cell r="A226646">
            <v>0</v>
          </cell>
        </row>
        <row r="226647">
          <cell r="A226647">
            <v>0</v>
          </cell>
        </row>
        <row r="226648">
          <cell r="A226648">
            <v>0</v>
          </cell>
        </row>
        <row r="226649">
          <cell r="A226649">
            <v>0</v>
          </cell>
        </row>
        <row r="226650">
          <cell r="A226650">
            <v>0</v>
          </cell>
        </row>
        <row r="226651">
          <cell r="A226651">
            <v>0</v>
          </cell>
        </row>
        <row r="226652">
          <cell r="A226652">
            <v>0</v>
          </cell>
        </row>
        <row r="226653">
          <cell r="A226653">
            <v>0</v>
          </cell>
        </row>
        <row r="226654">
          <cell r="A226654">
            <v>0</v>
          </cell>
        </row>
        <row r="226655">
          <cell r="A226655">
            <v>0</v>
          </cell>
        </row>
        <row r="226656">
          <cell r="A226656">
            <v>0</v>
          </cell>
        </row>
        <row r="226657">
          <cell r="A226657">
            <v>0</v>
          </cell>
        </row>
        <row r="226658">
          <cell r="A226658">
            <v>0</v>
          </cell>
        </row>
        <row r="226659">
          <cell r="A226659">
            <v>0</v>
          </cell>
        </row>
        <row r="226660">
          <cell r="A226660">
            <v>0</v>
          </cell>
        </row>
        <row r="226661">
          <cell r="A226661">
            <v>0</v>
          </cell>
        </row>
        <row r="226662">
          <cell r="A226662">
            <v>0</v>
          </cell>
        </row>
        <row r="226663">
          <cell r="A226663">
            <v>0</v>
          </cell>
        </row>
        <row r="226664">
          <cell r="A226664">
            <v>0</v>
          </cell>
        </row>
        <row r="226665">
          <cell r="A226665">
            <v>0</v>
          </cell>
        </row>
        <row r="226666">
          <cell r="A226666">
            <v>0</v>
          </cell>
        </row>
        <row r="226667">
          <cell r="A226667">
            <v>0</v>
          </cell>
        </row>
        <row r="226668">
          <cell r="A226668">
            <v>0</v>
          </cell>
        </row>
        <row r="226669">
          <cell r="A226669">
            <v>0</v>
          </cell>
        </row>
        <row r="226670">
          <cell r="A226670">
            <v>0</v>
          </cell>
        </row>
        <row r="226671">
          <cell r="A226671">
            <v>0</v>
          </cell>
        </row>
        <row r="226672">
          <cell r="A226672">
            <v>0</v>
          </cell>
        </row>
        <row r="226673">
          <cell r="A226673">
            <v>0</v>
          </cell>
        </row>
        <row r="226674">
          <cell r="A226674">
            <v>0</v>
          </cell>
        </row>
        <row r="226675">
          <cell r="A226675">
            <v>0</v>
          </cell>
        </row>
        <row r="226676">
          <cell r="A226676">
            <v>0</v>
          </cell>
        </row>
        <row r="226677">
          <cell r="A226677">
            <v>0</v>
          </cell>
        </row>
        <row r="226678">
          <cell r="A226678">
            <v>0</v>
          </cell>
        </row>
        <row r="226679">
          <cell r="A226679">
            <v>0</v>
          </cell>
        </row>
        <row r="226680">
          <cell r="A226680">
            <v>0</v>
          </cell>
        </row>
        <row r="226681">
          <cell r="A226681">
            <v>0</v>
          </cell>
        </row>
        <row r="226682">
          <cell r="A226682">
            <v>0</v>
          </cell>
        </row>
        <row r="226683">
          <cell r="A226683">
            <v>0</v>
          </cell>
        </row>
        <row r="226684">
          <cell r="A226684">
            <v>0</v>
          </cell>
        </row>
        <row r="226685">
          <cell r="A226685">
            <v>0</v>
          </cell>
        </row>
        <row r="226686">
          <cell r="A226686">
            <v>0</v>
          </cell>
        </row>
        <row r="226687">
          <cell r="A226687">
            <v>0</v>
          </cell>
        </row>
        <row r="226688">
          <cell r="A226688">
            <v>0</v>
          </cell>
        </row>
        <row r="226689">
          <cell r="A226689">
            <v>0</v>
          </cell>
        </row>
        <row r="226690">
          <cell r="A226690">
            <v>0</v>
          </cell>
        </row>
        <row r="226691">
          <cell r="A226691">
            <v>0</v>
          </cell>
        </row>
        <row r="226692">
          <cell r="A226692">
            <v>0</v>
          </cell>
        </row>
        <row r="226693">
          <cell r="A226693">
            <v>0</v>
          </cell>
        </row>
        <row r="226694">
          <cell r="A226694">
            <v>0</v>
          </cell>
        </row>
        <row r="226695">
          <cell r="A226695">
            <v>0</v>
          </cell>
        </row>
        <row r="226696">
          <cell r="A226696">
            <v>0</v>
          </cell>
        </row>
        <row r="226697">
          <cell r="A226697">
            <v>0</v>
          </cell>
        </row>
        <row r="226698">
          <cell r="A226698">
            <v>0</v>
          </cell>
        </row>
        <row r="226699">
          <cell r="A226699">
            <v>0</v>
          </cell>
        </row>
        <row r="226700">
          <cell r="A226700">
            <v>0</v>
          </cell>
        </row>
        <row r="226701">
          <cell r="A226701">
            <v>0</v>
          </cell>
        </row>
        <row r="226702">
          <cell r="A226702">
            <v>0</v>
          </cell>
        </row>
        <row r="226703">
          <cell r="A226703">
            <v>0</v>
          </cell>
        </row>
        <row r="226704">
          <cell r="A226704">
            <v>0</v>
          </cell>
        </row>
        <row r="226705">
          <cell r="A226705">
            <v>0</v>
          </cell>
        </row>
        <row r="226706">
          <cell r="A226706">
            <v>0</v>
          </cell>
        </row>
        <row r="226707">
          <cell r="A226707">
            <v>0</v>
          </cell>
        </row>
        <row r="226708">
          <cell r="A226708">
            <v>0</v>
          </cell>
        </row>
        <row r="226709">
          <cell r="A226709">
            <v>0</v>
          </cell>
        </row>
        <row r="226710">
          <cell r="A226710">
            <v>0</v>
          </cell>
        </row>
        <row r="226711">
          <cell r="A226711">
            <v>0</v>
          </cell>
        </row>
        <row r="226712">
          <cell r="A226712">
            <v>0</v>
          </cell>
        </row>
        <row r="226713">
          <cell r="A226713">
            <v>0</v>
          </cell>
        </row>
        <row r="226714">
          <cell r="A226714">
            <v>0</v>
          </cell>
        </row>
        <row r="226715">
          <cell r="A226715">
            <v>0</v>
          </cell>
        </row>
        <row r="226716">
          <cell r="A226716">
            <v>0</v>
          </cell>
        </row>
        <row r="226717">
          <cell r="A226717">
            <v>0</v>
          </cell>
        </row>
        <row r="226718">
          <cell r="A226718">
            <v>0</v>
          </cell>
        </row>
        <row r="226719">
          <cell r="A226719">
            <v>0</v>
          </cell>
        </row>
        <row r="226720">
          <cell r="A226720">
            <v>0</v>
          </cell>
        </row>
        <row r="226721">
          <cell r="A226721">
            <v>0</v>
          </cell>
        </row>
        <row r="226722">
          <cell r="A226722">
            <v>0</v>
          </cell>
        </row>
        <row r="226723">
          <cell r="A226723">
            <v>0</v>
          </cell>
        </row>
        <row r="226724">
          <cell r="A226724">
            <v>0</v>
          </cell>
        </row>
        <row r="226725">
          <cell r="A226725">
            <v>0</v>
          </cell>
        </row>
        <row r="226726">
          <cell r="A226726">
            <v>0</v>
          </cell>
        </row>
        <row r="226727">
          <cell r="A226727">
            <v>0</v>
          </cell>
        </row>
        <row r="226728">
          <cell r="A226728">
            <v>0</v>
          </cell>
        </row>
        <row r="226729">
          <cell r="A226729">
            <v>0</v>
          </cell>
        </row>
        <row r="226730">
          <cell r="A226730">
            <v>0</v>
          </cell>
        </row>
        <row r="226731">
          <cell r="A226731">
            <v>0</v>
          </cell>
        </row>
        <row r="226732">
          <cell r="A226732">
            <v>0</v>
          </cell>
        </row>
        <row r="226733">
          <cell r="A226733">
            <v>0</v>
          </cell>
        </row>
        <row r="226734">
          <cell r="A226734">
            <v>0</v>
          </cell>
        </row>
        <row r="226735">
          <cell r="A226735">
            <v>0</v>
          </cell>
        </row>
        <row r="226736">
          <cell r="A226736">
            <v>0</v>
          </cell>
        </row>
        <row r="226737">
          <cell r="A226737">
            <v>0</v>
          </cell>
        </row>
        <row r="226738">
          <cell r="A226738">
            <v>0</v>
          </cell>
        </row>
        <row r="226739">
          <cell r="A226739">
            <v>0</v>
          </cell>
        </row>
        <row r="226740">
          <cell r="A226740">
            <v>0</v>
          </cell>
        </row>
        <row r="226741">
          <cell r="A226741">
            <v>0</v>
          </cell>
        </row>
        <row r="226742">
          <cell r="A226742">
            <v>0</v>
          </cell>
        </row>
        <row r="226743">
          <cell r="A226743">
            <v>0</v>
          </cell>
        </row>
        <row r="226744">
          <cell r="A226744">
            <v>0</v>
          </cell>
        </row>
        <row r="226745">
          <cell r="A226745">
            <v>0</v>
          </cell>
        </row>
        <row r="226746">
          <cell r="A226746">
            <v>0</v>
          </cell>
        </row>
        <row r="226747">
          <cell r="A226747">
            <v>0</v>
          </cell>
        </row>
        <row r="226748">
          <cell r="A226748">
            <v>0</v>
          </cell>
        </row>
        <row r="226749">
          <cell r="A226749">
            <v>0</v>
          </cell>
        </row>
        <row r="226750">
          <cell r="A226750">
            <v>0</v>
          </cell>
        </row>
        <row r="226751">
          <cell r="A226751">
            <v>0</v>
          </cell>
        </row>
        <row r="226752">
          <cell r="A226752">
            <v>0</v>
          </cell>
        </row>
        <row r="226753">
          <cell r="A226753">
            <v>0</v>
          </cell>
        </row>
        <row r="226754">
          <cell r="A226754">
            <v>0</v>
          </cell>
        </row>
        <row r="226755">
          <cell r="A226755">
            <v>0</v>
          </cell>
        </row>
        <row r="226756">
          <cell r="A226756">
            <v>0</v>
          </cell>
        </row>
        <row r="226757">
          <cell r="A226757">
            <v>0</v>
          </cell>
        </row>
        <row r="226758">
          <cell r="A226758">
            <v>0</v>
          </cell>
        </row>
        <row r="226759">
          <cell r="A226759">
            <v>0</v>
          </cell>
        </row>
        <row r="226760">
          <cell r="A226760">
            <v>0</v>
          </cell>
        </row>
        <row r="226761">
          <cell r="A226761">
            <v>0</v>
          </cell>
        </row>
        <row r="226762">
          <cell r="A226762">
            <v>0</v>
          </cell>
        </row>
        <row r="226763">
          <cell r="A226763">
            <v>0</v>
          </cell>
        </row>
        <row r="226764">
          <cell r="A226764">
            <v>0</v>
          </cell>
        </row>
        <row r="226765">
          <cell r="A226765">
            <v>0</v>
          </cell>
        </row>
        <row r="226766">
          <cell r="A226766">
            <v>0</v>
          </cell>
        </row>
        <row r="226767">
          <cell r="A226767">
            <v>0</v>
          </cell>
        </row>
        <row r="226768">
          <cell r="A226768">
            <v>0</v>
          </cell>
        </row>
        <row r="226769">
          <cell r="A226769">
            <v>0</v>
          </cell>
        </row>
        <row r="226770">
          <cell r="A226770">
            <v>0</v>
          </cell>
        </row>
        <row r="226771">
          <cell r="A226771">
            <v>0</v>
          </cell>
        </row>
        <row r="226772">
          <cell r="A226772">
            <v>0</v>
          </cell>
        </row>
        <row r="226773">
          <cell r="A226773">
            <v>0</v>
          </cell>
        </row>
        <row r="226774">
          <cell r="A226774">
            <v>0</v>
          </cell>
        </row>
        <row r="226775">
          <cell r="A226775">
            <v>0</v>
          </cell>
        </row>
        <row r="226776">
          <cell r="A226776">
            <v>0</v>
          </cell>
        </row>
        <row r="226777">
          <cell r="A226777">
            <v>0</v>
          </cell>
        </row>
        <row r="226778">
          <cell r="A226778">
            <v>0</v>
          </cell>
        </row>
        <row r="226779">
          <cell r="A226779">
            <v>0</v>
          </cell>
        </row>
        <row r="226780">
          <cell r="A226780">
            <v>0</v>
          </cell>
        </row>
        <row r="226781">
          <cell r="A226781">
            <v>0</v>
          </cell>
        </row>
        <row r="226782">
          <cell r="A226782">
            <v>0</v>
          </cell>
        </row>
        <row r="226783">
          <cell r="A226783">
            <v>0</v>
          </cell>
        </row>
        <row r="226784">
          <cell r="A226784">
            <v>0</v>
          </cell>
        </row>
        <row r="226785">
          <cell r="A226785">
            <v>0</v>
          </cell>
        </row>
        <row r="226786">
          <cell r="A226786">
            <v>0</v>
          </cell>
        </row>
        <row r="226787">
          <cell r="A226787">
            <v>0</v>
          </cell>
        </row>
        <row r="226788">
          <cell r="A226788">
            <v>0</v>
          </cell>
        </row>
        <row r="226789">
          <cell r="A226789">
            <v>0</v>
          </cell>
        </row>
        <row r="226790">
          <cell r="A226790">
            <v>0</v>
          </cell>
        </row>
        <row r="226791">
          <cell r="A226791">
            <v>0</v>
          </cell>
        </row>
        <row r="226792">
          <cell r="A226792">
            <v>0</v>
          </cell>
        </row>
        <row r="226793">
          <cell r="A226793">
            <v>0</v>
          </cell>
        </row>
        <row r="226794">
          <cell r="A226794">
            <v>0</v>
          </cell>
        </row>
        <row r="226795">
          <cell r="A226795">
            <v>0</v>
          </cell>
        </row>
        <row r="226796">
          <cell r="A226796">
            <v>0</v>
          </cell>
        </row>
        <row r="226797">
          <cell r="A226797">
            <v>0</v>
          </cell>
        </row>
        <row r="226798">
          <cell r="A226798">
            <v>0</v>
          </cell>
        </row>
        <row r="226799">
          <cell r="A226799">
            <v>0</v>
          </cell>
        </row>
        <row r="226800">
          <cell r="A226800">
            <v>0</v>
          </cell>
        </row>
        <row r="226801">
          <cell r="A226801">
            <v>0</v>
          </cell>
        </row>
        <row r="226802">
          <cell r="A226802">
            <v>0</v>
          </cell>
        </row>
        <row r="226803">
          <cell r="A226803">
            <v>0</v>
          </cell>
        </row>
        <row r="226804">
          <cell r="A226804">
            <v>0</v>
          </cell>
        </row>
        <row r="226805">
          <cell r="A226805">
            <v>0</v>
          </cell>
        </row>
        <row r="226806">
          <cell r="A226806">
            <v>0</v>
          </cell>
        </row>
        <row r="226807">
          <cell r="A226807">
            <v>0</v>
          </cell>
        </row>
        <row r="226808">
          <cell r="A226808">
            <v>0</v>
          </cell>
        </row>
        <row r="226809">
          <cell r="A226809">
            <v>0</v>
          </cell>
        </row>
        <row r="226810">
          <cell r="A226810">
            <v>0</v>
          </cell>
        </row>
        <row r="226811">
          <cell r="A226811">
            <v>0</v>
          </cell>
        </row>
        <row r="226812">
          <cell r="A226812">
            <v>0</v>
          </cell>
        </row>
        <row r="226813">
          <cell r="A226813">
            <v>0</v>
          </cell>
        </row>
        <row r="226814">
          <cell r="A226814">
            <v>0</v>
          </cell>
        </row>
        <row r="226815">
          <cell r="A226815">
            <v>0</v>
          </cell>
        </row>
        <row r="226816">
          <cell r="A226816">
            <v>0</v>
          </cell>
        </row>
        <row r="226817">
          <cell r="A226817">
            <v>0</v>
          </cell>
        </row>
        <row r="226818">
          <cell r="A226818">
            <v>0</v>
          </cell>
        </row>
        <row r="226819">
          <cell r="A226819">
            <v>0</v>
          </cell>
        </row>
        <row r="226820">
          <cell r="A226820">
            <v>0</v>
          </cell>
        </row>
        <row r="226821">
          <cell r="A226821">
            <v>0</v>
          </cell>
        </row>
        <row r="226822">
          <cell r="A226822">
            <v>0</v>
          </cell>
        </row>
        <row r="226823">
          <cell r="A226823">
            <v>0</v>
          </cell>
        </row>
        <row r="226824">
          <cell r="A226824">
            <v>0</v>
          </cell>
        </row>
        <row r="226825">
          <cell r="A226825">
            <v>0</v>
          </cell>
        </row>
        <row r="226826">
          <cell r="A226826">
            <v>0</v>
          </cell>
        </row>
        <row r="226827">
          <cell r="A226827">
            <v>0</v>
          </cell>
        </row>
        <row r="226828">
          <cell r="A226828">
            <v>0</v>
          </cell>
        </row>
        <row r="226829">
          <cell r="A226829">
            <v>0</v>
          </cell>
        </row>
        <row r="226830">
          <cell r="A226830">
            <v>0</v>
          </cell>
        </row>
        <row r="226831">
          <cell r="A226831">
            <v>0</v>
          </cell>
        </row>
        <row r="226832">
          <cell r="A226832">
            <v>0</v>
          </cell>
        </row>
        <row r="226833">
          <cell r="A226833">
            <v>0</v>
          </cell>
        </row>
        <row r="226834">
          <cell r="A226834">
            <v>0</v>
          </cell>
        </row>
        <row r="226835">
          <cell r="A226835">
            <v>0</v>
          </cell>
        </row>
        <row r="226836">
          <cell r="A226836">
            <v>0</v>
          </cell>
        </row>
        <row r="226837">
          <cell r="A226837">
            <v>0</v>
          </cell>
        </row>
        <row r="226838">
          <cell r="A226838">
            <v>0</v>
          </cell>
        </row>
        <row r="226839">
          <cell r="A226839">
            <v>0</v>
          </cell>
        </row>
        <row r="226840">
          <cell r="A226840">
            <v>0</v>
          </cell>
        </row>
        <row r="226841">
          <cell r="A226841">
            <v>0</v>
          </cell>
        </row>
        <row r="226842">
          <cell r="A226842">
            <v>0</v>
          </cell>
        </row>
        <row r="226843">
          <cell r="A226843">
            <v>0</v>
          </cell>
        </row>
        <row r="226844">
          <cell r="A226844">
            <v>0</v>
          </cell>
        </row>
        <row r="226845">
          <cell r="A226845">
            <v>0</v>
          </cell>
        </row>
        <row r="226846">
          <cell r="A226846">
            <v>0</v>
          </cell>
        </row>
        <row r="226847">
          <cell r="A226847">
            <v>0</v>
          </cell>
        </row>
        <row r="226848">
          <cell r="A226848">
            <v>0</v>
          </cell>
        </row>
        <row r="226849">
          <cell r="A226849">
            <v>0</v>
          </cell>
        </row>
        <row r="226850">
          <cell r="A226850">
            <v>0</v>
          </cell>
        </row>
        <row r="226851">
          <cell r="A226851">
            <v>0</v>
          </cell>
        </row>
        <row r="226852">
          <cell r="A226852">
            <v>0</v>
          </cell>
        </row>
        <row r="226853">
          <cell r="A226853">
            <v>0</v>
          </cell>
        </row>
        <row r="226854">
          <cell r="A226854">
            <v>0</v>
          </cell>
        </row>
        <row r="226855">
          <cell r="A226855">
            <v>0</v>
          </cell>
        </row>
        <row r="226856">
          <cell r="A226856">
            <v>0</v>
          </cell>
        </row>
        <row r="226857">
          <cell r="A226857">
            <v>0</v>
          </cell>
        </row>
        <row r="226858">
          <cell r="A226858">
            <v>0</v>
          </cell>
        </row>
        <row r="226859">
          <cell r="A226859">
            <v>0</v>
          </cell>
        </row>
        <row r="226860">
          <cell r="A226860">
            <v>0</v>
          </cell>
        </row>
        <row r="226861">
          <cell r="A226861">
            <v>0</v>
          </cell>
        </row>
        <row r="226862">
          <cell r="A226862">
            <v>0</v>
          </cell>
        </row>
        <row r="226863">
          <cell r="A226863">
            <v>0</v>
          </cell>
        </row>
        <row r="226864">
          <cell r="A226864">
            <v>0</v>
          </cell>
        </row>
        <row r="226865">
          <cell r="A226865">
            <v>0</v>
          </cell>
        </row>
        <row r="226866">
          <cell r="A226866">
            <v>0</v>
          </cell>
        </row>
        <row r="226867">
          <cell r="A226867">
            <v>0</v>
          </cell>
        </row>
        <row r="226868">
          <cell r="A226868">
            <v>0</v>
          </cell>
        </row>
        <row r="226869">
          <cell r="A226869">
            <v>0</v>
          </cell>
        </row>
        <row r="226870">
          <cell r="A226870">
            <v>0</v>
          </cell>
        </row>
        <row r="226871">
          <cell r="A226871">
            <v>0</v>
          </cell>
        </row>
        <row r="226872">
          <cell r="A226872">
            <v>0</v>
          </cell>
        </row>
        <row r="226873">
          <cell r="A226873">
            <v>0</v>
          </cell>
        </row>
        <row r="226874">
          <cell r="A226874">
            <v>0</v>
          </cell>
        </row>
        <row r="226875">
          <cell r="A226875">
            <v>0</v>
          </cell>
        </row>
        <row r="226876">
          <cell r="A226876">
            <v>0</v>
          </cell>
        </row>
        <row r="226877">
          <cell r="A226877">
            <v>0</v>
          </cell>
        </row>
        <row r="226878">
          <cell r="A226878">
            <v>0</v>
          </cell>
        </row>
        <row r="226879">
          <cell r="A226879">
            <v>0</v>
          </cell>
        </row>
        <row r="226880">
          <cell r="A226880">
            <v>0</v>
          </cell>
        </row>
        <row r="226881">
          <cell r="A226881">
            <v>0</v>
          </cell>
        </row>
        <row r="226882">
          <cell r="A226882">
            <v>0</v>
          </cell>
        </row>
        <row r="226883">
          <cell r="A226883">
            <v>0</v>
          </cell>
        </row>
        <row r="226884">
          <cell r="A226884">
            <v>0</v>
          </cell>
        </row>
        <row r="226885">
          <cell r="A226885">
            <v>0</v>
          </cell>
        </row>
        <row r="226886">
          <cell r="A226886">
            <v>0</v>
          </cell>
        </row>
        <row r="226887">
          <cell r="A226887">
            <v>0</v>
          </cell>
        </row>
        <row r="226888">
          <cell r="A226888">
            <v>0</v>
          </cell>
        </row>
        <row r="226889">
          <cell r="A226889">
            <v>0</v>
          </cell>
        </row>
        <row r="226890">
          <cell r="A226890">
            <v>0</v>
          </cell>
        </row>
        <row r="226891">
          <cell r="A226891">
            <v>0</v>
          </cell>
        </row>
        <row r="226892">
          <cell r="A226892">
            <v>0</v>
          </cell>
        </row>
        <row r="226893">
          <cell r="A226893">
            <v>0</v>
          </cell>
        </row>
        <row r="226894">
          <cell r="A226894">
            <v>0</v>
          </cell>
        </row>
        <row r="226895">
          <cell r="A226895">
            <v>0</v>
          </cell>
        </row>
        <row r="226896">
          <cell r="A226896">
            <v>0</v>
          </cell>
        </row>
        <row r="226897">
          <cell r="A226897">
            <v>0</v>
          </cell>
        </row>
        <row r="226898">
          <cell r="A226898">
            <v>0</v>
          </cell>
        </row>
        <row r="226899">
          <cell r="A226899">
            <v>0</v>
          </cell>
        </row>
        <row r="226900">
          <cell r="A226900">
            <v>0</v>
          </cell>
        </row>
        <row r="226901">
          <cell r="A226901">
            <v>0</v>
          </cell>
        </row>
        <row r="226902">
          <cell r="A226902">
            <v>0</v>
          </cell>
        </row>
        <row r="226903">
          <cell r="A226903">
            <v>0</v>
          </cell>
        </row>
        <row r="226904">
          <cell r="A226904">
            <v>0</v>
          </cell>
        </row>
        <row r="226905">
          <cell r="A226905">
            <v>0</v>
          </cell>
        </row>
        <row r="226906">
          <cell r="A226906">
            <v>0</v>
          </cell>
        </row>
        <row r="226907">
          <cell r="A226907">
            <v>0</v>
          </cell>
        </row>
        <row r="226908">
          <cell r="A226908">
            <v>0</v>
          </cell>
        </row>
        <row r="226909">
          <cell r="A226909">
            <v>0</v>
          </cell>
        </row>
        <row r="226910">
          <cell r="A226910">
            <v>0</v>
          </cell>
        </row>
        <row r="226911">
          <cell r="A226911">
            <v>0</v>
          </cell>
        </row>
        <row r="226912">
          <cell r="A226912">
            <v>0</v>
          </cell>
        </row>
        <row r="226913">
          <cell r="A226913">
            <v>0</v>
          </cell>
        </row>
        <row r="226914">
          <cell r="A226914">
            <v>0</v>
          </cell>
        </row>
        <row r="226915">
          <cell r="A226915">
            <v>0</v>
          </cell>
        </row>
        <row r="226916">
          <cell r="A226916">
            <v>0</v>
          </cell>
        </row>
        <row r="226917">
          <cell r="A226917">
            <v>0</v>
          </cell>
        </row>
        <row r="226918">
          <cell r="A226918">
            <v>0</v>
          </cell>
        </row>
        <row r="226919">
          <cell r="A226919">
            <v>0</v>
          </cell>
        </row>
        <row r="226920">
          <cell r="A226920">
            <v>0</v>
          </cell>
        </row>
        <row r="226921">
          <cell r="A226921">
            <v>0</v>
          </cell>
        </row>
        <row r="226922">
          <cell r="A226922">
            <v>0</v>
          </cell>
        </row>
        <row r="226923">
          <cell r="A226923">
            <v>0</v>
          </cell>
        </row>
        <row r="226924">
          <cell r="A226924">
            <v>0</v>
          </cell>
        </row>
        <row r="226925">
          <cell r="A226925">
            <v>0</v>
          </cell>
        </row>
        <row r="226926">
          <cell r="A226926">
            <v>0</v>
          </cell>
        </row>
        <row r="226927">
          <cell r="A226927">
            <v>0</v>
          </cell>
        </row>
        <row r="226928">
          <cell r="A226928">
            <v>0</v>
          </cell>
        </row>
        <row r="226929">
          <cell r="A226929">
            <v>0</v>
          </cell>
        </row>
        <row r="226930">
          <cell r="A226930">
            <v>0</v>
          </cell>
        </row>
        <row r="226931">
          <cell r="A226931">
            <v>0</v>
          </cell>
        </row>
        <row r="226932">
          <cell r="A226932">
            <v>0</v>
          </cell>
        </row>
        <row r="226933">
          <cell r="A226933">
            <v>0</v>
          </cell>
        </row>
        <row r="226934">
          <cell r="A226934">
            <v>0</v>
          </cell>
        </row>
        <row r="226935">
          <cell r="A226935">
            <v>0</v>
          </cell>
        </row>
        <row r="226936">
          <cell r="A226936">
            <v>0</v>
          </cell>
        </row>
        <row r="226937">
          <cell r="A226937">
            <v>0</v>
          </cell>
        </row>
        <row r="226938">
          <cell r="A226938">
            <v>0</v>
          </cell>
        </row>
        <row r="226939">
          <cell r="A226939">
            <v>0</v>
          </cell>
        </row>
        <row r="226940">
          <cell r="A226940">
            <v>0</v>
          </cell>
        </row>
        <row r="226941">
          <cell r="A226941">
            <v>0</v>
          </cell>
        </row>
        <row r="226942">
          <cell r="A226942">
            <v>0</v>
          </cell>
        </row>
        <row r="226943">
          <cell r="A226943">
            <v>0</v>
          </cell>
        </row>
        <row r="226944">
          <cell r="A226944">
            <v>0</v>
          </cell>
        </row>
        <row r="226945">
          <cell r="A226945">
            <v>0</v>
          </cell>
        </row>
        <row r="226946">
          <cell r="A226946">
            <v>0</v>
          </cell>
        </row>
        <row r="226947">
          <cell r="A226947">
            <v>0</v>
          </cell>
        </row>
        <row r="226948">
          <cell r="A226948">
            <v>0</v>
          </cell>
        </row>
        <row r="226949">
          <cell r="A226949">
            <v>0</v>
          </cell>
        </row>
        <row r="226950">
          <cell r="A226950">
            <v>0</v>
          </cell>
        </row>
        <row r="226951">
          <cell r="A226951">
            <v>0</v>
          </cell>
        </row>
        <row r="226952">
          <cell r="A226952">
            <v>0</v>
          </cell>
        </row>
        <row r="226953">
          <cell r="A226953">
            <v>0</v>
          </cell>
        </row>
        <row r="226954">
          <cell r="A226954">
            <v>0</v>
          </cell>
        </row>
        <row r="226955">
          <cell r="A226955">
            <v>0</v>
          </cell>
        </row>
        <row r="226956">
          <cell r="A226956">
            <v>0</v>
          </cell>
        </row>
        <row r="226957">
          <cell r="A226957">
            <v>0</v>
          </cell>
        </row>
        <row r="226958">
          <cell r="A226958">
            <v>0</v>
          </cell>
        </row>
        <row r="226959">
          <cell r="A226959">
            <v>0</v>
          </cell>
        </row>
        <row r="226960">
          <cell r="A226960">
            <v>0</v>
          </cell>
        </row>
        <row r="226961">
          <cell r="A226961">
            <v>0</v>
          </cell>
        </row>
        <row r="226962">
          <cell r="A226962">
            <v>0</v>
          </cell>
        </row>
        <row r="226963">
          <cell r="A226963">
            <v>0</v>
          </cell>
        </row>
        <row r="226964">
          <cell r="A226964">
            <v>0</v>
          </cell>
        </row>
        <row r="226965">
          <cell r="A226965">
            <v>0</v>
          </cell>
        </row>
        <row r="226966">
          <cell r="A226966">
            <v>0</v>
          </cell>
        </row>
        <row r="226967">
          <cell r="A226967">
            <v>0</v>
          </cell>
        </row>
        <row r="226968">
          <cell r="A226968">
            <v>0</v>
          </cell>
        </row>
        <row r="226969">
          <cell r="A226969">
            <v>0</v>
          </cell>
        </row>
        <row r="226970">
          <cell r="A226970">
            <v>0</v>
          </cell>
        </row>
        <row r="226971">
          <cell r="A226971">
            <v>0</v>
          </cell>
        </row>
        <row r="226972">
          <cell r="A226972">
            <v>0</v>
          </cell>
        </row>
        <row r="226973">
          <cell r="A226973">
            <v>0</v>
          </cell>
        </row>
        <row r="226974">
          <cell r="A226974">
            <v>0</v>
          </cell>
        </row>
        <row r="226975">
          <cell r="A226975">
            <v>0</v>
          </cell>
        </row>
        <row r="226976">
          <cell r="A226976">
            <v>0</v>
          </cell>
        </row>
        <row r="226977">
          <cell r="A226977">
            <v>0</v>
          </cell>
        </row>
        <row r="226978">
          <cell r="A226978">
            <v>0</v>
          </cell>
        </row>
        <row r="226979">
          <cell r="A226979">
            <v>0</v>
          </cell>
        </row>
        <row r="226980">
          <cell r="A226980">
            <v>0</v>
          </cell>
        </row>
        <row r="226981">
          <cell r="A226981">
            <v>0</v>
          </cell>
        </row>
        <row r="226982">
          <cell r="A226982">
            <v>0</v>
          </cell>
        </row>
        <row r="226983">
          <cell r="A226983">
            <v>0</v>
          </cell>
        </row>
        <row r="226984">
          <cell r="A226984">
            <v>0</v>
          </cell>
        </row>
        <row r="226985">
          <cell r="A226985">
            <v>0</v>
          </cell>
        </row>
        <row r="226986">
          <cell r="A226986">
            <v>0</v>
          </cell>
        </row>
        <row r="226987">
          <cell r="A226987">
            <v>0</v>
          </cell>
        </row>
        <row r="226988">
          <cell r="A226988">
            <v>0</v>
          </cell>
        </row>
        <row r="226989">
          <cell r="A226989">
            <v>0</v>
          </cell>
        </row>
        <row r="226990">
          <cell r="A226990">
            <v>0</v>
          </cell>
        </row>
        <row r="226991">
          <cell r="A226991">
            <v>0</v>
          </cell>
        </row>
        <row r="226992">
          <cell r="A226992">
            <v>0</v>
          </cell>
        </row>
        <row r="226993">
          <cell r="A226993">
            <v>0</v>
          </cell>
        </row>
        <row r="226994">
          <cell r="A226994">
            <v>0</v>
          </cell>
        </row>
        <row r="226995">
          <cell r="A226995">
            <v>0</v>
          </cell>
        </row>
        <row r="226996">
          <cell r="A226996">
            <v>0</v>
          </cell>
        </row>
        <row r="226997">
          <cell r="A226997">
            <v>0</v>
          </cell>
        </row>
        <row r="226998">
          <cell r="A226998">
            <v>0</v>
          </cell>
        </row>
        <row r="226999">
          <cell r="A226999">
            <v>0</v>
          </cell>
        </row>
        <row r="227000">
          <cell r="A227000">
            <v>0</v>
          </cell>
        </row>
        <row r="227001">
          <cell r="A227001">
            <v>0</v>
          </cell>
        </row>
        <row r="227002">
          <cell r="A227002">
            <v>0</v>
          </cell>
        </row>
        <row r="227003">
          <cell r="A227003">
            <v>0</v>
          </cell>
        </row>
        <row r="227004">
          <cell r="A227004">
            <v>0</v>
          </cell>
        </row>
        <row r="227005">
          <cell r="A227005">
            <v>0</v>
          </cell>
        </row>
        <row r="227006">
          <cell r="A227006">
            <v>0</v>
          </cell>
        </row>
        <row r="227007">
          <cell r="A227007">
            <v>0</v>
          </cell>
        </row>
        <row r="227008">
          <cell r="A227008">
            <v>0</v>
          </cell>
        </row>
        <row r="227009">
          <cell r="A227009">
            <v>0</v>
          </cell>
        </row>
        <row r="227010">
          <cell r="A227010">
            <v>0</v>
          </cell>
        </row>
        <row r="227011">
          <cell r="A227011">
            <v>0</v>
          </cell>
        </row>
        <row r="227012">
          <cell r="A227012">
            <v>0</v>
          </cell>
        </row>
        <row r="227013">
          <cell r="A227013">
            <v>0</v>
          </cell>
        </row>
        <row r="227014">
          <cell r="A227014">
            <v>0</v>
          </cell>
        </row>
        <row r="227015">
          <cell r="A227015">
            <v>0</v>
          </cell>
        </row>
        <row r="227016">
          <cell r="A227016">
            <v>0</v>
          </cell>
        </row>
        <row r="227017">
          <cell r="A227017">
            <v>0</v>
          </cell>
        </row>
        <row r="227018">
          <cell r="A227018">
            <v>0</v>
          </cell>
        </row>
        <row r="227019">
          <cell r="A227019">
            <v>0</v>
          </cell>
        </row>
        <row r="227020">
          <cell r="A227020">
            <v>0</v>
          </cell>
        </row>
        <row r="227021">
          <cell r="A227021">
            <v>0</v>
          </cell>
        </row>
        <row r="227022">
          <cell r="A227022">
            <v>0</v>
          </cell>
        </row>
        <row r="227023">
          <cell r="A227023">
            <v>0</v>
          </cell>
        </row>
        <row r="227024">
          <cell r="A227024">
            <v>0</v>
          </cell>
        </row>
        <row r="227025">
          <cell r="A227025">
            <v>0</v>
          </cell>
        </row>
        <row r="227026">
          <cell r="A227026">
            <v>0</v>
          </cell>
        </row>
        <row r="227027">
          <cell r="A227027">
            <v>0</v>
          </cell>
        </row>
        <row r="227028">
          <cell r="A227028">
            <v>0</v>
          </cell>
        </row>
        <row r="227029">
          <cell r="A227029">
            <v>0</v>
          </cell>
        </row>
        <row r="227030">
          <cell r="A227030">
            <v>0</v>
          </cell>
        </row>
        <row r="227031">
          <cell r="A227031">
            <v>0</v>
          </cell>
        </row>
        <row r="227032">
          <cell r="A227032">
            <v>0</v>
          </cell>
        </row>
        <row r="227033">
          <cell r="A227033">
            <v>0</v>
          </cell>
        </row>
        <row r="227034">
          <cell r="A227034">
            <v>0</v>
          </cell>
        </row>
        <row r="227035">
          <cell r="A227035">
            <v>0</v>
          </cell>
        </row>
        <row r="227036">
          <cell r="A227036">
            <v>0</v>
          </cell>
        </row>
        <row r="227037">
          <cell r="A227037">
            <v>0</v>
          </cell>
        </row>
        <row r="227038">
          <cell r="A227038">
            <v>0</v>
          </cell>
        </row>
        <row r="227039">
          <cell r="A227039">
            <v>0</v>
          </cell>
        </row>
        <row r="227040">
          <cell r="A227040">
            <v>0</v>
          </cell>
        </row>
        <row r="227041">
          <cell r="A227041">
            <v>0</v>
          </cell>
        </row>
        <row r="227042">
          <cell r="A227042">
            <v>0</v>
          </cell>
        </row>
        <row r="227043">
          <cell r="A227043">
            <v>0</v>
          </cell>
        </row>
        <row r="227044">
          <cell r="A227044">
            <v>0</v>
          </cell>
        </row>
        <row r="227045">
          <cell r="A227045">
            <v>0</v>
          </cell>
        </row>
        <row r="227046">
          <cell r="A227046">
            <v>0</v>
          </cell>
        </row>
        <row r="227047">
          <cell r="A227047">
            <v>0</v>
          </cell>
        </row>
        <row r="227048">
          <cell r="A227048">
            <v>0</v>
          </cell>
        </row>
        <row r="227049">
          <cell r="A227049">
            <v>0</v>
          </cell>
        </row>
        <row r="227050">
          <cell r="A227050">
            <v>0</v>
          </cell>
        </row>
        <row r="227051">
          <cell r="A227051">
            <v>0</v>
          </cell>
        </row>
        <row r="227052">
          <cell r="A227052">
            <v>0</v>
          </cell>
        </row>
        <row r="227053">
          <cell r="A227053">
            <v>0</v>
          </cell>
        </row>
        <row r="227054">
          <cell r="A227054">
            <v>0</v>
          </cell>
        </row>
        <row r="227055">
          <cell r="A227055">
            <v>0</v>
          </cell>
        </row>
        <row r="227056">
          <cell r="A227056">
            <v>0</v>
          </cell>
        </row>
        <row r="227057">
          <cell r="A227057">
            <v>0</v>
          </cell>
        </row>
        <row r="227058">
          <cell r="A227058">
            <v>0</v>
          </cell>
        </row>
        <row r="227059">
          <cell r="A227059">
            <v>0</v>
          </cell>
        </row>
        <row r="227060">
          <cell r="A227060">
            <v>0</v>
          </cell>
        </row>
        <row r="227061">
          <cell r="A227061">
            <v>0</v>
          </cell>
        </row>
        <row r="227062">
          <cell r="A227062">
            <v>0</v>
          </cell>
        </row>
        <row r="227063">
          <cell r="A227063">
            <v>0</v>
          </cell>
        </row>
        <row r="227064">
          <cell r="A227064">
            <v>0</v>
          </cell>
        </row>
        <row r="227065">
          <cell r="A227065">
            <v>0</v>
          </cell>
        </row>
        <row r="227066">
          <cell r="A227066">
            <v>0</v>
          </cell>
        </row>
        <row r="227067">
          <cell r="A227067">
            <v>0</v>
          </cell>
        </row>
        <row r="227068">
          <cell r="A227068">
            <v>0</v>
          </cell>
        </row>
        <row r="227069">
          <cell r="A227069">
            <v>0</v>
          </cell>
        </row>
        <row r="227070">
          <cell r="A227070">
            <v>0</v>
          </cell>
        </row>
        <row r="227071">
          <cell r="A227071">
            <v>0</v>
          </cell>
        </row>
        <row r="227072">
          <cell r="A227072">
            <v>0</v>
          </cell>
        </row>
        <row r="227073">
          <cell r="A227073">
            <v>0</v>
          </cell>
        </row>
        <row r="227074">
          <cell r="A227074">
            <v>0</v>
          </cell>
        </row>
        <row r="227075">
          <cell r="A227075">
            <v>0</v>
          </cell>
        </row>
        <row r="227076">
          <cell r="A227076">
            <v>0</v>
          </cell>
        </row>
        <row r="227077">
          <cell r="A227077">
            <v>0</v>
          </cell>
        </row>
        <row r="227078">
          <cell r="A227078">
            <v>0</v>
          </cell>
        </row>
        <row r="227079">
          <cell r="A227079">
            <v>0</v>
          </cell>
        </row>
        <row r="227080">
          <cell r="A227080">
            <v>0</v>
          </cell>
        </row>
        <row r="227081">
          <cell r="A227081">
            <v>0</v>
          </cell>
        </row>
        <row r="227082">
          <cell r="A227082">
            <v>0</v>
          </cell>
        </row>
        <row r="227083">
          <cell r="A227083">
            <v>0</v>
          </cell>
        </row>
        <row r="227084">
          <cell r="A227084">
            <v>0</v>
          </cell>
        </row>
        <row r="227085">
          <cell r="A227085">
            <v>0</v>
          </cell>
        </row>
        <row r="227086">
          <cell r="A227086">
            <v>0</v>
          </cell>
        </row>
        <row r="227087">
          <cell r="A227087">
            <v>0</v>
          </cell>
        </row>
        <row r="227088">
          <cell r="A227088">
            <v>0</v>
          </cell>
        </row>
        <row r="227089">
          <cell r="A227089">
            <v>0</v>
          </cell>
        </row>
        <row r="227090">
          <cell r="A227090">
            <v>0</v>
          </cell>
        </row>
        <row r="227091">
          <cell r="A227091">
            <v>0</v>
          </cell>
        </row>
        <row r="227092">
          <cell r="A227092">
            <v>0</v>
          </cell>
        </row>
        <row r="227093">
          <cell r="A227093">
            <v>0</v>
          </cell>
        </row>
        <row r="227094">
          <cell r="A227094">
            <v>0</v>
          </cell>
        </row>
        <row r="227095">
          <cell r="A227095">
            <v>0</v>
          </cell>
        </row>
        <row r="227096">
          <cell r="A227096">
            <v>0</v>
          </cell>
        </row>
        <row r="227097">
          <cell r="A227097">
            <v>0</v>
          </cell>
        </row>
        <row r="227098">
          <cell r="A227098">
            <v>0</v>
          </cell>
        </row>
        <row r="227099">
          <cell r="A227099">
            <v>0</v>
          </cell>
        </row>
        <row r="227100">
          <cell r="A227100">
            <v>0</v>
          </cell>
        </row>
        <row r="227101">
          <cell r="A227101">
            <v>0</v>
          </cell>
        </row>
        <row r="227102">
          <cell r="A227102">
            <v>0</v>
          </cell>
        </row>
        <row r="227103">
          <cell r="A227103">
            <v>0</v>
          </cell>
        </row>
        <row r="227104">
          <cell r="A227104">
            <v>0</v>
          </cell>
        </row>
        <row r="227105">
          <cell r="A227105">
            <v>0</v>
          </cell>
        </row>
        <row r="227106">
          <cell r="A227106">
            <v>0</v>
          </cell>
        </row>
        <row r="227107">
          <cell r="A227107">
            <v>0</v>
          </cell>
        </row>
        <row r="227108">
          <cell r="A227108">
            <v>0</v>
          </cell>
        </row>
        <row r="227109">
          <cell r="A227109">
            <v>0</v>
          </cell>
        </row>
        <row r="227110">
          <cell r="A227110">
            <v>0</v>
          </cell>
        </row>
        <row r="227111">
          <cell r="A227111">
            <v>0</v>
          </cell>
        </row>
        <row r="227112">
          <cell r="A227112">
            <v>0</v>
          </cell>
        </row>
        <row r="227113">
          <cell r="A227113">
            <v>0</v>
          </cell>
        </row>
        <row r="227114">
          <cell r="A227114">
            <v>0</v>
          </cell>
        </row>
        <row r="227115">
          <cell r="A227115">
            <v>0</v>
          </cell>
        </row>
        <row r="227116">
          <cell r="A227116">
            <v>0</v>
          </cell>
        </row>
        <row r="227117">
          <cell r="A227117">
            <v>0</v>
          </cell>
        </row>
        <row r="227118">
          <cell r="A227118">
            <v>0</v>
          </cell>
        </row>
        <row r="227119">
          <cell r="A227119">
            <v>0</v>
          </cell>
        </row>
        <row r="227120">
          <cell r="A227120">
            <v>0</v>
          </cell>
        </row>
        <row r="227121">
          <cell r="A227121">
            <v>0</v>
          </cell>
        </row>
        <row r="227122">
          <cell r="A227122">
            <v>0</v>
          </cell>
        </row>
        <row r="227123">
          <cell r="A227123">
            <v>0</v>
          </cell>
        </row>
        <row r="227124">
          <cell r="A227124">
            <v>0</v>
          </cell>
        </row>
        <row r="227125">
          <cell r="A227125">
            <v>0</v>
          </cell>
        </row>
        <row r="227126">
          <cell r="A227126">
            <v>0</v>
          </cell>
        </row>
        <row r="227127">
          <cell r="A227127">
            <v>0</v>
          </cell>
        </row>
        <row r="227128">
          <cell r="A227128">
            <v>0</v>
          </cell>
        </row>
        <row r="227129">
          <cell r="A227129">
            <v>0</v>
          </cell>
        </row>
        <row r="227130">
          <cell r="A227130">
            <v>0</v>
          </cell>
        </row>
        <row r="227131">
          <cell r="A227131">
            <v>0</v>
          </cell>
        </row>
        <row r="227132">
          <cell r="A227132">
            <v>0</v>
          </cell>
        </row>
        <row r="227133">
          <cell r="A227133">
            <v>0</v>
          </cell>
        </row>
        <row r="227134">
          <cell r="A227134">
            <v>0</v>
          </cell>
        </row>
        <row r="227135">
          <cell r="A227135">
            <v>0</v>
          </cell>
        </row>
        <row r="227136">
          <cell r="A227136">
            <v>0</v>
          </cell>
        </row>
        <row r="227137">
          <cell r="A227137">
            <v>0</v>
          </cell>
        </row>
        <row r="227138">
          <cell r="A227138">
            <v>0</v>
          </cell>
        </row>
        <row r="227139">
          <cell r="A227139">
            <v>0</v>
          </cell>
        </row>
        <row r="227140">
          <cell r="A227140">
            <v>0</v>
          </cell>
        </row>
        <row r="227141">
          <cell r="A227141">
            <v>0</v>
          </cell>
        </row>
        <row r="227142">
          <cell r="A227142">
            <v>0</v>
          </cell>
        </row>
        <row r="227143">
          <cell r="A227143">
            <v>0</v>
          </cell>
        </row>
        <row r="227144">
          <cell r="A227144">
            <v>0</v>
          </cell>
        </row>
        <row r="227145">
          <cell r="A227145">
            <v>0</v>
          </cell>
        </row>
        <row r="227146">
          <cell r="A227146">
            <v>0</v>
          </cell>
        </row>
        <row r="227147">
          <cell r="A227147">
            <v>0</v>
          </cell>
        </row>
        <row r="227148">
          <cell r="A227148">
            <v>0</v>
          </cell>
        </row>
        <row r="227149">
          <cell r="A227149">
            <v>0</v>
          </cell>
        </row>
        <row r="227150">
          <cell r="A227150">
            <v>0</v>
          </cell>
        </row>
        <row r="227151">
          <cell r="A227151">
            <v>0</v>
          </cell>
        </row>
        <row r="227152">
          <cell r="A227152">
            <v>0</v>
          </cell>
        </row>
        <row r="227153">
          <cell r="A227153">
            <v>0</v>
          </cell>
        </row>
        <row r="227154">
          <cell r="A227154">
            <v>0</v>
          </cell>
        </row>
        <row r="227155">
          <cell r="A227155">
            <v>0</v>
          </cell>
        </row>
        <row r="227156">
          <cell r="A227156">
            <v>0</v>
          </cell>
        </row>
        <row r="227157">
          <cell r="A227157">
            <v>0</v>
          </cell>
        </row>
        <row r="227158">
          <cell r="A227158">
            <v>0</v>
          </cell>
        </row>
        <row r="227159">
          <cell r="A227159">
            <v>0</v>
          </cell>
        </row>
        <row r="227160">
          <cell r="A227160">
            <v>0</v>
          </cell>
        </row>
        <row r="227161">
          <cell r="A227161">
            <v>0</v>
          </cell>
        </row>
        <row r="227162">
          <cell r="A227162">
            <v>0</v>
          </cell>
        </row>
        <row r="227163">
          <cell r="A227163">
            <v>0</v>
          </cell>
        </row>
        <row r="227164">
          <cell r="A227164">
            <v>0</v>
          </cell>
        </row>
        <row r="227165">
          <cell r="A227165">
            <v>0</v>
          </cell>
        </row>
        <row r="227166">
          <cell r="A227166">
            <v>0</v>
          </cell>
        </row>
        <row r="227167">
          <cell r="A227167">
            <v>0</v>
          </cell>
        </row>
        <row r="227168">
          <cell r="A227168">
            <v>0</v>
          </cell>
        </row>
        <row r="227169">
          <cell r="A227169">
            <v>0</v>
          </cell>
        </row>
        <row r="227170">
          <cell r="A227170">
            <v>0</v>
          </cell>
        </row>
        <row r="227171">
          <cell r="A227171">
            <v>0</v>
          </cell>
        </row>
        <row r="227172">
          <cell r="A227172">
            <v>0</v>
          </cell>
        </row>
        <row r="227173">
          <cell r="A227173">
            <v>0</v>
          </cell>
        </row>
        <row r="227174">
          <cell r="A227174">
            <v>0</v>
          </cell>
        </row>
        <row r="227175">
          <cell r="A227175">
            <v>0</v>
          </cell>
        </row>
        <row r="227176">
          <cell r="A227176">
            <v>0</v>
          </cell>
        </row>
        <row r="227177">
          <cell r="A227177">
            <v>0</v>
          </cell>
        </row>
        <row r="227178">
          <cell r="A227178">
            <v>0</v>
          </cell>
        </row>
        <row r="227179">
          <cell r="A227179">
            <v>0</v>
          </cell>
        </row>
        <row r="227180">
          <cell r="A227180">
            <v>0</v>
          </cell>
        </row>
        <row r="227181">
          <cell r="A227181">
            <v>0</v>
          </cell>
        </row>
        <row r="227182">
          <cell r="A227182">
            <v>0</v>
          </cell>
        </row>
        <row r="227183">
          <cell r="A227183">
            <v>0</v>
          </cell>
        </row>
        <row r="227184">
          <cell r="A227184">
            <v>0</v>
          </cell>
        </row>
        <row r="227185">
          <cell r="A227185">
            <v>0</v>
          </cell>
        </row>
        <row r="227186">
          <cell r="A227186">
            <v>0</v>
          </cell>
        </row>
        <row r="227187">
          <cell r="A227187">
            <v>0</v>
          </cell>
        </row>
        <row r="227188">
          <cell r="A227188">
            <v>0</v>
          </cell>
        </row>
        <row r="227189">
          <cell r="A227189">
            <v>0</v>
          </cell>
        </row>
        <row r="227190">
          <cell r="A227190">
            <v>0</v>
          </cell>
        </row>
        <row r="227191">
          <cell r="A227191">
            <v>0</v>
          </cell>
        </row>
        <row r="227192">
          <cell r="A227192">
            <v>0</v>
          </cell>
        </row>
        <row r="227193">
          <cell r="A227193">
            <v>0</v>
          </cell>
        </row>
        <row r="227194">
          <cell r="A227194">
            <v>0</v>
          </cell>
        </row>
        <row r="227195">
          <cell r="A227195">
            <v>0</v>
          </cell>
        </row>
        <row r="227196">
          <cell r="A227196">
            <v>0</v>
          </cell>
        </row>
        <row r="227197">
          <cell r="A227197">
            <v>0</v>
          </cell>
        </row>
        <row r="227198">
          <cell r="A227198">
            <v>0</v>
          </cell>
        </row>
        <row r="227199">
          <cell r="A227199">
            <v>0</v>
          </cell>
        </row>
        <row r="227200">
          <cell r="A227200">
            <v>0</v>
          </cell>
        </row>
        <row r="227201">
          <cell r="A227201">
            <v>0</v>
          </cell>
        </row>
        <row r="227202">
          <cell r="A227202">
            <v>0</v>
          </cell>
        </row>
        <row r="227203">
          <cell r="A227203">
            <v>0</v>
          </cell>
        </row>
        <row r="227204">
          <cell r="A227204">
            <v>0</v>
          </cell>
        </row>
        <row r="227205">
          <cell r="A227205">
            <v>0</v>
          </cell>
        </row>
        <row r="227206">
          <cell r="A227206">
            <v>0</v>
          </cell>
        </row>
        <row r="227207">
          <cell r="A227207">
            <v>0</v>
          </cell>
        </row>
        <row r="227208">
          <cell r="A227208">
            <v>0</v>
          </cell>
        </row>
        <row r="227209">
          <cell r="A227209">
            <v>0</v>
          </cell>
        </row>
        <row r="227210">
          <cell r="A227210">
            <v>0</v>
          </cell>
        </row>
        <row r="227211">
          <cell r="A227211">
            <v>0</v>
          </cell>
        </row>
        <row r="227212">
          <cell r="A227212">
            <v>0</v>
          </cell>
        </row>
        <row r="227213">
          <cell r="A227213">
            <v>0</v>
          </cell>
        </row>
        <row r="227214">
          <cell r="A227214">
            <v>0</v>
          </cell>
        </row>
        <row r="227215">
          <cell r="A227215">
            <v>0</v>
          </cell>
        </row>
        <row r="227216">
          <cell r="A227216">
            <v>0</v>
          </cell>
        </row>
        <row r="227217">
          <cell r="A227217">
            <v>0</v>
          </cell>
        </row>
        <row r="227218">
          <cell r="A227218">
            <v>0</v>
          </cell>
        </row>
        <row r="227219">
          <cell r="A227219">
            <v>0</v>
          </cell>
        </row>
        <row r="227220">
          <cell r="A227220">
            <v>0</v>
          </cell>
        </row>
        <row r="227221">
          <cell r="A227221">
            <v>0</v>
          </cell>
        </row>
        <row r="227222">
          <cell r="A227222">
            <v>0</v>
          </cell>
        </row>
        <row r="227223">
          <cell r="A227223">
            <v>0</v>
          </cell>
        </row>
        <row r="227224">
          <cell r="A227224">
            <v>0</v>
          </cell>
        </row>
        <row r="227225">
          <cell r="A227225">
            <v>0</v>
          </cell>
        </row>
        <row r="227226">
          <cell r="A227226">
            <v>0</v>
          </cell>
        </row>
        <row r="227227">
          <cell r="A227227">
            <v>0</v>
          </cell>
        </row>
        <row r="227228">
          <cell r="A227228">
            <v>0</v>
          </cell>
        </row>
        <row r="227229">
          <cell r="A227229">
            <v>0</v>
          </cell>
        </row>
        <row r="227230">
          <cell r="A227230">
            <v>0</v>
          </cell>
        </row>
        <row r="227231">
          <cell r="A227231">
            <v>0</v>
          </cell>
        </row>
        <row r="227232">
          <cell r="A227232">
            <v>0</v>
          </cell>
        </row>
        <row r="227233">
          <cell r="A227233">
            <v>0</v>
          </cell>
        </row>
        <row r="227234">
          <cell r="A227234">
            <v>0</v>
          </cell>
        </row>
        <row r="227235">
          <cell r="A227235">
            <v>0</v>
          </cell>
        </row>
        <row r="227236">
          <cell r="A227236">
            <v>0</v>
          </cell>
        </row>
        <row r="227237">
          <cell r="A227237">
            <v>0</v>
          </cell>
        </row>
        <row r="227238">
          <cell r="A227238">
            <v>0</v>
          </cell>
        </row>
        <row r="227239">
          <cell r="A227239">
            <v>0</v>
          </cell>
        </row>
        <row r="227240">
          <cell r="A227240">
            <v>0</v>
          </cell>
        </row>
        <row r="227241">
          <cell r="A227241">
            <v>0</v>
          </cell>
        </row>
        <row r="227242">
          <cell r="A227242">
            <v>0</v>
          </cell>
        </row>
        <row r="227243">
          <cell r="A227243">
            <v>0</v>
          </cell>
        </row>
        <row r="227244">
          <cell r="A227244">
            <v>0</v>
          </cell>
        </row>
        <row r="227245">
          <cell r="A227245">
            <v>0</v>
          </cell>
        </row>
        <row r="227246">
          <cell r="A227246">
            <v>0</v>
          </cell>
        </row>
        <row r="227247">
          <cell r="A227247">
            <v>0</v>
          </cell>
        </row>
        <row r="227248">
          <cell r="A227248">
            <v>0</v>
          </cell>
        </row>
        <row r="227249">
          <cell r="A227249">
            <v>0</v>
          </cell>
        </row>
        <row r="227250">
          <cell r="A227250">
            <v>0</v>
          </cell>
        </row>
        <row r="227251">
          <cell r="A227251">
            <v>0</v>
          </cell>
        </row>
        <row r="227252">
          <cell r="A227252">
            <v>0</v>
          </cell>
        </row>
        <row r="227253">
          <cell r="A227253">
            <v>0</v>
          </cell>
        </row>
        <row r="227254">
          <cell r="A227254">
            <v>0</v>
          </cell>
        </row>
        <row r="227255">
          <cell r="A227255">
            <v>0</v>
          </cell>
        </row>
        <row r="227256">
          <cell r="A227256">
            <v>0</v>
          </cell>
        </row>
        <row r="227257">
          <cell r="A227257">
            <v>0</v>
          </cell>
        </row>
        <row r="227258">
          <cell r="A227258">
            <v>0</v>
          </cell>
        </row>
        <row r="227259">
          <cell r="A227259">
            <v>0</v>
          </cell>
        </row>
        <row r="227260">
          <cell r="A227260">
            <v>0</v>
          </cell>
        </row>
        <row r="227261">
          <cell r="A227261">
            <v>0</v>
          </cell>
        </row>
        <row r="227262">
          <cell r="A227262">
            <v>0</v>
          </cell>
        </row>
        <row r="227263">
          <cell r="A227263">
            <v>0</v>
          </cell>
        </row>
        <row r="227264">
          <cell r="A227264">
            <v>0</v>
          </cell>
        </row>
        <row r="227265">
          <cell r="A227265">
            <v>0</v>
          </cell>
        </row>
        <row r="227266">
          <cell r="A227266">
            <v>0</v>
          </cell>
        </row>
        <row r="227267">
          <cell r="A227267">
            <v>0</v>
          </cell>
        </row>
        <row r="227268">
          <cell r="A227268">
            <v>0</v>
          </cell>
        </row>
        <row r="227269">
          <cell r="A227269">
            <v>0</v>
          </cell>
        </row>
        <row r="227270">
          <cell r="A227270">
            <v>0</v>
          </cell>
        </row>
        <row r="227271">
          <cell r="A227271">
            <v>0</v>
          </cell>
        </row>
        <row r="227272">
          <cell r="A227272">
            <v>0</v>
          </cell>
        </row>
        <row r="227273">
          <cell r="A227273">
            <v>0</v>
          </cell>
        </row>
        <row r="227274">
          <cell r="A227274">
            <v>0</v>
          </cell>
        </row>
        <row r="227275">
          <cell r="A227275">
            <v>0</v>
          </cell>
        </row>
        <row r="227276">
          <cell r="A227276">
            <v>0</v>
          </cell>
        </row>
        <row r="227277">
          <cell r="A227277">
            <v>0</v>
          </cell>
        </row>
        <row r="227278">
          <cell r="A227278">
            <v>0</v>
          </cell>
        </row>
        <row r="227279">
          <cell r="A227279">
            <v>0</v>
          </cell>
        </row>
        <row r="227280">
          <cell r="A227280">
            <v>0</v>
          </cell>
        </row>
        <row r="227281">
          <cell r="A227281">
            <v>0</v>
          </cell>
        </row>
        <row r="227282">
          <cell r="A227282">
            <v>0</v>
          </cell>
        </row>
        <row r="227283">
          <cell r="A227283">
            <v>0</v>
          </cell>
        </row>
        <row r="227284">
          <cell r="A227284">
            <v>0</v>
          </cell>
        </row>
        <row r="227285">
          <cell r="A227285">
            <v>0</v>
          </cell>
        </row>
        <row r="227286">
          <cell r="A227286">
            <v>0</v>
          </cell>
        </row>
        <row r="227287">
          <cell r="A227287">
            <v>0</v>
          </cell>
        </row>
        <row r="227288">
          <cell r="A227288">
            <v>0</v>
          </cell>
        </row>
        <row r="227289">
          <cell r="A227289">
            <v>0</v>
          </cell>
        </row>
        <row r="227290">
          <cell r="A227290">
            <v>0</v>
          </cell>
        </row>
        <row r="227291">
          <cell r="A227291">
            <v>0</v>
          </cell>
        </row>
        <row r="227292">
          <cell r="A227292">
            <v>0</v>
          </cell>
        </row>
        <row r="227293">
          <cell r="A227293">
            <v>0</v>
          </cell>
        </row>
        <row r="227294">
          <cell r="A227294">
            <v>0</v>
          </cell>
        </row>
        <row r="227295">
          <cell r="A227295">
            <v>0</v>
          </cell>
        </row>
        <row r="227296">
          <cell r="A227296">
            <v>0</v>
          </cell>
        </row>
        <row r="227297">
          <cell r="A227297">
            <v>0</v>
          </cell>
        </row>
        <row r="227298">
          <cell r="A227298">
            <v>0</v>
          </cell>
        </row>
        <row r="227299">
          <cell r="A227299">
            <v>0</v>
          </cell>
        </row>
        <row r="227300">
          <cell r="A227300">
            <v>0</v>
          </cell>
        </row>
        <row r="227301">
          <cell r="A227301">
            <v>0</v>
          </cell>
        </row>
        <row r="227302">
          <cell r="A227302">
            <v>0</v>
          </cell>
        </row>
        <row r="227303">
          <cell r="A227303">
            <v>0</v>
          </cell>
        </row>
        <row r="227304">
          <cell r="A227304">
            <v>0</v>
          </cell>
        </row>
        <row r="227305">
          <cell r="A227305">
            <v>0</v>
          </cell>
        </row>
        <row r="227306">
          <cell r="A227306">
            <v>0</v>
          </cell>
        </row>
        <row r="227307">
          <cell r="A227307">
            <v>0</v>
          </cell>
        </row>
        <row r="227308">
          <cell r="A227308">
            <v>0</v>
          </cell>
        </row>
        <row r="227309">
          <cell r="A227309">
            <v>0</v>
          </cell>
        </row>
        <row r="227310">
          <cell r="A227310">
            <v>0</v>
          </cell>
        </row>
        <row r="227311">
          <cell r="A227311">
            <v>0</v>
          </cell>
        </row>
        <row r="227312">
          <cell r="A227312">
            <v>0</v>
          </cell>
        </row>
        <row r="227313">
          <cell r="A227313">
            <v>0</v>
          </cell>
        </row>
        <row r="227314">
          <cell r="A227314">
            <v>0</v>
          </cell>
        </row>
        <row r="227315">
          <cell r="A227315">
            <v>0</v>
          </cell>
        </row>
        <row r="227316">
          <cell r="A227316">
            <v>0</v>
          </cell>
        </row>
        <row r="227317">
          <cell r="A227317">
            <v>0</v>
          </cell>
        </row>
        <row r="227318">
          <cell r="A227318">
            <v>0</v>
          </cell>
        </row>
        <row r="227319">
          <cell r="A227319">
            <v>0</v>
          </cell>
        </row>
        <row r="227320">
          <cell r="A227320">
            <v>0</v>
          </cell>
        </row>
        <row r="227321">
          <cell r="A227321">
            <v>0</v>
          </cell>
        </row>
        <row r="227322">
          <cell r="A227322">
            <v>0</v>
          </cell>
        </row>
        <row r="227323">
          <cell r="A227323">
            <v>0</v>
          </cell>
        </row>
        <row r="227324">
          <cell r="A227324">
            <v>0</v>
          </cell>
        </row>
        <row r="227325">
          <cell r="A227325">
            <v>0</v>
          </cell>
        </row>
        <row r="227326">
          <cell r="A227326">
            <v>0</v>
          </cell>
        </row>
        <row r="227327">
          <cell r="A227327">
            <v>0</v>
          </cell>
        </row>
        <row r="227328">
          <cell r="A227328">
            <v>0</v>
          </cell>
        </row>
        <row r="227329">
          <cell r="A227329">
            <v>0</v>
          </cell>
        </row>
        <row r="227330">
          <cell r="A227330">
            <v>0</v>
          </cell>
        </row>
        <row r="227331">
          <cell r="A227331">
            <v>0</v>
          </cell>
        </row>
        <row r="227332">
          <cell r="A227332">
            <v>0</v>
          </cell>
        </row>
        <row r="227333">
          <cell r="A227333">
            <v>0</v>
          </cell>
        </row>
        <row r="227334">
          <cell r="A227334">
            <v>0</v>
          </cell>
        </row>
        <row r="227335">
          <cell r="A227335">
            <v>0</v>
          </cell>
        </row>
        <row r="227336">
          <cell r="A227336">
            <v>0</v>
          </cell>
        </row>
        <row r="227337">
          <cell r="A227337">
            <v>0</v>
          </cell>
        </row>
        <row r="227338">
          <cell r="A227338">
            <v>0</v>
          </cell>
        </row>
        <row r="227339">
          <cell r="A227339">
            <v>0</v>
          </cell>
        </row>
        <row r="227340">
          <cell r="A227340">
            <v>0</v>
          </cell>
        </row>
        <row r="227341">
          <cell r="A227341">
            <v>0</v>
          </cell>
        </row>
        <row r="227342">
          <cell r="A227342">
            <v>0</v>
          </cell>
        </row>
        <row r="227343">
          <cell r="A227343">
            <v>0</v>
          </cell>
        </row>
        <row r="227344">
          <cell r="A227344">
            <v>0</v>
          </cell>
        </row>
        <row r="227345">
          <cell r="A227345">
            <v>0</v>
          </cell>
        </row>
        <row r="227346">
          <cell r="A227346">
            <v>0</v>
          </cell>
        </row>
        <row r="227347">
          <cell r="A227347">
            <v>0</v>
          </cell>
        </row>
        <row r="227348">
          <cell r="A227348">
            <v>0</v>
          </cell>
        </row>
        <row r="227349">
          <cell r="A227349">
            <v>0</v>
          </cell>
        </row>
        <row r="227350">
          <cell r="A227350">
            <v>0</v>
          </cell>
        </row>
        <row r="227351">
          <cell r="A227351">
            <v>0</v>
          </cell>
        </row>
        <row r="227352">
          <cell r="A227352">
            <v>0</v>
          </cell>
        </row>
        <row r="227353">
          <cell r="A227353">
            <v>0</v>
          </cell>
        </row>
        <row r="227354">
          <cell r="A227354">
            <v>0</v>
          </cell>
        </row>
        <row r="227355">
          <cell r="A227355">
            <v>0</v>
          </cell>
        </row>
        <row r="227356">
          <cell r="A227356">
            <v>0</v>
          </cell>
        </row>
        <row r="227357">
          <cell r="A227357">
            <v>0</v>
          </cell>
        </row>
        <row r="227358">
          <cell r="A227358">
            <v>0</v>
          </cell>
        </row>
        <row r="227359">
          <cell r="A227359">
            <v>0</v>
          </cell>
        </row>
        <row r="227360">
          <cell r="A227360">
            <v>0</v>
          </cell>
        </row>
        <row r="227361">
          <cell r="A227361">
            <v>0</v>
          </cell>
        </row>
        <row r="227362">
          <cell r="A227362">
            <v>0</v>
          </cell>
        </row>
        <row r="227363">
          <cell r="A227363">
            <v>0</v>
          </cell>
        </row>
        <row r="227364">
          <cell r="A227364">
            <v>0</v>
          </cell>
        </row>
        <row r="227365">
          <cell r="A227365">
            <v>0</v>
          </cell>
        </row>
        <row r="227366">
          <cell r="A227366">
            <v>0</v>
          </cell>
        </row>
        <row r="227367">
          <cell r="A227367">
            <v>0</v>
          </cell>
        </row>
        <row r="227368">
          <cell r="A227368">
            <v>0</v>
          </cell>
        </row>
        <row r="227369">
          <cell r="A227369">
            <v>0</v>
          </cell>
        </row>
        <row r="227370">
          <cell r="A227370">
            <v>0</v>
          </cell>
        </row>
        <row r="227371">
          <cell r="A227371">
            <v>0</v>
          </cell>
        </row>
        <row r="227372">
          <cell r="A227372">
            <v>0</v>
          </cell>
        </row>
        <row r="227373">
          <cell r="A227373">
            <v>0</v>
          </cell>
        </row>
        <row r="227374">
          <cell r="A227374">
            <v>0</v>
          </cell>
        </row>
        <row r="227375">
          <cell r="A227375">
            <v>0</v>
          </cell>
        </row>
        <row r="227376">
          <cell r="A227376">
            <v>0</v>
          </cell>
        </row>
        <row r="227377">
          <cell r="A227377">
            <v>0</v>
          </cell>
        </row>
        <row r="227378">
          <cell r="A227378">
            <v>0</v>
          </cell>
        </row>
        <row r="227379">
          <cell r="A227379">
            <v>0</v>
          </cell>
        </row>
        <row r="227380">
          <cell r="A227380">
            <v>0</v>
          </cell>
        </row>
        <row r="227381">
          <cell r="A227381">
            <v>0</v>
          </cell>
        </row>
        <row r="227382">
          <cell r="A227382">
            <v>0</v>
          </cell>
        </row>
        <row r="227383">
          <cell r="A227383">
            <v>0</v>
          </cell>
        </row>
        <row r="227384">
          <cell r="A227384">
            <v>0</v>
          </cell>
        </row>
        <row r="227385">
          <cell r="A227385">
            <v>0</v>
          </cell>
        </row>
        <row r="227386">
          <cell r="A227386">
            <v>0</v>
          </cell>
        </row>
        <row r="227387">
          <cell r="A227387">
            <v>0</v>
          </cell>
        </row>
        <row r="227388">
          <cell r="A227388">
            <v>0</v>
          </cell>
        </row>
        <row r="227389">
          <cell r="A227389">
            <v>0</v>
          </cell>
        </row>
        <row r="227390">
          <cell r="A227390">
            <v>0</v>
          </cell>
        </row>
        <row r="227391">
          <cell r="A227391">
            <v>0</v>
          </cell>
        </row>
        <row r="227392">
          <cell r="A227392">
            <v>0</v>
          </cell>
        </row>
        <row r="227393">
          <cell r="A227393">
            <v>0</v>
          </cell>
        </row>
        <row r="227394">
          <cell r="A227394">
            <v>0</v>
          </cell>
        </row>
        <row r="227395">
          <cell r="A227395">
            <v>0</v>
          </cell>
        </row>
        <row r="227396">
          <cell r="A227396">
            <v>0</v>
          </cell>
        </row>
        <row r="227397">
          <cell r="A227397">
            <v>0</v>
          </cell>
        </row>
        <row r="227398">
          <cell r="A227398">
            <v>0</v>
          </cell>
        </row>
        <row r="227399">
          <cell r="A227399">
            <v>0</v>
          </cell>
        </row>
        <row r="227400">
          <cell r="A227400">
            <v>0</v>
          </cell>
        </row>
        <row r="227401">
          <cell r="A227401">
            <v>0</v>
          </cell>
        </row>
        <row r="227402">
          <cell r="A227402">
            <v>0</v>
          </cell>
        </row>
        <row r="227403">
          <cell r="A227403">
            <v>0</v>
          </cell>
        </row>
        <row r="227404">
          <cell r="A227404">
            <v>0</v>
          </cell>
        </row>
        <row r="227405">
          <cell r="A227405">
            <v>0</v>
          </cell>
        </row>
        <row r="227406">
          <cell r="A227406">
            <v>0</v>
          </cell>
        </row>
        <row r="227407">
          <cell r="A227407">
            <v>0</v>
          </cell>
        </row>
        <row r="227408">
          <cell r="A227408">
            <v>0</v>
          </cell>
        </row>
        <row r="227409">
          <cell r="A227409">
            <v>0</v>
          </cell>
        </row>
        <row r="227410">
          <cell r="A227410">
            <v>0</v>
          </cell>
        </row>
        <row r="227411">
          <cell r="A227411">
            <v>0</v>
          </cell>
        </row>
        <row r="227412">
          <cell r="A227412">
            <v>0</v>
          </cell>
        </row>
        <row r="227413">
          <cell r="A227413">
            <v>0</v>
          </cell>
        </row>
        <row r="227414">
          <cell r="A227414">
            <v>0</v>
          </cell>
        </row>
        <row r="227415">
          <cell r="A227415">
            <v>0</v>
          </cell>
        </row>
        <row r="227416">
          <cell r="A227416">
            <v>0</v>
          </cell>
        </row>
        <row r="227417">
          <cell r="A227417">
            <v>0</v>
          </cell>
        </row>
        <row r="227418">
          <cell r="A227418">
            <v>0</v>
          </cell>
        </row>
        <row r="227419">
          <cell r="A227419">
            <v>0</v>
          </cell>
        </row>
        <row r="227420">
          <cell r="A227420">
            <v>0</v>
          </cell>
        </row>
        <row r="227421">
          <cell r="A227421">
            <v>0</v>
          </cell>
        </row>
        <row r="227422">
          <cell r="A227422">
            <v>0</v>
          </cell>
        </row>
        <row r="227423">
          <cell r="A227423">
            <v>0</v>
          </cell>
        </row>
        <row r="227424">
          <cell r="A227424">
            <v>0</v>
          </cell>
        </row>
        <row r="227425">
          <cell r="A227425">
            <v>0</v>
          </cell>
        </row>
        <row r="227426">
          <cell r="A227426">
            <v>0</v>
          </cell>
        </row>
        <row r="227427">
          <cell r="A227427">
            <v>0</v>
          </cell>
        </row>
        <row r="227428">
          <cell r="A227428">
            <v>0</v>
          </cell>
        </row>
        <row r="227429">
          <cell r="A227429">
            <v>0</v>
          </cell>
        </row>
        <row r="227430">
          <cell r="A227430">
            <v>0</v>
          </cell>
        </row>
        <row r="227431">
          <cell r="A227431">
            <v>0</v>
          </cell>
        </row>
        <row r="227432">
          <cell r="A227432">
            <v>0</v>
          </cell>
        </row>
        <row r="227433">
          <cell r="A227433">
            <v>0</v>
          </cell>
        </row>
        <row r="227434">
          <cell r="A227434">
            <v>0</v>
          </cell>
        </row>
        <row r="227435">
          <cell r="A227435">
            <v>0</v>
          </cell>
        </row>
        <row r="227436">
          <cell r="A227436">
            <v>0</v>
          </cell>
        </row>
        <row r="227437">
          <cell r="A227437">
            <v>0</v>
          </cell>
        </row>
        <row r="227438">
          <cell r="A227438">
            <v>0</v>
          </cell>
        </row>
        <row r="227439">
          <cell r="A227439">
            <v>0</v>
          </cell>
        </row>
        <row r="227440">
          <cell r="A227440">
            <v>0</v>
          </cell>
        </row>
        <row r="227441">
          <cell r="A227441">
            <v>0</v>
          </cell>
        </row>
        <row r="227442">
          <cell r="A227442">
            <v>0</v>
          </cell>
        </row>
        <row r="227443">
          <cell r="A227443">
            <v>0</v>
          </cell>
        </row>
        <row r="227444">
          <cell r="A227444">
            <v>0</v>
          </cell>
        </row>
        <row r="227445">
          <cell r="A227445">
            <v>0</v>
          </cell>
        </row>
        <row r="227446">
          <cell r="A227446">
            <v>0</v>
          </cell>
        </row>
        <row r="227447">
          <cell r="A227447">
            <v>0</v>
          </cell>
        </row>
        <row r="227448">
          <cell r="A227448">
            <v>0</v>
          </cell>
        </row>
        <row r="227449">
          <cell r="A227449">
            <v>0</v>
          </cell>
        </row>
        <row r="227450">
          <cell r="A227450">
            <v>0</v>
          </cell>
        </row>
        <row r="227451">
          <cell r="A227451">
            <v>0</v>
          </cell>
        </row>
        <row r="227452">
          <cell r="A227452">
            <v>0</v>
          </cell>
        </row>
        <row r="227453">
          <cell r="A227453">
            <v>0</v>
          </cell>
        </row>
        <row r="227454">
          <cell r="A227454">
            <v>0</v>
          </cell>
        </row>
        <row r="227455">
          <cell r="A227455">
            <v>0</v>
          </cell>
        </row>
        <row r="227456">
          <cell r="A227456">
            <v>0</v>
          </cell>
        </row>
        <row r="227457">
          <cell r="A227457">
            <v>0</v>
          </cell>
        </row>
        <row r="227458">
          <cell r="A227458">
            <v>0</v>
          </cell>
        </row>
        <row r="227459">
          <cell r="A227459">
            <v>0</v>
          </cell>
        </row>
        <row r="227460">
          <cell r="A227460">
            <v>0</v>
          </cell>
        </row>
        <row r="227461">
          <cell r="A227461">
            <v>0</v>
          </cell>
        </row>
        <row r="227462">
          <cell r="A227462">
            <v>0</v>
          </cell>
        </row>
        <row r="227463">
          <cell r="A227463">
            <v>0</v>
          </cell>
        </row>
        <row r="227464">
          <cell r="A227464">
            <v>0</v>
          </cell>
        </row>
        <row r="227465">
          <cell r="A227465">
            <v>0</v>
          </cell>
        </row>
        <row r="227466">
          <cell r="A227466">
            <v>0</v>
          </cell>
        </row>
        <row r="227467">
          <cell r="A227467">
            <v>0</v>
          </cell>
        </row>
        <row r="227468">
          <cell r="A227468">
            <v>0</v>
          </cell>
        </row>
        <row r="227469">
          <cell r="A227469">
            <v>0</v>
          </cell>
        </row>
        <row r="227470">
          <cell r="A227470">
            <v>0</v>
          </cell>
        </row>
        <row r="227471">
          <cell r="A227471">
            <v>0</v>
          </cell>
        </row>
        <row r="227472">
          <cell r="A227472">
            <v>0</v>
          </cell>
        </row>
        <row r="227473">
          <cell r="A227473">
            <v>0</v>
          </cell>
        </row>
        <row r="227474">
          <cell r="A227474">
            <v>0</v>
          </cell>
        </row>
        <row r="227475">
          <cell r="A227475">
            <v>0</v>
          </cell>
        </row>
        <row r="227476">
          <cell r="A227476">
            <v>0</v>
          </cell>
        </row>
        <row r="227477">
          <cell r="A227477">
            <v>0</v>
          </cell>
        </row>
        <row r="227478">
          <cell r="A227478">
            <v>0</v>
          </cell>
        </row>
        <row r="227479">
          <cell r="A227479">
            <v>0</v>
          </cell>
        </row>
        <row r="227480">
          <cell r="A227480">
            <v>0</v>
          </cell>
        </row>
        <row r="227481">
          <cell r="A227481">
            <v>0</v>
          </cell>
        </row>
        <row r="227482">
          <cell r="A227482">
            <v>0</v>
          </cell>
        </row>
        <row r="227483">
          <cell r="A227483">
            <v>0</v>
          </cell>
        </row>
        <row r="227484">
          <cell r="A227484">
            <v>0</v>
          </cell>
        </row>
        <row r="227485">
          <cell r="A227485">
            <v>0</v>
          </cell>
        </row>
        <row r="227486">
          <cell r="A227486">
            <v>0</v>
          </cell>
        </row>
        <row r="227487">
          <cell r="A227487">
            <v>0</v>
          </cell>
        </row>
        <row r="227488">
          <cell r="A227488">
            <v>0</v>
          </cell>
        </row>
        <row r="227489">
          <cell r="A227489">
            <v>0</v>
          </cell>
        </row>
        <row r="227490">
          <cell r="A227490">
            <v>0</v>
          </cell>
        </row>
        <row r="227491">
          <cell r="A227491">
            <v>0</v>
          </cell>
        </row>
        <row r="227492">
          <cell r="A227492">
            <v>0</v>
          </cell>
        </row>
        <row r="227493">
          <cell r="A227493">
            <v>0</v>
          </cell>
        </row>
        <row r="227494">
          <cell r="A227494">
            <v>0</v>
          </cell>
        </row>
        <row r="227495">
          <cell r="A227495">
            <v>0</v>
          </cell>
        </row>
        <row r="227496">
          <cell r="A227496">
            <v>0</v>
          </cell>
        </row>
        <row r="227497">
          <cell r="A227497">
            <v>0</v>
          </cell>
        </row>
        <row r="227498">
          <cell r="A227498">
            <v>0</v>
          </cell>
        </row>
        <row r="227499">
          <cell r="A227499">
            <v>0</v>
          </cell>
        </row>
        <row r="227500">
          <cell r="A227500">
            <v>0</v>
          </cell>
        </row>
        <row r="227501">
          <cell r="A227501">
            <v>0</v>
          </cell>
        </row>
        <row r="227502">
          <cell r="A227502">
            <v>0</v>
          </cell>
        </row>
        <row r="227503">
          <cell r="A227503">
            <v>0</v>
          </cell>
        </row>
        <row r="227504">
          <cell r="A227504">
            <v>0</v>
          </cell>
        </row>
        <row r="227505">
          <cell r="A227505">
            <v>0</v>
          </cell>
        </row>
        <row r="227506">
          <cell r="A227506">
            <v>0</v>
          </cell>
        </row>
        <row r="227507">
          <cell r="A227507">
            <v>0</v>
          </cell>
        </row>
        <row r="227508">
          <cell r="A227508">
            <v>0</v>
          </cell>
        </row>
        <row r="227509">
          <cell r="A227509">
            <v>0</v>
          </cell>
        </row>
        <row r="227510">
          <cell r="A227510">
            <v>0</v>
          </cell>
        </row>
        <row r="227511">
          <cell r="A227511">
            <v>0</v>
          </cell>
        </row>
        <row r="227512">
          <cell r="A227512">
            <v>0</v>
          </cell>
        </row>
        <row r="227513">
          <cell r="A227513">
            <v>0</v>
          </cell>
        </row>
        <row r="227514">
          <cell r="A227514">
            <v>0</v>
          </cell>
        </row>
        <row r="227515">
          <cell r="A227515">
            <v>0</v>
          </cell>
        </row>
        <row r="227516">
          <cell r="A227516">
            <v>0</v>
          </cell>
        </row>
        <row r="227517">
          <cell r="A227517">
            <v>0</v>
          </cell>
        </row>
        <row r="227518">
          <cell r="A227518">
            <v>0</v>
          </cell>
        </row>
        <row r="227519">
          <cell r="A227519">
            <v>0</v>
          </cell>
        </row>
        <row r="227520">
          <cell r="A227520">
            <v>0</v>
          </cell>
        </row>
        <row r="227521">
          <cell r="A227521">
            <v>0</v>
          </cell>
        </row>
        <row r="227522">
          <cell r="A227522">
            <v>0</v>
          </cell>
        </row>
        <row r="227523">
          <cell r="A227523">
            <v>0</v>
          </cell>
        </row>
        <row r="227524">
          <cell r="A227524">
            <v>0</v>
          </cell>
        </row>
        <row r="227525">
          <cell r="A227525">
            <v>0</v>
          </cell>
        </row>
        <row r="227526">
          <cell r="A227526">
            <v>0</v>
          </cell>
        </row>
        <row r="227527">
          <cell r="A227527">
            <v>0</v>
          </cell>
        </row>
        <row r="227528">
          <cell r="A227528">
            <v>0</v>
          </cell>
        </row>
        <row r="227529">
          <cell r="A227529">
            <v>0</v>
          </cell>
        </row>
        <row r="227530">
          <cell r="A227530">
            <v>0</v>
          </cell>
        </row>
        <row r="227531">
          <cell r="A227531">
            <v>0</v>
          </cell>
        </row>
        <row r="227532">
          <cell r="A227532">
            <v>0</v>
          </cell>
        </row>
        <row r="227533">
          <cell r="A227533">
            <v>0</v>
          </cell>
        </row>
        <row r="227534">
          <cell r="A227534">
            <v>0</v>
          </cell>
        </row>
        <row r="227535">
          <cell r="A227535">
            <v>0</v>
          </cell>
        </row>
        <row r="227536">
          <cell r="A227536">
            <v>0</v>
          </cell>
        </row>
        <row r="227537">
          <cell r="A227537">
            <v>0</v>
          </cell>
        </row>
        <row r="227538">
          <cell r="A227538">
            <v>0</v>
          </cell>
        </row>
        <row r="227539">
          <cell r="A227539">
            <v>0</v>
          </cell>
        </row>
        <row r="227540">
          <cell r="A227540">
            <v>0</v>
          </cell>
        </row>
        <row r="227541">
          <cell r="A227541">
            <v>0</v>
          </cell>
        </row>
        <row r="227542">
          <cell r="A227542">
            <v>0</v>
          </cell>
        </row>
        <row r="227543">
          <cell r="A227543">
            <v>0</v>
          </cell>
        </row>
        <row r="227544">
          <cell r="A227544">
            <v>0</v>
          </cell>
        </row>
        <row r="227545">
          <cell r="A227545">
            <v>0</v>
          </cell>
        </row>
        <row r="227546">
          <cell r="A227546">
            <v>0</v>
          </cell>
        </row>
        <row r="227547">
          <cell r="A227547">
            <v>0</v>
          </cell>
        </row>
        <row r="227548">
          <cell r="A227548">
            <v>0</v>
          </cell>
        </row>
        <row r="227549">
          <cell r="A227549">
            <v>0</v>
          </cell>
        </row>
        <row r="227550">
          <cell r="A227550">
            <v>0</v>
          </cell>
        </row>
        <row r="227551">
          <cell r="A227551">
            <v>0</v>
          </cell>
        </row>
        <row r="227552">
          <cell r="A227552">
            <v>0</v>
          </cell>
        </row>
        <row r="227553">
          <cell r="A227553">
            <v>0</v>
          </cell>
        </row>
        <row r="227554">
          <cell r="A227554">
            <v>0</v>
          </cell>
        </row>
        <row r="227555">
          <cell r="A227555">
            <v>0</v>
          </cell>
        </row>
        <row r="227556">
          <cell r="A227556">
            <v>0</v>
          </cell>
        </row>
        <row r="227557">
          <cell r="A227557">
            <v>0</v>
          </cell>
        </row>
        <row r="227558">
          <cell r="A227558">
            <v>0</v>
          </cell>
        </row>
        <row r="227559">
          <cell r="A227559">
            <v>0</v>
          </cell>
        </row>
        <row r="227560">
          <cell r="A227560">
            <v>0</v>
          </cell>
        </row>
        <row r="227561">
          <cell r="A227561">
            <v>0</v>
          </cell>
        </row>
        <row r="227562">
          <cell r="A227562">
            <v>0</v>
          </cell>
        </row>
        <row r="227563">
          <cell r="A227563">
            <v>0</v>
          </cell>
        </row>
        <row r="227564">
          <cell r="A227564">
            <v>0</v>
          </cell>
        </row>
        <row r="227565">
          <cell r="A227565">
            <v>0</v>
          </cell>
        </row>
        <row r="227566">
          <cell r="A227566">
            <v>0</v>
          </cell>
        </row>
        <row r="227567">
          <cell r="A227567">
            <v>0</v>
          </cell>
        </row>
        <row r="227568">
          <cell r="A227568">
            <v>0</v>
          </cell>
        </row>
        <row r="227569">
          <cell r="A227569">
            <v>0</v>
          </cell>
        </row>
        <row r="227570">
          <cell r="A227570">
            <v>0</v>
          </cell>
        </row>
        <row r="227571">
          <cell r="A227571">
            <v>0</v>
          </cell>
        </row>
        <row r="227572">
          <cell r="A227572">
            <v>0</v>
          </cell>
        </row>
        <row r="227573">
          <cell r="A227573">
            <v>0</v>
          </cell>
        </row>
        <row r="227574">
          <cell r="A227574">
            <v>0</v>
          </cell>
        </row>
        <row r="227575">
          <cell r="A227575">
            <v>0</v>
          </cell>
        </row>
        <row r="227576">
          <cell r="A227576">
            <v>0</v>
          </cell>
        </row>
        <row r="227577">
          <cell r="A227577">
            <v>0</v>
          </cell>
        </row>
        <row r="227578">
          <cell r="A227578">
            <v>0</v>
          </cell>
        </row>
        <row r="227579">
          <cell r="A227579">
            <v>0</v>
          </cell>
        </row>
        <row r="227580">
          <cell r="A227580">
            <v>0</v>
          </cell>
        </row>
        <row r="227581">
          <cell r="A227581">
            <v>0</v>
          </cell>
        </row>
        <row r="227582">
          <cell r="A227582">
            <v>0</v>
          </cell>
        </row>
        <row r="227583">
          <cell r="A227583">
            <v>0</v>
          </cell>
        </row>
        <row r="227584">
          <cell r="A227584">
            <v>0</v>
          </cell>
        </row>
        <row r="227585">
          <cell r="A227585">
            <v>0</v>
          </cell>
        </row>
        <row r="227586">
          <cell r="A227586">
            <v>0</v>
          </cell>
        </row>
        <row r="227587">
          <cell r="A227587">
            <v>0</v>
          </cell>
        </row>
        <row r="227588">
          <cell r="A227588">
            <v>0</v>
          </cell>
        </row>
        <row r="227589">
          <cell r="A227589">
            <v>0</v>
          </cell>
        </row>
        <row r="227590">
          <cell r="A227590">
            <v>0</v>
          </cell>
        </row>
        <row r="227591">
          <cell r="A227591">
            <v>0</v>
          </cell>
        </row>
        <row r="227592">
          <cell r="A227592">
            <v>0</v>
          </cell>
        </row>
        <row r="227593">
          <cell r="A227593">
            <v>0</v>
          </cell>
        </row>
        <row r="227594">
          <cell r="A227594">
            <v>0</v>
          </cell>
        </row>
        <row r="227595">
          <cell r="A227595">
            <v>0</v>
          </cell>
        </row>
        <row r="227596">
          <cell r="A227596">
            <v>0</v>
          </cell>
        </row>
        <row r="227597">
          <cell r="A227597">
            <v>0</v>
          </cell>
        </row>
        <row r="227598">
          <cell r="A227598">
            <v>0</v>
          </cell>
        </row>
        <row r="227599">
          <cell r="A227599">
            <v>0</v>
          </cell>
        </row>
        <row r="227600">
          <cell r="A227600">
            <v>0</v>
          </cell>
        </row>
        <row r="227601">
          <cell r="A227601">
            <v>0</v>
          </cell>
        </row>
        <row r="227602">
          <cell r="A227602">
            <v>0</v>
          </cell>
        </row>
        <row r="227603">
          <cell r="A227603">
            <v>0</v>
          </cell>
        </row>
        <row r="227604">
          <cell r="A227604">
            <v>0</v>
          </cell>
        </row>
        <row r="227605">
          <cell r="A227605">
            <v>0</v>
          </cell>
        </row>
        <row r="227606">
          <cell r="A227606">
            <v>0</v>
          </cell>
        </row>
        <row r="227607">
          <cell r="A227607">
            <v>0</v>
          </cell>
        </row>
        <row r="227608">
          <cell r="A227608">
            <v>0</v>
          </cell>
        </row>
        <row r="227609">
          <cell r="A227609">
            <v>0</v>
          </cell>
        </row>
        <row r="227610">
          <cell r="A227610">
            <v>0</v>
          </cell>
        </row>
        <row r="227611">
          <cell r="A227611">
            <v>0</v>
          </cell>
        </row>
        <row r="227612">
          <cell r="A227612">
            <v>0</v>
          </cell>
        </row>
        <row r="227613">
          <cell r="A227613">
            <v>0</v>
          </cell>
        </row>
        <row r="227614">
          <cell r="A227614">
            <v>0</v>
          </cell>
        </row>
        <row r="227615">
          <cell r="A227615">
            <v>0</v>
          </cell>
        </row>
        <row r="227616">
          <cell r="A227616">
            <v>0</v>
          </cell>
        </row>
        <row r="227617">
          <cell r="A227617">
            <v>0</v>
          </cell>
        </row>
        <row r="227618">
          <cell r="A227618">
            <v>0</v>
          </cell>
        </row>
        <row r="227619">
          <cell r="A227619">
            <v>0</v>
          </cell>
        </row>
        <row r="227620">
          <cell r="A227620">
            <v>0</v>
          </cell>
        </row>
        <row r="227621">
          <cell r="A227621">
            <v>0</v>
          </cell>
        </row>
        <row r="227622">
          <cell r="A227622">
            <v>0</v>
          </cell>
        </row>
        <row r="227623">
          <cell r="A227623">
            <v>0</v>
          </cell>
        </row>
        <row r="227624">
          <cell r="A227624">
            <v>0</v>
          </cell>
        </row>
        <row r="227625">
          <cell r="A227625">
            <v>0</v>
          </cell>
        </row>
        <row r="227626">
          <cell r="A227626">
            <v>0</v>
          </cell>
        </row>
        <row r="227627">
          <cell r="A227627">
            <v>0</v>
          </cell>
        </row>
        <row r="227628">
          <cell r="A227628">
            <v>0</v>
          </cell>
        </row>
        <row r="227629">
          <cell r="A227629">
            <v>0</v>
          </cell>
        </row>
        <row r="227630">
          <cell r="A227630">
            <v>0</v>
          </cell>
        </row>
        <row r="227631">
          <cell r="A227631">
            <v>0</v>
          </cell>
        </row>
        <row r="227632">
          <cell r="A227632">
            <v>0</v>
          </cell>
        </row>
        <row r="227633">
          <cell r="A227633">
            <v>0</v>
          </cell>
        </row>
        <row r="227634">
          <cell r="A227634">
            <v>0</v>
          </cell>
        </row>
        <row r="227635">
          <cell r="A227635">
            <v>0</v>
          </cell>
        </row>
        <row r="227636">
          <cell r="A227636">
            <v>0</v>
          </cell>
        </row>
        <row r="227637">
          <cell r="A227637">
            <v>0</v>
          </cell>
        </row>
        <row r="227638">
          <cell r="A227638">
            <v>0</v>
          </cell>
        </row>
        <row r="227639">
          <cell r="A227639">
            <v>0</v>
          </cell>
        </row>
        <row r="227640">
          <cell r="A227640">
            <v>0</v>
          </cell>
        </row>
        <row r="227641">
          <cell r="A227641">
            <v>0</v>
          </cell>
        </row>
        <row r="227642">
          <cell r="A227642">
            <v>0</v>
          </cell>
        </row>
        <row r="227643">
          <cell r="A227643">
            <v>0</v>
          </cell>
        </row>
        <row r="227644">
          <cell r="A227644">
            <v>0</v>
          </cell>
        </row>
        <row r="227645">
          <cell r="A227645">
            <v>0</v>
          </cell>
        </row>
        <row r="227646">
          <cell r="A227646">
            <v>0</v>
          </cell>
        </row>
        <row r="227647">
          <cell r="A227647">
            <v>0</v>
          </cell>
        </row>
        <row r="227648">
          <cell r="A227648">
            <v>0</v>
          </cell>
        </row>
        <row r="227649">
          <cell r="A227649">
            <v>0</v>
          </cell>
        </row>
        <row r="227650">
          <cell r="A227650">
            <v>0</v>
          </cell>
        </row>
        <row r="227651">
          <cell r="A227651">
            <v>0</v>
          </cell>
        </row>
        <row r="227652">
          <cell r="A227652">
            <v>0</v>
          </cell>
        </row>
        <row r="227653">
          <cell r="A227653">
            <v>0</v>
          </cell>
        </row>
        <row r="227654">
          <cell r="A227654">
            <v>0</v>
          </cell>
        </row>
        <row r="227655">
          <cell r="A227655">
            <v>0</v>
          </cell>
        </row>
        <row r="227656">
          <cell r="A227656">
            <v>0</v>
          </cell>
        </row>
        <row r="227657">
          <cell r="A227657">
            <v>0</v>
          </cell>
        </row>
        <row r="227658">
          <cell r="A227658">
            <v>0</v>
          </cell>
        </row>
        <row r="227659">
          <cell r="A227659">
            <v>0</v>
          </cell>
        </row>
        <row r="227660">
          <cell r="A227660">
            <v>0</v>
          </cell>
        </row>
        <row r="227661">
          <cell r="A227661">
            <v>0</v>
          </cell>
        </row>
        <row r="227662">
          <cell r="A227662">
            <v>0</v>
          </cell>
        </row>
        <row r="227663">
          <cell r="A227663">
            <v>0</v>
          </cell>
        </row>
        <row r="227664">
          <cell r="A227664">
            <v>0</v>
          </cell>
        </row>
        <row r="227665">
          <cell r="A227665">
            <v>0</v>
          </cell>
        </row>
        <row r="227666">
          <cell r="A227666">
            <v>0</v>
          </cell>
        </row>
        <row r="227667">
          <cell r="A227667">
            <v>0</v>
          </cell>
        </row>
        <row r="227668">
          <cell r="A227668">
            <v>0</v>
          </cell>
        </row>
        <row r="227669">
          <cell r="A227669">
            <v>0</v>
          </cell>
        </row>
        <row r="227670">
          <cell r="A227670">
            <v>0</v>
          </cell>
        </row>
        <row r="227671">
          <cell r="A227671">
            <v>0</v>
          </cell>
        </row>
        <row r="227672">
          <cell r="A227672">
            <v>0</v>
          </cell>
        </row>
        <row r="227673">
          <cell r="A227673">
            <v>0</v>
          </cell>
        </row>
        <row r="227674">
          <cell r="A227674">
            <v>0</v>
          </cell>
        </row>
        <row r="227675">
          <cell r="A227675">
            <v>0</v>
          </cell>
        </row>
        <row r="227676">
          <cell r="A227676">
            <v>0</v>
          </cell>
        </row>
        <row r="227677">
          <cell r="A227677">
            <v>0</v>
          </cell>
        </row>
        <row r="227678">
          <cell r="A227678">
            <v>0</v>
          </cell>
        </row>
        <row r="227679">
          <cell r="A227679">
            <v>0</v>
          </cell>
        </row>
        <row r="227680">
          <cell r="A227680">
            <v>0</v>
          </cell>
        </row>
        <row r="227681">
          <cell r="A227681">
            <v>0</v>
          </cell>
        </row>
        <row r="227682">
          <cell r="A227682">
            <v>0</v>
          </cell>
        </row>
        <row r="227683">
          <cell r="A227683">
            <v>0</v>
          </cell>
        </row>
        <row r="227684">
          <cell r="A227684">
            <v>0</v>
          </cell>
        </row>
        <row r="227685">
          <cell r="A227685">
            <v>0</v>
          </cell>
        </row>
        <row r="227686">
          <cell r="A227686">
            <v>0</v>
          </cell>
        </row>
        <row r="227687">
          <cell r="A227687">
            <v>0</v>
          </cell>
        </row>
        <row r="227688">
          <cell r="A227688">
            <v>0</v>
          </cell>
        </row>
        <row r="227689">
          <cell r="A227689">
            <v>0</v>
          </cell>
        </row>
        <row r="227690">
          <cell r="A227690">
            <v>0</v>
          </cell>
        </row>
        <row r="227691">
          <cell r="A227691">
            <v>0</v>
          </cell>
        </row>
        <row r="227692">
          <cell r="A227692">
            <v>0</v>
          </cell>
        </row>
        <row r="227693">
          <cell r="A227693">
            <v>0</v>
          </cell>
        </row>
        <row r="227694">
          <cell r="A227694">
            <v>0</v>
          </cell>
        </row>
        <row r="227695">
          <cell r="A227695">
            <v>0</v>
          </cell>
        </row>
        <row r="227696">
          <cell r="A227696">
            <v>0</v>
          </cell>
        </row>
        <row r="227697">
          <cell r="A227697">
            <v>0</v>
          </cell>
        </row>
        <row r="227698">
          <cell r="A227698">
            <v>0</v>
          </cell>
        </row>
        <row r="227699">
          <cell r="A227699">
            <v>0</v>
          </cell>
        </row>
        <row r="227700">
          <cell r="A227700">
            <v>0</v>
          </cell>
        </row>
        <row r="227701">
          <cell r="A227701">
            <v>0</v>
          </cell>
        </row>
        <row r="227702">
          <cell r="A227702">
            <v>0</v>
          </cell>
        </row>
        <row r="227703">
          <cell r="A227703">
            <v>0</v>
          </cell>
        </row>
        <row r="227704">
          <cell r="A227704">
            <v>0</v>
          </cell>
        </row>
        <row r="227705">
          <cell r="A227705">
            <v>0</v>
          </cell>
        </row>
        <row r="227706">
          <cell r="A227706">
            <v>0</v>
          </cell>
        </row>
        <row r="227707">
          <cell r="A227707">
            <v>0</v>
          </cell>
        </row>
        <row r="227708">
          <cell r="A227708">
            <v>0</v>
          </cell>
        </row>
        <row r="227709">
          <cell r="A227709">
            <v>0</v>
          </cell>
        </row>
        <row r="227710">
          <cell r="A227710">
            <v>0</v>
          </cell>
        </row>
        <row r="227711">
          <cell r="A227711">
            <v>0</v>
          </cell>
        </row>
        <row r="227712">
          <cell r="A227712">
            <v>0</v>
          </cell>
        </row>
        <row r="227713">
          <cell r="A227713">
            <v>0</v>
          </cell>
        </row>
        <row r="227714">
          <cell r="A227714">
            <v>0</v>
          </cell>
        </row>
        <row r="227715">
          <cell r="A227715">
            <v>0</v>
          </cell>
        </row>
        <row r="227716">
          <cell r="A227716">
            <v>0</v>
          </cell>
        </row>
        <row r="227717">
          <cell r="A227717">
            <v>0</v>
          </cell>
        </row>
        <row r="227718">
          <cell r="A227718">
            <v>0</v>
          </cell>
        </row>
        <row r="227719">
          <cell r="A227719">
            <v>0</v>
          </cell>
        </row>
        <row r="227720">
          <cell r="A227720">
            <v>0</v>
          </cell>
        </row>
        <row r="227721">
          <cell r="A227721">
            <v>0</v>
          </cell>
        </row>
        <row r="227722">
          <cell r="A227722">
            <v>0</v>
          </cell>
        </row>
        <row r="227723">
          <cell r="A227723">
            <v>0</v>
          </cell>
        </row>
        <row r="227724">
          <cell r="A227724">
            <v>0</v>
          </cell>
        </row>
        <row r="227725">
          <cell r="A227725">
            <v>0</v>
          </cell>
        </row>
        <row r="227726">
          <cell r="A227726">
            <v>0</v>
          </cell>
        </row>
        <row r="227727">
          <cell r="A227727">
            <v>0</v>
          </cell>
        </row>
        <row r="227728">
          <cell r="A227728">
            <v>0</v>
          </cell>
        </row>
        <row r="227729">
          <cell r="A227729">
            <v>0</v>
          </cell>
        </row>
        <row r="227730">
          <cell r="A227730">
            <v>0</v>
          </cell>
        </row>
        <row r="227731">
          <cell r="A227731">
            <v>0</v>
          </cell>
        </row>
        <row r="227732">
          <cell r="A227732">
            <v>0</v>
          </cell>
        </row>
        <row r="227733">
          <cell r="A227733">
            <v>0</v>
          </cell>
        </row>
        <row r="227734">
          <cell r="A227734">
            <v>0</v>
          </cell>
        </row>
        <row r="227735">
          <cell r="A227735">
            <v>0</v>
          </cell>
        </row>
        <row r="227736">
          <cell r="A227736">
            <v>0</v>
          </cell>
        </row>
        <row r="227737">
          <cell r="A227737">
            <v>0</v>
          </cell>
        </row>
        <row r="227738">
          <cell r="A227738">
            <v>0</v>
          </cell>
        </row>
        <row r="227739">
          <cell r="A227739">
            <v>0</v>
          </cell>
        </row>
        <row r="227740">
          <cell r="A227740">
            <v>0</v>
          </cell>
        </row>
        <row r="227741">
          <cell r="A227741">
            <v>0</v>
          </cell>
        </row>
        <row r="227742">
          <cell r="A227742">
            <v>0</v>
          </cell>
        </row>
        <row r="227743">
          <cell r="A227743">
            <v>0</v>
          </cell>
        </row>
        <row r="227744">
          <cell r="A227744">
            <v>0</v>
          </cell>
        </row>
        <row r="227745">
          <cell r="A227745">
            <v>0</v>
          </cell>
        </row>
        <row r="227746">
          <cell r="A227746">
            <v>0</v>
          </cell>
        </row>
        <row r="227747">
          <cell r="A227747">
            <v>0</v>
          </cell>
        </row>
        <row r="227748">
          <cell r="A227748">
            <v>0</v>
          </cell>
        </row>
        <row r="227749">
          <cell r="A227749">
            <v>0</v>
          </cell>
        </row>
        <row r="227750">
          <cell r="A227750">
            <v>0</v>
          </cell>
        </row>
        <row r="227751">
          <cell r="A227751">
            <v>0</v>
          </cell>
        </row>
        <row r="227752">
          <cell r="A227752">
            <v>0</v>
          </cell>
        </row>
        <row r="227753">
          <cell r="A227753">
            <v>0</v>
          </cell>
        </row>
        <row r="227754">
          <cell r="A227754">
            <v>0</v>
          </cell>
        </row>
        <row r="227755">
          <cell r="A227755">
            <v>0</v>
          </cell>
        </row>
        <row r="227756">
          <cell r="A227756">
            <v>0</v>
          </cell>
        </row>
        <row r="227757">
          <cell r="A227757">
            <v>0</v>
          </cell>
        </row>
        <row r="227758">
          <cell r="A227758">
            <v>0</v>
          </cell>
        </row>
        <row r="227759">
          <cell r="A227759">
            <v>0</v>
          </cell>
        </row>
        <row r="227760">
          <cell r="A227760">
            <v>0</v>
          </cell>
        </row>
        <row r="227761">
          <cell r="A227761">
            <v>0</v>
          </cell>
        </row>
        <row r="227762">
          <cell r="A227762">
            <v>0</v>
          </cell>
        </row>
        <row r="227763">
          <cell r="A227763">
            <v>0</v>
          </cell>
        </row>
        <row r="227764">
          <cell r="A227764">
            <v>0</v>
          </cell>
        </row>
        <row r="227765">
          <cell r="A227765">
            <v>0</v>
          </cell>
        </row>
        <row r="227766">
          <cell r="A227766">
            <v>0</v>
          </cell>
        </row>
        <row r="227767">
          <cell r="A227767">
            <v>0</v>
          </cell>
        </row>
        <row r="227768">
          <cell r="A227768">
            <v>0</v>
          </cell>
        </row>
        <row r="227769">
          <cell r="A227769">
            <v>0</v>
          </cell>
        </row>
        <row r="227770">
          <cell r="A227770">
            <v>0</v>
          </cell>
        </row>
        <row r="227771">
          <cell r="A227771">
            <v>0</v>
          </cell>
        </row>
        <row r="227772">
          <cell r="A227772">
            <v>0</v>
          </cell>
        </row>
        <row r="227773">
          <cell r="A227773">
            <v>0</v>
          </cell>
        </row>
        <row r="227774">
          <cell r="A227774">
            <v>0</v>
          </cell>
        </row>
        <row r="227775">
          <cell r="A227775">
            <v>0</v>
          </cell>
        </row>
        <row r="227776">
          <cell r="A227776">
            <v>0</v>
          </cell>
        </row>
        <row r="227777">
          <cell r="A227777">
            <v>0</v>
          </cell>
        </row>
        <row r="227778">
          <cell r="A227778">
            <v>0</v>
          </cell>
        </row>
        <row r="227779">
          <cell r="A227779">
            <v>0</v>
          </cell>
        </row>
        <row r="227780">
          <cell r="A227780">
            <v>0</v>
          </cell>
        </row>
        <row r="227781">
          <cell r="A227781">
            <v>0</v>
          </cell>
        </row>
        <row r="227782">
          <cell r="A227782">
            <v>0</v>
          </cell>
        </row>
        <row r="227783">
          <cell r="A227783">
            <v>0</v>
          </cell>
        </row>
        <row r="227784">
          <cell r="A227784">
            <v>0</v>
          </cell>
        </row>
        <row r="227785">
          <cell r="A227785">
            <v>0</v>
          </cell>
        </row>
        <row r="227786">
          <cell r="A227786">
            <v>0</v>
          </cell>
        </row>
        <row r="227787">
          <cell r="A227787">
            <v>0</v>
          </cell>
        </row>
        <row r="227788">
          <cell r="A227788">
            <v>0</v>
          </cell>
        </row>
        <row r="227789">
          <cell r="A227789">
            <v>0</v>
          </cell>
        </row>
        <row r="227790">
          <cell r="A227790">
            <v>0</v>
          </cell>
        </row>
        <row r="227791">
          <cell r="A227791">
            <v>0</v>
          </cell>
        </row>
        <row r="227792">
          <cell r="A227792">
            <v>0</v>
          </cell>
        </row>
        <row r="227793">
          <cell r="A227793">
            <v>0</v>
          </cell>
        </row>
        <row r="227794">
          <cell r="A227794">
            <v>0</v>
          </cell>
        </row>
        <row r="227795">
          <cell r="A227795">
            <v>0</v>
          </cell>
        </row>
        <row r="227796">
          <cell r="A227796">
            <v>0</v>
          </cell>
        </row>
        <row r="227797">
          <cell r="A227797">
            <v>0</v>
          </cell>
        </row>
        <row r="227798">
          <cell r="A227798">
            <v>0</v>
          </cell>
        </row>
        <row r="227799">
          <cell r="A227799">
            <v>0</v>
          </cell>
        </row>
        <row r="227800">
          <cell r="A227800">
            <v>0</v>
          </cell>
        </row>
        <row r="227801">
          <cell r="A227801">
            <v>0</v>
          </cell>
        </row>
        <row r="227802">
          <cell r="A227802">
            <v>0</v>
          </cell>
        </row>
        <row r="227803">
          <cell r="A227803">
            <v>0</v>
          </cell>
        </row>
        <row r="227804">
          <cell r="A227804">
            <v>0</v>
          </cell>
        </row>
        <row r="227805">
          <cell r="A227805">
            <v>0</v>
          </cell>
        </row>
        <row r="227806">
          <cell r="A227806">
            <v>0</v>
          </cell>
        </row>
        <row r="227807">
          <cell r="A227807">
            <v>0</v>
          </cell>
        </row>
        <row r="227808">
          <cell r="A227808">
            <v>0</v>
          </cell>
        </row>
        <row r="227809">
          <cell r="A227809">
            <v>0</v>
          </cell>
        </row>
        <row r="227810">
          <cell r="A227810">
            <v>0</v>
          </cell>
        </row>
        <row r="227811">
          <cell r="A227811">
            <v>0</v>
          </cell>
        </row>
        <row r="227812">
          <cell r="A227812">
            <v>0</v>
          </cell>
        </row>
        <row r="227813">
          <cell r="A227813">
            <v>0</v>
          </cell>
        </row>
        <row r="227814">
          <cell r="A227814">
            <v>0</v>
          </cell>
        </row>
        <row r="227815">
          <cell r="A227815">
            <v>0</v>
          </cell>
        </row>
        <row r="227816">
          <cell r="A227816">
            <v>0</v>
          </cell>
        </row>
        <row r="227817">
          <cell r="A227817">
            <v>0</v>
          </cell>
        </row>
        <row r="227818">
          <cell r="A227818">
            <v>0</v>
          </cell>
        </row>
        <row r="227819">
          <cell r="A227819">
            <v>0</v>
          </cell>
        </row>
        <row r="227820">
          <cell r="A227820">
            <v>0</v>
          </cell>
        </row>
        <row r="227821">
          <cell r="A227821">
            <v>0</v>
          </cell>
        </row>
        <row r="227822">
          <cell r="A227822">
            <v>0</v>
          </cell>
        </row>
        <row r="227823">
          <cell r="A227823">
            <v>0</v>
          </cell>
        </row>
        <row r="227824">
          <cell r="A227824">
            <v>0</v>
          </cell>
        </row>
        <row r="227825">
          <cell r="A227825">
            <v>0</v>
          </cell>
        </row>
        <row r="227826">
          <cell r="A227826">
            <v>0</v>
          </cell>
        </row>
        <row r="227827">
          <cell r="A227827">
            <v>0</v>
          </cell>
        </row>
        <row r="227828">
          <cell r="A227828">
            <v>0</v>
          </cell>
        </row>
        <row r="227829">
          <cell r="A227829">
            <v>0</v>
          </cell>
        </row>
        <row r="227830">
          <cell r="A227830">
            <v>0</v>
          </cell>
        </row>
        <row r="227831">
          <cell r="A227831">
            <v>0</v>
          </cell>
        </row>
        <row r="227832">
          <cell r="A227832">
            <v>0</v>
          </cell>
        </row>
        <row r="227833">
          <cell r="A227833">
            <v>0</v>
          </cell>
        </row>
        <row r="227834">
          <cell r="A227834">
            <v>0</v>
          </cell>
        </row>
        <row r="227835">
          <cell r="A227835">
            <v>0</v>
          </cell>
        </row>
        <row r="227836">
          <cell r="A227836">
            <v>0</v>
          </cell>
        </row>
        <row r="227837">
          <cell r="A227837">
            <v>0</v>
          </cell>
        </row>
        <row r="227838">
          <cell r="A227838">
            <v>0</v>
          </cell>
        </row>
        <row r="227839">
          <cell r="A227839">
            <v>0</v>
          </cell>
        </row>
        <row r="227840">
          <cell r="A227840">
            <v>0</v>
          </cell>
        </row>
        <row r="227841">
          <cell r="A227841">
            <v>0</v>
          </cell>
        </row>
        <row r="227842">
          <cell r="A227842">
            <v>0</v>
          </cell>
        </row>
        <row r="227843">
          <cell r="A227843">
            <v>0</v>
          </cell>
        </row>
        <row r="227844">
          <cell r="A227844">
            <v>0</v>
          </cell>
        </row>
        <row r="227845">
          <cell r="A227845">
            <v>0</v>
          </cell>
        </row>
        <row r="227846">
          <cell r="A227846">
            <v>0</v>
          </cell>
        </row>
        <row r="227847">
          <cell r="A227847">
            <v>0</v>
          </cell>
        </row>
        <row r="227848">
          <cell r="A227848">
            <v>0</v>
          </cell>
        </row>
        <row r="227849">
          <cell r="A227849">
            <v>0</v>
          </cell>
        </row>
        <row r="227850">
          <cell r="A227850">
            <v>0</v>
          </cell>
        </row>
        <row r="227851">
          <cell r="A227851">
            <v>0</v>
          </cell>
        </row>
        <row r="227852">
          <cell r="A227852">
            <v>0</v>
          </cell>
        </row>
        <row r="227853">
          <cell r="A227853">
            <v>0</v>
          </cell>
        </row>
        <row r="227854">
          <cell r="A227854">
            <v>0</v>
          </cell>
        </row>
        <row r="227855">
          <cell r="A227855">
            <v>0</v>
          </cell>
        </row>
        <row r="227856">
          <cell r="A227856">
            <v>0</v>
          </cell>
        </row>
        <row r="227857">
          <cell r="A227857">
            <v>0</v>
          </cell>
        </row>
        <row r="227858">
          <cell r="A227858">
            <v>0</v>
          </cell>
        </row>
        <row r="227859">
          <cell r="A227859">
            <v>0</v>
          </cell>
        </row>
        <row r="227860">
          <cell r="A227860">
            <v>0</v>
          </cell>
        </row>
        <row r="227861">
          <cell r="A227861">
            <v>0</v>
          </cell>
        </row>
        <row r="227862">
          <cell r="A227862">
            <v>0</v>
          </cell>
        </row>
        <row r="227863">
          <cell r="A227863">
            <v>0</v>
          </cell>
        </row>
        <row r="227864">
          <cell r="A227864">
            <v>0</v>
          </cell>
        </row>
        <row r="227865">
          <cell r="A227865">
            <v>0</v>
          </cell>
        </row>
        <row r="227866">
          <cell r="A227866">
            <v>0</v>
          </cell>
        </row>
        <row r="227867">
          <cell r="A227867">
            <v>0</v>
          </cell>
        </row>
        <row r="227868">
          <cell r="A227868">
            <v>0</v>
          </cell>
        </row>
        <row r="227869">
          <cell r="A227869">
            <v>0</v>
          </cell>
        </row>
        <row r="227870">
          <cell r="A227870">
            <v>0</v>
          </cell>
        </row>
        <row r="227871">
          <cell r="A227871">
            <v>0</v>
          </cell>
        </row>
        <row r="227872">
          <cell r="A227872">
            <v>0</v>
          </cell>
        </row>
        <row r="227873">
          <cell r="A227873">
            <v>0</v>
          </cell>
        </row>
        <row r="227874">
          <cell r="A227874">
            <v>0</v>
          </cell>
        </row>
        <row r="227875">
          <cell r="A227875">
            <v>0</v>
          </cell>
        </row>
        <row r="227876">
          <cell r="A227876">
            <v>0</v>
          </cell>
        </row>
        <row r="227877">
          <cell r="A227877">
            <v>0</v>
          </cell>
        </row>
        <row r="227878">
          <cell r="A227878">
            <v>0</v>
          </cell>
        </row>
        <row r="227879">
          <cell r="A227879">
            <v>0</v>
          </cell>
        </row>
        <row r="227880">
          <cell r="A227880">
            <v>0</v>
          </cell>
        </row>
        <row r="227881">
          <cell r="A227881">
            <v>0</v>
          </cell>
        </row>
        <row r="227882">
          <cell r="A227882">
            <v>0</v>
          </cell>
        </row>
        <row r="227883">
          <cell r="A227883">
            <v>0</v>
          </cell>
        </row>
        <row r="227884">
          <cell r="A227884">
            <v>0</v>
          </cell>
        </row>
        <row r="227885">
          <cell r="A227885">
            <v>0</v>
          </cell>
        </row>
        <row r="227886">
          <cell r="A227886">
            <v>0</v>
          </cell>
        </row>
        <row r="227887">
          <cell r="A227887">
            <v>0</v>
          </cell>
        </row>
        <row r="227888">
          <cell r="A227888">
            <v>0</v>
          </cell>
        </row>
        <row r="227889">
          <cell r="A227889">
            <v>0</v>
          </cell>
        </row>
        <row r="227890">
          <cell r="A227890">
            <v>0</v>
          </cell>
        </row>
        <row r="227891">
          <cell r="A227891">
            <v>0</v>
          </cell>
        </row>
        <row r="227892">
          <cell r="A227892">
            <v>0</v>
          </cell>
        </row>
        <row r="227893">
          <cell r="A227893">
            <v>0</v>
          </cell>
        </row>
        <row r="227894">
          <cell r="A227894">
            <v>0</v>
          </cell>
        </row>
        <row r="227895">
          <cell r="A227895">
            <v>0</v>
          </cell>
        </row>
        <row r="227896">
          <cell r="A227896">
            <v>0</v>
          </cell>
        </row>
        <row r="227897">
          <cell r="A227897">
            <v>0</v>
          </cell>
        </row>
        <row r="227898">
          <cell r="A227898">
            <v>0</v>
          </cell>
        </row>
        <row r="227899">
          <cell r="A227899">
            <v>0</v>
          </cell>
        </row>
        <row r="227900">
          <cell r="A227900">
            <v>0</v>
          </cell>
        </row>
        <row r="227901">
          <cell r="A227901">
            <v>0</v>
          </cell>
        </row>
        <row r="227902">
          <cell r="A227902">
            <v>0</v>
          </cell>
        </row>
        <row r="227903">
          <cell r="A227903">
            <v>0</v>
          </cell>
        </row>
        <row r="227904">
          <cell r="A227904">
            <v>0</v>
          </cell>
        </row>
        <row r="227905">
          <cell r="A227905">
            <v>0</v>
          </cell>
        </row>
        <row r="227906">
          <cell r="A227906">
            <v>0</v>
          </cell>
        </row>
        <row r="227907">
          <cell r="A227907">
            <v>0</v>
          </cell>
        </row>
        <row r="227908">
          <cell r="A227908">
            <v>0</v>
          </cell>
        </row>
        <row r="227909">
          <cell r="A227909">
            <v>0</v>
          </cell>
        </row>
        <row r="227910">
          <cell r="A227910">
            <v>0</v>
          </cell>
        </row>
        <row r="227911">
          <cell r="A227911">
            <v>0</v>
          </cell>
        </row>
        <row r="227912">
          <cell r="A227912">
            <v>0</v>
          </cell>
        </row>
        <row r="227913">
          <cell r="A227913">
            <v>0</v>
          </cell>
        </row>
        <row r="227914">
          <cell r="A227914">
            <v>0</v>
          </cell>
        </row>
        <row r="227915">
          <cell r="A227915">
            <v>0</v>
          </cell>
        </row>
        <row r="227916">
          <cell r="A227916">
            <v>0</v>
          </cell>
        </row>
        <row r="227917">
          <cell r="A227917">
            <v>0</v>
          </cell>
        </row>
        <row r="227918">
          <cell r="A227918">
            <v>0</v>
          </cell>
        </row>
        <row r="227919">
          <cell r="A227919">
            <v>0</v>
          </cell>
        </row>
        <row r="227920">
          <cell r="A227920">
            <v>0</v>
          </cell>
        </row>
        <row r="227921">
          <cell r="A227921">
            <v>0</v>
          </cell>
        </row>
        <row r="227922">
          <cell r="A227922">
            <v>0</v>
          </cell>
        </row>
        <row r="227923">
          <cell r="A227923">
            <v>0</v>
          </cell>
        </row>
        <row r="227924">
          <cell r="A227924">
            <v>0</v>
          </cell>
        </row>
        <row r="227925">
          <cell r="A227925">
            <v>0</v>
          </cell>
        </row>
        <row r="227926">
          <cell r="A227926">
            <v>0</v>
          </cell>
        </row>
        <row r="227927">
          <cell r="A227927">
            <v>0</v>
          </cell>
        </row>
        <row r="227928">
          <cell r="A227928">
            <v>0</v>
          </cell>
        </row>
        <row r="227929">
          <cell r="A227929">
            <v>0</v>
          </cell>
        </row>
        <row r="227930">
          <cell r="A227930">
            <v>0</v>
          </cell>
        </row>
        <row r="227931">
          <cell r="A227931">
            <v>0</v>
          </cell>
        </row>
        <row r="227932">
          <cell r="A227932">
            <v>0</v>
          </cell>
        </row>
        <row r="227933">
          <cell r="A227933">
            <v>0</v>
          </cell>
        </row>
        <row r="227934">
          <cell r="A227934">
            <v>0</v>
          </cell>
        </row>
        <row r="227935">
          <cell r="A227935">
            <v>0</v>
          </cell>
        </row>
        <row r="227936">
          <cell r="A227936">
            <v>0</v>
          </cell>
        </row>
        <row r="227937">
          <cell r="A227937">
            <v>0</v>
          </cell>
        </row>
        <row r="227938">
          <cell r="A227938">
            <v>0</v>
          </cell>
        </row>
        <row r="227939">
          <cell r="A227939">
            <v>0</v>
          </cell>
        </row>
        <row r="227940">
          <cell r="A227940">
            <v>0</v>
          </cell>
        </row>
        <row r="227941">
          <cell r="A227941">
            <v>0</v>
          </cell>
        </row>
        <row r="227942">
          <cell r="A227942">
            <v>0</v>
          </cell>
        </row>
        <row r="227943">
          <cell r="A227943">
            <v>0</v>
          </cell>
        </row>
        <row r="227944">
          <cell r="A227944">
            <v>0</v>
          </cell>
        </row>
        <row r="227945">
          <cell r="A227945">
            <v>0</v>
          </cell>
        </row>
        <row r="227946">
          <cell r="A227946">
            <v>0</v>
          </cell>
        </row>
        <row r="227947">
          <cell r="A227947">
            <v>0</v>
          </cell>
        </row>
        <row r="227948">
          <cell r="A227948">
            <v>0</v>
          </cell>
        </row>
        <row r="227949">
          <cell r="A227949">
            <v>0</v>
          </cell>
        </row>
        <row r="227950">
          <cell r="A227950">
            <v>0</v>
          </cell>
        </row>
        <row r="227951">
          <cell r="A227951">
            <v>0</v>
          </cell>
        </row>
        <row r="227952">
          <cell r="A227952">
            <v>0</v>
          </cell>
        </row>
        <row r="227953">
          <cell r="A227953">
            <v>0</v>
          </cell>
        </row>
        <row r="227954">
          <cell r="A227954">
            <v>0</v>
          </cell>
        </row>
        <row r="227955">
          <cell r="A227955">
            <v>0</v>
          </cell>
        </row>
        <row r="227956">
          <cell r="A227956">
            <v>0</v>
          </cell>
        </row>
        <row r="227957">
          <cell r="A227957">
            <v>0</v>
          </cell>
        </row>
        <row r="227958">
          <cell r="A227958">
            <v>0</v>
          </cell>
        </row>
        <row r="227959">
          <cell r="A227959">
            <v>0</v>
          </cell>
        </row>
        <row r="227960">
          <cell r="A227960">
            <v>0</v>
          </cell>
        </row>
        <row r="227961">
          <cell r="A227961">
            <v>0</v>
          </cell>
        </row>
        <row r="227962">
          <cell r="A227962">
            <v>0</v>
          </cell>
        </row>
        <row r="227963">
          <cell r="A227963">
            <v>0</v>
          </cell>
        </row>
        <row r="227964">
          <cell r="A227964">
            <v>0</v>
          </cell>
        </row>
        <row r="227965">
          <cell r="A227965">
            <v>0</v>
          </cell>
        </row>
        <row r="227966">
          <cell r="A227966">
            <v>0</v>
          </cell>
        </row>
        <row r="227967">
          <cell r="A227967">
            <v>0</v>
          </cell>
        </row>
        <row r="227968">
          <cell r="A227968">
            <v>0</v>
          </cell>
        </row>
        <row r="227969">
          <cell r="A227969">
            <v>0</v>
          </cell>
        </row>
        <row r="227970">
          <cell r="A227970">
            <v>0</v>
          </cell>
        </row>
        <row r="227971">
          <cell r="A227971">
            <v>0</v>
          </cell>
        </row>
        <row r="227972">
          <cell r="A227972">
            <v>0</v>
          </cell>
        </row>
        <row r="227973">
          <cell r="A227973">
            <v>0</v>
          </cell>
        </row>
        <row r="227974">
          <cell r="A227974">
            <v>0</v>
          </cell>
        </row>
        <row r="227975">
          <cell r="A227975">
            <v>0</v>
          </cell>
        </row>
        <row r="227976">
          <cell r="A227976">
            <v>0</v>
          </cell>
        </row>
        <row r="227977">
          <cell r="A227977">
            <v>0</v>
          </cell>
        </row>
        <row r="227978">
          <cell r="A227978">
            <v>0</v>
          </cell>
        </row>
        <row r="227979">
          <cell r="A227979">
            <v>0</v>
          </cell>
        </row>
        <row r="227980">
          <cell r="A227980">
            <v>0</v>
          </cell>
        </row>
        <row r="227981">
          <cell r="A227981">
            <v>0</v>
          </cell>
        </row>
        <row r="227982">
          <cell r="A227982">
            <v>0</v>
          </cell>
        </row>
        <row r="227983">
          <cell r="A227983">
            <v>0</v>
          </cell>
        </row>
        <row r="227984">
          <cell r="A227984">
            <v>0</v>
          </cell>
        </row>
        <row r="227985">
          <cell r="A227985">
            <v>0</v>
          </cell>
        </row>
        <row r="227986">
          <cell r="A227986">
            <v>0</v>
          </cell>
        </row>
        <row r="227987">
          <cell r="A227987">
            <v>0</v>
          </cell>
        </row>
        <row r="227988">
          <cell r="A227988">
            <v>0</v>
          </cell>
        </row>
        <row r="227989">
          <cell r="A227989">
            <v>0</v>
          </cell>
        </row>
        <row r="227990">
          <cell r="A227990">
            <v>0</v>
          </cell>
        </row>
        <row r="227991">
          <cell r="A227991">
            <v>0</v>
          </cell>
        </row>
        <row r="227992">
          <cell r="A227992">
            <v>0</v>
          </cell>
        </row>
        <row r="227993">
          <cell r="A227993">
            <v>0</v>
          </cell>
        </row>
        <row r="227994">
          <cell r="A227994">
            <v>0</v>
          </cell>
        </row>
        <row r="227995">
          <cell r="A227995">
            <v>0</v>
          </cell>
        </row>
        <row r="227996">
          <cell r="A227996">
            <v>0</v>
          </cell>
        </row>
        <row r="227997">
          <cell r="A227997">
            <v>0</v>
          </cell>
        </row>
        <row r="227998">
          <cell r="A227998">
            <v>0</v>
          </cell>
        </row>
        <row r="227999">
          <cell r="A227999">
            <v>0</v>
          </cell>
        </row>
        <row r="228000">
          <cell r="A228000">
            <v>0</v>
          </cell>
        </row>
        <row r="228001">
          <cell r="A228001">
            <v>0</v>
          </cell>
        </row>
        <row r="228002">
          <cell r="A228002">
            <v>0</v>
          </cell>
        </row>
        <row r="228003">
          <cell r="A228003">
            <v>0</v>
          </cell>
        </row>
        <row r="228004">
          <cell r="A228004">
            <v>0</v>
          </cell>
        </row>
        <row r="228005">
          <cell r="A228005">
            <v>0</v>
          </cell>
        </row>
        <row r="228006">
          <cell r="A228006">
            <v>0</v>
          </cell>
        </row>
        <row r="228007">
          <cell r="A228007">
            <v>0</v>
          </cell>
        </row>
        <row r="228008">
          <cell r="A228008">
            <v>0</v>
          </cell>
        </row>
        <row r="228009">
          <cell r="A228009">
            <v>0</v>
          </cell>
        </row>
        <row r="228010">
          <cell r="A228010">
            <v>0</v>
          </cell>
        </row>
        <row r="228011">
          <cell r="A228011">
            <v>0</v>
          </cell>
        </row>
        <row r="228012">
          <cell r="A228012">
            <v>0</v>
          </cell>
        </row>
        <row r="228013">
          <cell r="A228013">
            <v>0</v>
          </cell>
        </row>
        <row r="228014">
          <cell r="A228014">
            <v>0</v>
          </cell>
        </row>
        <row r="228015">
          <cell r="A228015">
            <v>0</v>
          </cell>
        </row>
        <row r="228016">
          <cell r="A228016">
            <v>0</v>
          </cell>
        </row>
        <row r="228017">
          <cell r="A228017">
            <v>0</v>
          </cell>
        </row>
        <row r="228018">
          <cell r="A228018">
            <v>0</v>
          </cell>
        </row>
        <row r="228019">
          <cell r="A228019">
            <v>0</v>
          </cell>
        </row>
        <row r="228020">
          <cell r="A228020">
            <v>0</v>
          </cell>
        </row>
        <row r="228021">
          <cell r="A228021">
            <v>0</v>
          </cell>
        </row>
        <row r="228022">
          <cell r="A228022">
            <v>0</v>
          </cell>
        </row>
        <row r="228023">
          <cell r="A228023">
            <v>0</v>
          </cell>
        </row>
        <row r="228024">
          <cell r="A228024">
            <v>0</v>
          </cell>
        </row>
        <row r="228025">
          <cell r="A228025">
            <v>0</v>
          </cell>
        </row>
        <row r="228026">
          <cell r="A228026">
            <v>0</v>
          </cell>
        </row>
        <row r="228027">
          <cell r="A228027">
            <v>0</v>
          </cell>
        </row>
        <row r="228028">
          <cell r="A228028">
            <v>0</v>
          </cell>
        </row>
        <row r="228029">
          <cell r="A228029">
            <v>0</v>
          </cell>
        </row>
        <row r="228030">
          <cell r="A228030">
            <v>0</v>
          </cell>
        </row>
        <row r="228031">
          <cell r="A228031">
            <v>0</v>
          </cell>
        </row>
        <row r="228032">
          <cell r="A228032">
            <v>0</v>
          </cell>
        </row>
        <row r="228033">
          <cell r="A228033">
            <v>0</v>
          </cell>
        </row>
        <row r="228034">
          <cell r="A228034">
            <v>0</v>
          </cell>
        </row>
        <row r="228035">
          <cell r="A228035">
            <v>0</v>
          </cell>
        </row>
        <row r="228036">
          <cell r="A228036">
            <v>0</v>
          </cell>
        </row>
        <row r="228037">
          <cell r="A228037">
            <v>0</v>
          </cell>
        </row>
        <row r="228038">
          <cell r="A228038">
            <v>0</v>
          </cell>
        </row>
        <row r="228039">
          <cell r="A228039">
            <v>0</v>
          </cell>
        </row>
        <row r="228040">
          <cell r="A228040">
            <v>0</v>
          </cell>
        </row>
        <row r="228041">
          <cell r="A228041">
            <v>0</v>
          </cell>
        </row>
        <row r="228042">
          <cell r="A228042">
            <v>0</v>
          </cell>
        </row>
        <row r="228043">
          <cell r="A228043">
            <v>0</v>
          </cell>
        </row>
        <row r="228044">
          <cell r="A228044">
            <v>0</v>
          </cell>
        </row>
        <row r="228045">
          <cell r="A228045">
            <v>0</v>
          </cell>
        </row>
        <row r="228046">
          <cell r="A228046">
            <v>0</v>
          </cell>
        </row>
        <row r="228047">
          <cell r="A228047">
            <v>0</v>
          </cell>
        </row>
        <row r="228048">
          <cell r="A228048">
            <v>0</v>
          </cell>
        </row>
        <row r="228049">
          <cell r="A228049">
            <v>0</v>
          </cell>
        </row>
        <row r="228050">
          <cell r="A228050">
            <v>0</v>
          </cell>
        </row>
        <row r="228051">
          <cell r="A228051">
            <v>0</v>
          </cell>
        </row>
        <row r="228052">
          <cell r="A228052">
            <v>0</v>
          </cell>
        </row>
        <row r="228053">
          <cell r="A228053">
            <v>0</v>
          </cell>
        </row>
        <row r="228054">
          <cell r="A228054">
            <v>0</v>
          </cell>
        </row>
        <row r="228055">
          <cell r="A228055">
            <v>0</v>
          </cell>
        </row>
        <row r="228056">
          <cell r="A228056">
            <v>0</v>
          </cell>
        </row>
        <row r="228057">
          <cell r="A228057">
            <v>0</v>
          </cell>
        </row>
        <row r="228058">
          <cell r="A228058">
            <v>0</v>
          </cell>
        </row>
        <row r="228059">
          <cell r="A228059">
            <v>0</v>
          </cell>
        </row>
        <row r="228060">
          <cell r="A228060">
            <v>0</v>
          </cell>
        </row>
        <row r="228061">
          <cell r="A228061">
            <v>0</v>
          </cell>
        </row>
        <row r="228062">
          <cell r="A228062">
            <v>0</v>
          </cell>
        </row>
        <row r="228063">
          <cell r="A228063">
            <v>0</v>
          </cell>
        </row>
        <row r="228064">
          <cell r="A228064">
            <v>0</v>
          </cell>
        </row>
        <row r="228065">
          <cell r="A228065">
            <v>0</v>
          </cell>
        </row>
        <row r="228066">
          <cell r="A228066">
            <v>0</v>
          </cell>
        </row>
        <row r="228067">
          <cell r="A228067">
            <v>0</v>
          </cell>
        </row>
        <row r="228068">
          <cell r="A228068">
            <v>0</v>
          </cell>
        </row>
        <row r="228069">
          <cell r="A228069">
            <v>0</v>
          </cell>
        </row>
        <row r="228070">
          <cell r="A228070">
            <v>0</v>
          </cell>
        </row>
        <row r="228071">
          <cell r="A228071">
            <v>0</v>
          </cell>
        </row>
        <row r="228072">
          <cell r="A228072">
            <v>0</v>
          </cell>
        </row>
        <row r="228073">
          <cell r="A228073">
            <v>0</v>
          </cell>
        </row>
        <row r="228074">
          <cell r="A228074">
            <v>0</v>
          </cell>
        </row>
        <row r="228075">
          <cell r="A228075">
            <v>0</v>
          </cell>
        </row>
        <row r="228076">
          <cell r="A228076">
            <v>0</v>
          </cell>
        </row>
        <row r="228077">
          <cell r="A228077">
            <v>0</v>
          </cell>
        </row>
        <row r="228078">
          <cell r="A228078">
            <v>0</v>
          </cell>
        </row>
        <row r="228079">
          <cell r="A228079">
            <v>0</v>
          </cell>
        </row>
        <row r="228080">
          <cell r="A228080">
            <v>0</v>
          </cell>
        </row>
        <row r="228081">
          <cell r="A228081">
            <v>0</v>
          </cell>
        </row>
        <row r="228082">
          <cell r="A228082">
            <v>0</v>
          </cell>
        </row>
        <row r="228083">
          <cell r="A228083">
            <v>0</v>
          </cell>
        </row>
        <row r="228084">
          <cell r="A228084">
            <v>0</v>
          </cell>
        </row>
        <row r="228085">
          <cell r="A228085">
            <v>0</v>
          </cell>
        </row>
        <row r="228086">
          <cell r="A228086">
            <v>0</v>
          </cell>
        </row>
        <row r="228087">
          <cell r="A228087">
            <v>0</v>
          </cell>
        </row>
        <row r="228088">
          <cell r="A228088">
            <v>0</v>
          </cell>
        </row>
        <row r="228089">
          <cell r="A228089">
            <v>0</v>
          </cell>
        </row>
        <row r="228090">
          <cell r="A228090">
            <v>0</v>
          </cell>
        </row>
        <row r="228091">
          <cell r="A228091">
            <v>0</v>
          </cell>
        </row>
        <row r="228092">
          <cell r="A228092">
            <v>0</v>
          </cell>
        </row>
        <row r="228093">
          <cell r="A228093">
            <v>0</v>
          </cell>
        </row>
        <row r="228094">
          <cell r="A228094">
            <v>0</v>
          </cell>
        </row>
        <row r="228095">
          <cell r="A228095">
            <v>0</v>
          </cell>
        </row>
        <row r="228096">
          <cell r="A228096">
            <v>0</v>
          </cell>
        </row>
        <row r="228097">
          <cell r="A228097">
            <v>0</v>
          </cell>
        </row>
        <row r="228098">
          <cell r="A228098">
            <v>0</v>
          </cell>
        </row>
        <row r="228099">
          <cell r="A228099">
            <v>0</v>
          </cell>
        </row>
        <row r="228100">
          <cell r="A228100">
            <v>0</v>
          </cell>
        </row>
        <row r="228101">
          <cell r="A228101">
            <v>0</v>
          </cell>
        </row>
        <row r="228102">
          <cell r="A228102">
            <v>0</v>
          </cell>
        </row>
        <row r="228103">
          <cell r="A228103">
            <v>0</v>
          </cell>
        </row>
        <row r="228104">
          <cell r="A228104">
            <v>0</v>
          </cell>
        </row>
        <row r="228105">
          <cell r="A228105">
            <v>0</v>
          </cell>
        </row>
        <row r="228106">
          <cell r="A228106">
            <v>0</v>
          </cell>
        </row>
        <row r="228107">
          <cell r="A228107">
            <v>0</v>
          </cell>
        </row>
        <row r="228108">
          <cell r="A228108">
            <v>0</v>
          </cell>
        </row>
        <row r="228109">
          <cell r="A228109">
            <v>0</v>
          </cell>
        </row>
        <row r="228110">
          <cell r="A228110">
            <v>0</v>
          </cell>
        </row>
        <row r="228111">
          <cell r="A228111">
            <v>0</v>
          </cell>
        </row>
        <row r="228112">
          <cell r="A228112">
            <v>0</v>
          </cell>
        </row>
        <row r="228113">
          <cell r="A228113">
            <v>0</v>
          </cell>
        </row>
        <row r="228114">
          <cell r="A228114">
            <v>0</v>
          </cell>
        </row>
        <row r="228115">
          <cell r="A228115">
            <v>0</v>
          </cell>
        </row>
        <row r="228116">
          <cell r="A228116">
            <v>0</v>
          </cell>
        </row>
        <row r="228117">
          <cell r="A228117">
            <v>0</v>
          </cell>
        </row>
        <row r="228118">
          <cell r="A228118">
            <v>0</v>
          </cell>
        </row>
        <row r="228119">
          <cell r="A228119">
            <v>0</v>
          </cell>
        </row>
        <row r="228120">
          <cell r="A228120">
            <v>0</v>
          </cell>
        </row>
        <row r="228121">
          <cell r="A228121">
            <v>0</v>
          </cell>
        </row>
        <row r="228122">
          <cell r="A228122">
            <v>0</v>
          </cell>
        </row>
        <row r="228123">
          <cell r="A228123">
            <v>0</v>
          </cell>
        </row>
        <row r="228124">
          <cell r="A228124">
            <v>0</v>
          </cell>
        </row>
        <row r="228125">
          <cell r="A228125">
            <v>0</v>
          </cell>
        </row>
        <row r="228126">
          <cell r="A228126">
            <v>0</v>
          </cell>
        </row>
        <row r="228127">
          <cell r="A228127">
            <v>0</v>
          </cell>
        </row>
        <row r="228128">
          <cell r="A228128">
            <v>0</v>
          </cell>
        </row>
        <row r="228129">
          <cell r="A228129">
            <v>0</v>
          </cell>
        </row>
        <row r="228130">
          <cell r="A228130">
            <v>0</v>
          </cell>
        </row>
        <row r="228131">
          <cell r="A228131">
            <v>0</v>
          </cell>
        </row>
        <row r="228132">
          <cell r="A228132">
            <v>0</v>
          </cell>
        </row>
        <row r="228133">
          <cell r="A228133">
            <v>0</v>
          </cell>
        </row>
        <row r="228134">
          <cell r="A228134">
            <v>0</v>
          </cell>
        </row>
        <row r="228135">
          <cell r="A228135">
            <v>0</v>
          </cell>
        </row>
        <row r="228136">
          <cell r="A228136">
            <v>0</v>
          </cell>
        </row>
        <row r="228137">
          <cell r="A228137">
            <v>0</v>
          </cell>
        </row>
        <row r="228138">
          <cell r="A228138">
            <v>0</v>
          </cell>
        </row>
        <row r="228139">
          <cell r="A228139">
            <v>0</v>
          </cell>
        </row>
        <row r="228140">
          <cell r="A228140">
            <v>0</v>
          </cell>
        </row>
        <row r="228141">
          <cell r="A228141">
            <v>0</v>
          </cell>
        </row>
        <row r="228142">
          <cell r="A228142">
            <v>0</v>
          </cell>
        </row>
        <row r="228143">
          <cell r="A228143">
            <v>0</v>
          </cell>
        </row>
        <row r="228144">
          <cell r="A228144">
            <v>0</v>
          </cell>
        </row>
        <row r="228145">
          <cell r="A228145">
            <v>0</v>
          </cell>
        </row>
        <row r="228146">
          <cell r="A228146">
            <v>0</v>
          </cell>
        </row>
        <row r="228147">
          <cell r="A228147">
            <v>0</v>
          </cell>
        </row>
        <row r="228148">
          <cell r="A228148">
            <v>0</v>
          </cell>
        </row>
        <row r="228149">
          <cell r="A228149">
            <v>0</v>
          </cell>
        </row>
        <row r="228150">
          <cell r="A228150">
            <v>0</v>
          </cell>
        </row>
        <row r="228151">
          <cell r="A228151">
            <v>0</v>
          </cell>
        </row>
        <row r="228152">
          <cell r="A228152">
            <v>0</v>
          </cell>
        </row>
        <row r="228153">
          <cell r="A228153">
            <v>0</v>
          </cell>
        </row>
        <row r="228154">
          <cell r="A228154">
            <v>0</v>
          </cell>
        </row>
        <row r="228155">
          <cell r="A228155">
            <v>0</v>
          </cell>
        </row>
        <row r="228156">
          <cell r="A228156">
            <v>0</v>
          </cell>
        </row>
        <row r="228157">
          <cell r="A228157">
            <v>0</v>
          </cell>
        </row>
        <row r="228158">
          <cell r="A228158">
            <v>0</v>
          </cell>
        </row>
        <row r="228159">
          <cell r="A228159">
            <v>0</v>
          </cell>
        </row>
        <row r="228160">
          <cell r="A228160">
            <v>0</v>
          </cell>
        </row>
        <row r="228161">
          <cell r="A228161">
            <v>0</v>
          </cell>
        </row>
        <row r="228162">
          <cell r="A228162">
            <v>0</v>
          </cell>
        </row>
        <row r="228163">
          <cell r="A228163">
            <v>0</v>
          </cell>
        </row>
        <row r="228164">
          <cell r="A228164">
            <v>0</v>
          </cell>
        </row>
        <row r="228165">
          <cell r="A228165">
            <v>0</v>
          </cell>
        </row>
        <row r="228166">
          <cell r="A228166">
            <v>0</v>
          </cell>
        </row>
        <row r="228167">
          <cell r="A228167">
            <v>0</v>
          </cell>
        </row>
        <row r="228168">
          <cell r="A228168">
            <v>0</v>
          </cell>
        </row>
        <row r="228169">
          <cell r="A228169">
            <v>0</v>
          </cell>
        </row>
        <row r="228170">
          <cell r="A228170">
            <v>0</v>
          </cell>
        </row>
        <row r="228171">
          <cell r="A228171">
            <v>0</v>
          </cell>
        </row>
        <row r="228172">
          <cell r="A228172">
            <v>0</v>
          </cell>
        </row>
        <row r="228173">
          <cell r="A228173">
            <v>0</v>
          </cell>
        </row>
        <row r="228174">
          <cell r="A228174">
            <v>0</v>
          </cell>
        </row>
        <row r="228175">
          <cell r="A228175">
            <v>0</v>
          </cell>
        </row>
        <row r="228176">
          <cell r="A228176">
            <v>0</v>
          </cell>
        </row>
        <row r="228177">
          <cell r="A228177">
            <v>0</v>
          </cell>
        </row>
        <row r="228178">
          <cell r="A228178">
            <v>0</v>
          </cell>
        </row>
        <row r="228179">
          <cell r="A228179">
            <v>0</v>
          </cell>
        </row>
        <row r="228180">
          <cell r="A228180">
            <v>0</v>
          </cell>
        </row>
        <row r="228181">
          <cell r="A228181">
            <v>0</v>
          </cell>
        </row>
        <row r="228182">
          <cell r="A228182">
            <v>0</v>
          </cell>
        </row>
        <row r="228183">
          <cell r="A228183">
            <v>0</v>
          </cell>
        </row>
        <row r="228184">
          <cell r="A228184">
            <v>0</v>
          </cell>
        </row>
        <row r="228185">
          <cell r="A228185">
            <v>0</v>
          </cell>
        </row>
        <row r="228186">
          <cell r="A228186">
            <v>0</v>
          </cell>
        </row>
        <row r="228187">
          <cell r="A228187">
            <v>0</v>
          </cell>
        </row>
        <row r="228188">
          <cell r="A228188">
            <v>0</v>
          </cell>
        </row>
        <row r="228189">
          <cell r="A228189">
            <v>0</v>
          </cell>
        </row>
        <row r="228190">
          <cell r="A228190">
            <v>0</v>
          </cell>
        </row>
        <row r="228191">
          <cell r="A228191">
            <v>0</v>
          </cell>
        </row>
        <row r="228192">
          <cell r="A228192">
            <v>0</v>
          </cell>
        </row>
        <row r="228193">
          <cell r="A228193">
            <v>0</v>
          </cell>
        </row>
        <row r="228194">
          <cell r="A228194">
            <v>0</v>
          </cell>
        </row>
        <row r="228195">
          <cell r="A228195">
            <v>0</v>
          </cell>
        </row>
        <row r="228196">
          <cell r="A228196">
            <v>0</v>
          </cell>
        </row>
        <row r="228197">
          <cell r="A228197">
            <v>0</v>
          </cell>
        </row>
        <row r="228198">
          <cell r="A228198">
            <v>0</v>
          </cell>
        </row>
        <row r="228199">
          <cell r="A228199">
            <v>0</v>
          </cell>
        </row>
        <row r="228200">
          <cell r="A228200">
            <v>0</v>
          </cell>
        </row>
        <row r="228201">
          <cell r="A228201">
            <v>0</v>
          </cell>
        </row>
        <row r="228202">
          <cell r="A228202">
            <v>0</v>
          </cell>
        </row>
        <row r="228203">
          <cell r="A228203">
            <v>0</v>
          </cell>
        </row>
        <row r="228204">
          <cell r="A228204">
            <v>0</v>
          </cell>
        </row>
        <row r="228205">
          <cell r="A228205">
            <v>0</v>
          </cell>
        </row>
        <row r="228206">
          <cell r="A228206">
            <v>0</v>
          </cell>
        </row>
        <row r="228207">
          <cell r="A228207">
            <v>0</v>
          </cell>
        </row>
        <row r="228208">
          <cell r="A228208">
            <v>0</v>
          </cell>
        </row>
        <row r="228209">
          <cell r="A228209">
            <v>0</v>
          </cell>
        </row>
        <row r="228210">
          <cell r="A228210">
            <v>0</v>
          </cell>
        </row>
        <row r="228211">
          <cell r="A228211">
            <v>0</v>
          </cell>
        </row>
        <row r="228212">
          <cell r="A228212">
            <v>0</v>
          </cell>
        </row>
        <row r="228213">
          <cell r="A228213">
            <v>0</v>
          </cell>
        </row>
        <row r="228214">
          <cell r="A228214">
            <v>0</v>
          </cell>
        </row>
        <row r="228215">
          <cell r="A228215">
            <v>0</v>
          </cell>
        </row>
        <row r="228216">
          <cell r="A228216">
            <v>0</v>
          </cell>
        </row>
        <row r="228217">
          <cell r="A228217">
            <v>0</v>
          </cell>
        </row>
        <row r="228218">
          <cell r="A228218">
            <v>0</v>
          </cell>
        </row>
        <row r="228219">
          <cell r="A228219">
            <v>0</v>
          </cell>
        </row>
        <row r="228220">
          <cell r="A228220">
            <v>0</v>
          </cell>
        </row>
        <row r="228221">
          <cell r="A228221">
            <v>0</v>
          </cell>
        </row>
        <row r="228222">
          <cell r="A228222">
            <v>0</v>
          </cell>
        </row>
        <row r="228223">
          <cell r="A228223">
            <v>0</v>
          </cell>
        </row>
        <row r="228224">
          <cell r="A228224">
            <v>0</v>
          </cell>
        </row>
        <row r="228225">
          <cell r="A228225">
            <v>0</v>
          </cell>
        </row>
        <row r="228226">
          <cell r="A228226">
            <v>0</v>
          </cell>
        </row>
        <row r="228227">
          <cell r="A228227">
            <v>0</v>
          </cell>
        </row>
        <row r="228228">
          <cell r="A228228">
            <v>0</v>
          </cell>
        </row>
        <row r="228229">
          <cell r="A228229">
            <v>0</v>
          </cell>
        </row>
        <row r="228230">
          <cell r="A228230">
            <v>0</v>
          </cell>
        </row>
        <row r="228231">
          <cell r="A228231">
            <v>0</v>
          </cell>
        </row>
        <row r="228232">
          <cell r="A228232">
            <v>0</v>
          </cell>
        </row>
        <row r="228233">
          <cell r="A228233">
            <v>0</v>
          </cell>
        </row>
        <row r="228234">
          <cell r="A228234">
            <v>0</v>
          </cell>
        </row>
        <row r="228235">
          <cell r="A228235">
            <v>0</v>
          </cell>
        </row>
        <row r="228236">
          <cell r="A228236">
            <v>0</v>
          </cell>
        </row>
        <row r="228237">
          <cell r="A228237">
            <v>0</v>
          </cell>
        </row>
        <row r="228238">
          <cell r="A228238">
            <v>0</v>
          </cell>
        </row>
        <row r="228239">
          <cell r="A228239">
            <v>0</v>
          </cell>
        </row>
        <row r="228240">
          <cell r="A228240">
            <v>0</v>
          </cell>
        </row>
        <row r="228241">
          <cell r="A228241">
            <v>0</v>
          </cell>
        </row>
        <row r="228242">
          <cell r="A228242">
            <v>0</v>
          </cell>
        </row>
        <row r="228243">
          <cell r="A228243">
            <v>0</v>
          </cell>
        </row>
        <row r="228244">
          <cell r="A228244">
            <v>0</v>
          </cell>
        </row>
        <row r="228245">
          <cell r="A228245">
            <v>0</v>
          </cell>
        </row>
        <row r="228246">
          <cell r="A228246">
            <v>0</v>
          </cell>
        </row>
        <row r="228247">
          <cell r="A228247">
            <v>0</v>
          </cell>
        </row>
        <row r="228248">
          <cell r="A228248">
            <v>0</v>
          </cell>
        </row>
        <row r="228249">
          <cell r="A228249">
            <v>0</v>
          </cell>
        </row>
        <row r="228250">
          <cell r="A228250">
            <v>0</v>
          </cell>
        </row>
        <row r="228251">
          <cell r="A228251">
            <v>0</v>
          </cell>
        </row>
        <row r="228252">
          <cell r="A228252">
            <v>0</v>
          </cell>
        </row>
        <row r="228253">
          <cell r="A228253">
            <v>0</v>
          </cell>
        </row>
        <row r="228254">
          <cell r="A228254">
            <v>0</v>
          </cell>
        </row>
        <row r="228255">
          <cell r="A228255">
            <v>0</v>
          </cell>
        </row>
        <row r="228256">
          <cell r="A228256">
            <v>0</v>
          </cell>
        </row>
        <row r="228257">
          <cell r="A228257">
            <v>0</v>
          </cell>
        </row>
        <row r="228258">
          <cell r="A228258">
            <v>0</v>
          </cell>
        </row>
        <row r="228259">
          <cell r="A228259">
            <v>0</v>
          </cell>
        </row>
        <row r="228260">
          <cell r="A228260">
            <v>0</v>
          </cell>
        </row>
        <row r="228261">
          <cell r="A228261">
            <v>0</v>
          </cell>
        </row>
        <row r="228262">
          <cell r="A228262">
            <v>0</v>
          </cell>
        </row>
        <row r="228263">
          <cell r="A228263">
            <v>0</v>
          </cell>
        </row>
        <row r="228264">
          <cell r="A228264">
            <v>0</v>
          </cell>
        </row>
        <row r="228265">
          <cell r="A228265">
            <v>0</v>
          </cell>
        </row>
        <row r="228266">
          <cell r="A228266">
            <v>0</v>
          </cell>
        </row>
        <row r="228267">
          <cell r="A228267">
            <v>0</v>
          </cell>
        </row>
        <row r="228268">
          <cell r="A228268">
            <v>0</v>
          </cell>
        </row>
        <row r="228269">
          <cell r="A228269">
            <v>0</v>
          </cell>
        </row>
        <row r="228270">
          <cell r="A228270">
            <v>0</v>
          </cell>
        </row>
        <row r="228271">
          <cell r="A228271">
            <v>0</v>
          </cell>
        </row>
        <row r="228272">
          <cell r="A228272">
            <v>0</v>
          </cell>
        </row>
        <row r="228273">
          <cell r="A228273">
            <v>0</v>
          </cell>
        </row>
        <row r="228274">
          <cell r="A228274">
            <v>0</v>
          </cell>
        </row>
        <row r="228275">
          <cell r="A228275">
            <v>0</v>
          </cell>
        </row>
        <row r="228276">
          <cell r="A228276">
            <v>0</v>
          </cell>
        </row>
        <row r="228277">
          <cell r="A228277">
            <v>0</v>
          </cell>
        </row>
        <row r="228278">
          <cell r="A228278">
            <v>0</v>
          </cell>
        </row>
        <row r="228279">
          <cell r="A228279">
            <v>0</v>
          </cell>
        </row>
        <row r="228280">
          <cell r="A228280">
            <v>0</v>
          </cell>
        </row>
        <row r="228281">
          <cell r="A228281">
            <v>0</v>
          </cell>
        </row>
        <row r="228282">
          <cell r="A228282">
            <v>0</v>
          </cell>
        </row>
        <row r="228283">
          <cell r="A228283">
            <v>0</v>
          </cell>
        </row>
        <row r="228284">
          <cell r="A228284">
            <v>0</v>
          </cell>
        </row>
        <row r="228285">
          <cell r="A228285">
            <v>0</v>
          </cell>
        </row>
        <row r="228286">
          <cell r="A228286">
            <v>0</v>
          </cell>
        </row>
        <row r="228287">
          <cell r="A228287">
            <v>0</v>
          </cell>
        </row>
        <row r="228288">
          <cell r="A228288">
            <v>0</v>
          </cell>
        </row>
        <row r="228289">
          <cell r="A228289">
            <v>0</v>
          </cell>
        </row>
        <row r="228290">
          <cell r="A228290">
            <v>0</v>
          </cell>
        </row>
        <row r="228291">
          <cell r="A228291">
            <v>0</v>
          </cell>
        </row>
        <row r="228292">
          <cell r="A228292">
            <v>0</v>
          </cell>
        </row>
        <row r="228293">
          <cell r="A228293">
            <v>0</v>
          </cell>
        </row>
        <row r="228294">
          <cell r="A228294">
            <v>0</v>
          </cell>
        </row>
        <row r="228295">
          <cell r="A228295">
            <v>0</v>
          </cell>
        </row>
        <row r="228296">
          <cell r="A228296">
            <v>0</v>
          </cell>
        </row>
        <row r="228297">
          <cell r="A228297">
            <v>0</v>
          </cell>
        </row>
        <row r="228298">
          <cell r="A228298">
            <v>0</v>
          </cell>
        </row>
        <row r="228299">
          <cell r="A228299">
            <v>0</v>
          </cell>
        </row>
        <row r="228300">
          <cell r="A228300">
            <v>0</v>
          </cell>
        </row>
        <row r="228301">
          <cell r="A228301">
            <v>0</v>
          </cell>
        </row>
        <row r="228302">
          <cell r="A228302">
            <v>0</v>
          </cell>
        </row>
        <row r="228303">
          <cell r="A228303">
            <v>0</v>
          </cell>
        </row>
        <row r="228304">
          <cell r="A228304">
            <v>0</v>
          </cell>
        </row>
        <row r="228305">
          <cell r="A228305">
            <v>0</v>
          </cell>
        </row>
        <row r="228306">
          <cell r="A228306">
            <v>0</v>
          </cell>
        </row>
        <row r="228307">
          <cell r="A228307">
            <v>0</v>
          </cell>
        </row>
        <row r="228308">
          <cell r="A228308">
            <v>0</v>
          </cell>
        </row>
        <row r="228309">
          <cell r="A228309">
            <v>0</v>
          </cell>
        </row>
        <row r="228310">
          <cell r="A228310">
            <v>0</v>
          </cell>
        </row>
        <row r="228311">
          <cell r="A228311">
            <v>0</v>
          </cell>
        </row>
        <row r="228312">
          <cell r="A228312">
            <v>0</v>
          </cell>
        </row>
        <row r="228313">
          <cell r="A228313">
            <v>0</v>
          </cell>
        </row>
        <row r="228314">
          <cell r="A228314">
            <v>0</v>
          </cell>
        </row>
        <row r="228315">
          <cell r="A228315">
            <v>0</v>
          </cell>
        </row>
        <row r="228316">
          <cell r="A228316">
            <v>0</v>
          </cell>
        </row>
        <row r="228317">
          <cell r="A228317">
            <v>0</v>
          </cell>
        </row>
        <row r="228318">
          <cell r="A228318">
            <v>0</v>
          </cell>
        </row>
        <row r="228319">
          <cell r="A228319">
            <v>0</v>
          </cell>
        </row>
        <row r="228320">
          <cell r="A228320">
            <v>0</v>
          </cell>
        </row>
        <row r="228321">
          <cell r="A228321">
            <v>0</v>
          </cell>
        </row>
        <row r="228322">
          <cell r="A228322">
            <v>0</v>
          </cell>
        </row>
        <row r="228323">
          <cell r="A228323">
            <v>0</v>
          </cell>
        </row>
        <row r="228324">
          <cell r="A228324">
            <v>0</v>
          </cell>
        </row>
        <row r="228325">
          <cell r="A228325">
            <v>0</v>
          </cell>
        </row>
        <row r="228326">
          <cell r="A228326">
            <v>0</v>
          </cell>
        </row>
        <row r="228327">
          <cell r="A228327">
            <v>0</v>
          </cell>
        </row>
        <row r="228328">
          <cell r="A228328">
            <v>0</v>
          </cell>
        </row>
        <row r="228329">
          <cell r="A228329">
            <v>0</v>
          </cell>
        </row>
        <row r="228330">
          <cell r="A228330">
            <v>0</v>
          </cell>
        </row>
        <row r="228331">
          <cell r="A228331">
            <v>0</v>
          </cell>
        </row>
        <row r="228332">
          <cell r="A228332">
            <v>0</v>
          </cell>
        </row>
        <row r="228333">
          <cell r="A228333">
            <v>0</v>
          </cell>
        </row>
        <row r="228334">
          <cell r="A228334">
            <v>0</v>
          </cell>
        </row>
        <row r="228335">
          <cell r="A228335">
            <v>0</v>
          </cell>
        </row>
        <row r="228336">
          <cell r="A228336">
            <v>0</v>
          </cell>
        </row>
        <row r="228337">
          <cell r="A228337">
            <v>0</v>
          </cell>
        </row>
        <row r="228338">
          <cell r="A228338">
            <v>0</v>
          </cell>
        </row>
        <row r="228339">
          <cell r="A228339">
            <v>0</v>
          </cell>
        </row>
        <row r="228340">
          <cell r="A228340">
            <v>0</v>
          </cell>
        </row>
        <row r="228341">
          <cell r="A228341">
            <v>0</v>
          </cell>
        </row>
        <row r="228342">
          <cell r="A228342">
            <v>0</v>
          </cell>
        </row>
        <row r="228343">
          <cell r="A228343">
            <v>0</v>
          </cell>
        </row>
        <row r="228344">
          <cell r="A228344">
            <v>0</v>
          </cell>
        </row>
        <row r="228345">
          <cell r="A228345">
            <v>0</v>
          </cell>
        </row>
        <row r="228346">
          <cell r="A228346">
            <v>0</v>
          </cell>
        </row>
        <row r="228347">
          <cell r="A228347">
            <v>0</v>
          </cell>
        </row>
        <row r="228348">
          <cell r="A228348">
            <v>0</v>
          </cell>
        </row>
        <row r="228349">
          <cell r="A228349">
            <v>0</v>
          </cell>
        </row>
        <row r="228350">
          <cell r="A228350">
            <v>0</v>
          </cell>
        </row>
        <row r="228351">
          <cell r="A228351">
            <v>0</v>
          </cell>
        </row>
        <row r="228352">
          <cell r="A228352">
            <v>0</v>
          </cell>
        </row>
        <row r="228353">
          <cell r="A228353">
            <v>0</v>
          </cell>
        </row>
        <row r="228354">
          <cell r="A228354">
            <v>0</v>
          </cell>
        </row>
        <row r="228355">
          <cell r="A228355">
            <v>0</v>
          </cell>
        </row>
        <row r="228356">
          <cell r="A228356">
            <v>0</v>
          </cell>
        </row>
        <row r="228357">
          <cell r="A228357">
            <v>0</v>
          </cell>
        </row>
        <row r="228358">
          <cell r="A228358">
            <v>0</v>
          </cell>
        </row>
        <row r="228359">
          <cell r="A228359">
            <v>0</v>
          </cell>
        </row>
        <row r="228360">
          <cell r="A228360">
            <v>0</v>
          </cell>
        </row>
        <row r="228361">
          <cell r="A228361">
            <v>0</v>
          </cell>
        </row>
        <row r="228362">
          <cell r="A228362">
            <v>0</v>
          </cell>
        </row>
        <row r="228363">
          <cell r="A228363">
            <v>0</v>
          </cell>
        </row>
        <row r="228364">
          <cell r="A228364">
            <v>0</v>
          </cell>
        </row>
        <row r="228365">
          <cell r="A228365">
            <v>0</v>
          </cell>
        </row>
        <row r="228366">
          <cell r="A228366">
            <v>0</v>
          </cell>
        </row>
        <row r="228367">
          <cell r="A228367">
            <v>0</v>
          </cell>
        </row>
        <row r="228368">
          <cell r="A228368">
            <v>0</v>
          </cell>
        </row>
        <row r="228369">
          <cell r="A228369">
            <v>0</v>
          </cell>
        </row>
        <row r="228370">
          <cell r="A228370">
            <v>0</v>
          </cell>
        </row>
        <row r="228371">
          <cell r="A228371">
            <v>0</v>
          </cell>
        </row>
        <row r="228372">
          <cell r="A228372">
            <v>0</v>
          </cell>
        </row>
        <row r="228373">
          <cell r="A228373">
            <v>0</v>
          </cell>
        </row>
        <row r="228374">
          <cell r="A228374">
            <v>0</v>
          </cell>
        </row>
        <row r="228375">
          <cell r="A228375">
            <v>0</v>
          </cell>
        </row>
        <row r="228376">
          <cell r="A228376">
            <v>0</v>
          </cell>
        </row>
        <row r="228377">
          <cell r="A228377">
            <v>0</v>
          </cell>
        </row>
        <row r="228378">
          <cell r="A228378">
            <v>0</v>
          </cell>
        </row>
        <row r="228379">
          <cell r="A228379">
            <v>0</v>
          </cell>
        </row>
        <row r="228380">
          <cell r="A228380">
            <v>0</v>
          </cell>
        </row>
        <row r="228381">
          <cell r="A228381">
            <v>0</v>
          </cell>
        </row>
        <row r="228382">
          <cell r="A228382">
            <v>0</v>
          </cell>
        </row>
        <row r="228383">
          <cell r="A228383">
            <v>0</v>
          </cell>
        </row>
        <row r="228384">
          <cell r="A228384">
            <v>0</v>
          </cell>
        </row>
        <row r="228385">
          <cell r="A228385">
            <v>0</v>
          </cell>
        </row>
        <row r="228386">
          <cell r="A228386">
            <v>0</v>
          </cell>
        </row>
        <row r="228387">
          <cell r="A228387">
            <v>0</v>
          </cell>
        </row>
        <row r="228388">
          <cell r="A228388">
            <v>0</v>
          </cell>
        </row>
        <row r="228389">
          <cell r="A228389">
            <v>0</v>
          </cell>
        </row>
        <row r="228390">
          <cell r="A228390">
            <v>0</v>
          </cell>
        </row>
        <row r="228391">
          <cell r="A228391">
            <v>0</v>
          </cell>
        </row>
        <row r="228392">
          <cell r="A228392">
            <v>0</v>
          </cell>
        </row>
        <row r="228393">
          <cell r="A228393">
            <v>0</v>
          </cell>
        </row>
        <row r="228394">
          <cell r="A228394">
            <v>0</v>
          </cell>
        </row>
        <row r="228395">
          <cell r="A228395">
            <v>0</v>
          </cell>
        </row>
        <row r="228396">
          <cell r="A228396">
            <v>0</v>
          </cell>
        </row>
        <row r="228397">
          <cell r="A228397">
            <v>0</v>
          </cell>
        </row>
        <row r="228398">
          <cell r="A228398">
            <v>0</v>
          </cell>
        </row>
        <row r="228399">
          <cell r="A228399">
            <v>0</v>
          </cell>
        </row>
        <row r="228400">
          <cell r="A228400">
            <v>0</v>
          </cell>
        </row>
        <row r="228401">
          <cell r="A228401">
            <v>0</v>
          </cell>
        </row>
        <row r="228402">
          <cell r="A228402">
            <v>0</v>
          </cell>
        </row>
        <row r="228403">
          <cell r="A228403">
            <v>0</v>
          </cell>
        </row>
        <row r="228404">
          <cell r="A228404">
            <v>0</v>
          </cell>
        </row>
        <row r="228405">
          <cell r="A228405">
            <v>0</v>
          </cell>
        </row>
        <row r="228406">
          <cell r="A228406">
            <v>0</v>
          </cell>
        </row>
        <row r="228407">
          <cell r="A228407">
            <v>0</v>
          </cell>
        </row>
        <row r="228408">
          <cell r="A228408">
            <v>0</v>
          </cell>
        </row>
        <row r="228409">
          <cell r="A228409">
            <v>0</v>
          </cell>
        </row>
        <row r="228410">
          <cell r="A228410">
            <v>0</v>
          </cell>
        </row>
        <row r="228411">
          <cell r="A228411">
            <v>0</v>
          </cell>
        </row>
        <row r="228412">
          <cell r="A228412">
            <v>0</v>
          </cell>
        </row>
        <row r="228413">
          <cell r="A228413">
            <v>0</v>
          </cell>
        </row>
        <row r="228414">
          <cell r="A228414">
            <v>0</v>
          </cell>
        </row>
        <row r="228415">
          <cell r="A228415">
            <v>0</v>
          </cell>
        </row>
        <row r="228416">
          <cell r="A228416">
            <v>0</v>
          </cell>
        </row>
        <row r="228417">
          <cell r="A228417">
            <v>0</v>
          </cell>
        </row>
        <row r="228418">
          <cell r="A228418">
            <v>0</v>
          </cell>
        </row>
        <row r="228419">
          <cell r="A228419">
            <v>0</v>
          </cell>
        </row>
        <row r="228420">
          <cell r="A228420">
            <v>0</v>
          </cell>
        </row>
        <row r="228421">
          <cell r="A228421">
            <v>0</v>
          </cell>
        </row>
        <row r="228422">
          <cell r="A228422">
            <v>0</v>
          </cell>
        </row>
        <row r="228423">
          <cell r="A228423">
            <v>0</v>
          </cell>
        </row>
        <row r="228424">
          <cell r="A228424">
            <v>0</v>
          </cell>
        </row>
        <row r="228425">
          <cell r="A228425">
            <v>0</v>
          </cell>
        </row>
        <row r="228426">
          <cell r="A228426">
            <v>0</v>
          </cell>
        </row>
        <row r="228427">
          <cell r="A228427">
            <v>0</v>
          </cell>
        </row>
        <row r="228428">
          <cell r="A228428">
            <v>0</v>
          </cell>
        </row>
        <row r="228429">
          <cell r="A228429">
            <v>0</v>
          </cell>
        </row>
        <row r="228430">
          <cell r="A228430">
            <v>0</v>
          </cell>
        </row>
        <row r="228431">
          <cell r="A228431">
            <v>0</v>
          </cell>
        </row>
        <row r="228432">
          <cell r="A228432">
            <v>0</v>
          </cell>
        </row>
        <row r="228433">
          <cell r="A228433">
            <v>0</v>
          </cell>
        </row>
        <row r="228434">
          <cell r="A228434">
            <v>0</v>
          </cell>
        </row>
        <row r="228435">
          <cell r="A228435">
            <v>0</v>
          </cell>
        </row>
        <row r="228436">
          <cell r="A228436">
            <v>0</v>
          </cell>
        </row>
        <row r="228437">
          <cell r="A228437">
            <v>0</v>
          </cell>
        </row>
        <row r="228438">
          <cell r="A228438">
            <v>0</v>
          </cell>
        </row>
        <row r="228439">
          <cell r="A228439">
            <v>0</v>
          </cell>
        </row>
        <row r="228440">
          <cell r="A228440">
            <v>0</v>
          </cell>
        </row>
        <row r="228441">
          <cell r="A228441">
            <v>0</v>
          </cell>
        </row>
        <row r="228442">
          <cell r="A228442">
            <v>0</v>
          </cell>
        </row>
        <row r="228443">
          <cell r="A228443">
            <v>0</v>
          </cell>
        </row>
        <row r="228444">
          <cell r="A228444">
            <v>0</v>
          </cell>
        </row>
        <row r="228445">
          <cell r="A228445">
            <v>0</v>
          </cell>
        </row>
        <row r="228446">
          <cell r="A228446">
            <v>0</v>
          </cell>
        </row>
        <row r="228447">
          <cell r="A228447">
            <v>0</v>
          </cell>
        </row>
        <row r="228448">
          <cell r="A228448">
            <v>0</v>
          </cell>
        </row>
        <row r="228449">
          <cell r="A228449">
            <v>0</v>
          </cell>
        </row>
        <row r="228450">
          <cell r="A228450">
            <v>0</v>
          </cell>
        </row>
        <row r="228451">
          <cell r="A228451">
            <v>0</v>
          </cell>
        </row>
        <row r="228452">
          <cell r="A228452">
            <v>0</v>
          </cell>
        </row>
        <row r="228453">
          <cell r="A228453">
            <v>0</v>
          </cell>
        </row>
        <row r="228454">
          <cell r="A228454">
            <v>0</v>
          </cell>
        </row>
        <row r="228455">
          <cell r="A228455">
            <v>0</v>
          </cell>
        </row>
        <row r="228456">
          <cell r="A228456">
            <v>0</v>
          </cell>
        </row>
        <row r="228457">
          <cell r="A228457">
            <v>0</v>
          </cell>
        </row>
        <row r="228458">
          <cell r="A228458">
            <v>0</v>
          </cell>
        </row>
        <row r="228459">
          <cell r="A228459">
            <v>0</v>
          </cell>
        </row>
        <row r="228460">
          <cell r="A228460">
            <v>0</v>
          </cell>
        </row>
        <row r="228461">
          <cell r="A228461">
            <v>0</v>
          </cell>
        </row>
        <row r="228462">
          <cell r="A228462">
            <v>0</v>
          </cell>
        </row>
        <row r="228463">
          <cell r="A228463">
            <v>0</v>
          </cell>
        </row>
        <row r="228464">
          <cell r="A228464">
            <v>0</v>
          </cell>
        </row>
        <row r="228465">
          <cell r="A228465">
            <v>0</v>
          </cell>
        </row>
        <row r="228466">
          <cell r="A228466">
            <v>0</v>
          </cell>
        </row>
        <row r="228467">
          <cell r="A228467">
            <v>0</v>
          </cell>
        </row>
        <row r="228468">
          <cell r="A228468">
            <v>0</v>
          </cell>
        </row>
        <row r="228469">
          <cell r="A228469">
            <v>0</v>
          </cell>
        </row>
        <row r="228470">
          <cell r="A228470">
            <v>0</v>
          </cell>
        </row>
        <row r="228471">
          <cell r="A228471">
            <v>0</v>
          </cell>
        </row>
        <row r="228472">
          <cell r="A228472">
            <v>0</v>
          </cell>
        </row>
        <row r="228473">
          <cell r="A228473">
            <v>0</v>
          </cell>
        </row>
        <row r="228474">
          <cell r="A228474">
            <v>0</v>
          </cell>
        </row>
        <row r="228475">
          <cell r="A228475">
            <v>0</v>
          </cell>
        </row>
        <row r="228476">
          <cell r="A228476">
            <v>0</v>
          </cell>
        </row>
        <row r="228477">
          <cell r="A228477">
            <v>0</v>
          </cell>
        </row>
        <row r="228478">
          <cell r="A228478">
            <v>0</v>
          </cell>
        </row>
        <row r="228479">
          <cell r="A228479">
            <v>0</v>
          </cell>
        </row>
        <row r="228480">
          <cell r="A228480">
            <v>0</v>
          </cell>
        </row>
        <row r="228481">
          <cell r="A228481">
            <v>0</v>
          </cell>
        </row>
        <row r="228482">
          <cell r="A228482">
            <v>0</v>
          </cell>
        </row>
        <row r="228483">
          <cell r="A228483">
            <v>0</v>
          </cell>
        </row>
        <row r="228484">
          <cell r="A228484">
            <v>0</v>
          </cell>
        </row>
        <row r="228485">
          <cell r="A228485">
            <v>0</v>
          </cell>
        </row>
        <row r="228486">
          <cell r="A228486">
            <v>0</v>
          </cell>
        </row>
        <row r="228487">
          <cell r="A228487">
            <v>0</v>
          </cell>
        </row>
        <row r="228488">
          <cell r="A228488">
            <v>0</v>
          </cell>
        </row>
        <row r="228489">
          <cell r="A228489">
            <v>0</v>
          </cell>
        </row>
        <row r="228490">
          <cell r="A228490">
            <v>0</v>
          </cell>
        </row>
        <row r="228491">
          <cell r="A228491">
            <v>0</v>
          </cell>
        </row>
        <row r="228492">
          <cell r="A228492">
            <v>0</v>
          </cell>
        </row>
        <row r="228493">
          <cell r="A228493">
            <v>0</v>
          </cell>
        </row>
        <row r="228494">
          <cell r="A228494">
            <v>0</v>
          </cell>
        </row>
        <row r="228495">
          <cell r="A228495">
            <v>0</v>
          </cell>
        </row>
        <row r="228496">
          <cell r="A228496">
            <v>0</v>
          </cell>
        </row>
        <row r="228497">
          <cell r="A228497">
            <v>0</v>
          </cell>
        </row>
        <row r="228498">
          <cell r="A228498">
            <v>0</v>
          </cell>
        </row>
        <row r="228499">
          <cell r="A228499">
            <v>0</v>
          </cell>
        </row>
        <row r="228500">
          <cell r="A228500">
            <v>0</v>
          </cell>
        </row>
        <row r="228501">
          <cell r="A228501">
            <v>0</v>
          </cell>
        </row>
        <row r="228502">
          <cell r="A228502">
            <v>0</v>
          </cell>
        </row>
        <row r="228503">
          <cell r="A228503">
            <v>0</v>
          </cell>
        </row>
        <row r="228504">
          <cell r="A228504">
            <v>0</v>
          </cell>
        </row>
        <row r="228505">
          <cell r="A228505">
            <v>0</v>
          </cell>
        </row>
        <row r="228506">
          <cell r="A228506">
            <v>0</v>
          </cell>
        </row>
        <row r="228507">
          <cell r="A228507">
            <v>0</v>
          </cell>
        </row>
        <row r="228508">
          <cell r="A228508">
            <v>0</v>
          </cell>
        </row>
        <row r="228509">
          <cell r="A228509">
            <v>0</v>
          </cell>
        </row>
        <row r="228510">
          <cell r="A228510">
            <v>0</v>
          </cell>
        </row>
        <row r="228511">
          <cell r="A228511">
            <v>0</v>
          </cell>
        </row>
        <row r="228512">
          <cell r="A228512">
            <v>0</v>
          </cell>
        </row>
        <row r="228513">
          <cell r="A228513">
            <v>0</v>
          </cell>
        </row>
        <row r="228514">
          <cell r="A228514">
            <v>0</v>
          </cell>
        </row>
        <row r="228515">
          <cell r="A228515">
            <v>0</v>
          </cell>
        </row>
        <row r="228516">
          <cell r="A228516">
            <v>0</v>
          </cell>
        </row>
        <row r="228517">
          <cell r="A228517">
            <v>0</v>
          </cell>
        </row>
        <row r="228518">
          <cell r="A228518">
            <v>0</v>
          </cell>
        </row>
        <row r="228519">
          <cell r="A228519">
            <v>0</v>
          </cell>
        </row>
        <row r="228520">
          <cell r="A228520">
            <v>0</v>
          </cell>
        </row>
        <row r="228521">
          <cell r="A228521">
            <v>0</v>
          </cell>
        </row>
        <row r="228522">
          <cell r="A228522">
            <v>0</v>
          </cell>
        </row>
        <row r="228523">
          <cell r="A228523">
            <v>0</v>
          </cell>
        </row>
        <row r="228524">
          <cell r="A228524">
            <v>0</v>
          </cell>
        </row>
        <row r="228525">
          <cell r="A228525">
            <v>0</v>
          </cell>
        </row>
        <row r="228526">
          <cell r="A228526">
            <v>0</v>
          </cell>
        </row>
        <row r="228527">
          <cell r="A228527">
            <v>0</v>
          </cell>
        </row>
        <row r="228528">
          <cell r="A228528">
            <v>0</v>
          </cell>
        </row>
        <row r="228529">
          <cell r="A228529">
            <v>0</v>
          </cell>
        </row>
        <row r="228530">
          <cell r="A228530">
            <v>0</v>
          </cell>
        </row>
        <row r="228531">
          <cell r="A228531">
            <v>0</v>
          </cell>
        </row>
        <row r="228532">
          <cell r="A228532">
            <v>0</v>
          </cell>
        </row>
        <row r="228533">
          <cell r="A228533">
            <v>0</v>
          </cell>
        </row>
        <row r="228534">
          <cell r="A228534">
            <v>0</v>
          </cell>
        </row>
        <row r="228535">
          <cell r="A228535">
            <v>0</v>
          </cell>
        </row>
        <row r="228536">
          <cell r="A228536">
            <v>0</v>
          </cell>
        </row>
        <row r="228537">
          <cell r="A228537">
            <v>0</v>
          </cell>
        </row>
        <row r="228538">
          <cell r="A228538">
            <v>0</v>
          </cell>
        </row>
        <row r="228539">
          <cell r="A228539">
            <v>0</v>
          </cell>
        </row>
        <row r="228540">
          <cell r="A228540">
            <v>0</v>
          </cell>
        </row>
        <row r="228541">
          <cell r="A228541">
            <v>0</v>
          </cell>
        </row>
        <row r="228542">
          <cell r="A228542">
            <v>0</v>
          </cell>
        </row>
        <row r="228543">
          <cell r="A228543">
            <v>0</v>
          </cell>
        </row>
        <row r="228544">
          <cell r="A228544">
            <v>0</v>
          </cell>
        </row>
        <row r="228545">
          <cell r="A228545">
            <v>0</v>
          </cell>
        </row>
        <row r="228546">
          <cell r="A228546">
            <v>0</v>
          </cell>
        </row>
        <row r="228547">
          <cell r="A228547">
            <v>0</v>
          </cell>
        </row>
        <row r="228548">
          <cell r="A228548">
            <v>0</v>
          </cell>
        </row>
        <row r="228549">
          <cell r="A228549">
            <v>0</v>
          </cell>
        </row>
        <row r="228550">
          <cell r="A228550">
            <v>0</v>
          </cell>
        </row>
        <row r="228551">
          <cell r="A228551">
            <v>0</v>
          </cell>
        </row>
        <row r="228552">
          <cell r="A228552">
            <v>0</v>
          </cell>
        </row>
        <row r="228553">
          <cell r="A228553">
            <v>0</v>
          </cell>
        </row>
        <row r="228554">
          <cell r="A228554">
            <v>0</v>
          </cell>
        </row>
        <row r="228555">
          <cell r="A228555">
            <v>0</v>
          </cell>
        </row>
        <row r="228556">
          <cell r="A228556">
            <v>0</v>
          </cell>
        </row>
        <row r="228557">
          <cell r="A228557">
            <v>0</v>
          </cell>
        </row>
        <row r="228558">
          <cell r="A228558">
            <v>0</v>
          </cell>
        </row>
        <row r="228559">
          <cell r="A228559">
            <v>0</v>
          </cell>
        </row>
        <row r="228560">
          <cell r="A228560">
            <v>0</v>
          </cell>
        </row>
        <row r="228561">
          <cell r="A228561">
            <v>0</v>
          </cell>
        </row>
        <row r="228562">
          <cell r="A228562">
            <v>0</v>
          </cell>
        </row>
        <row r="228563">
          <cell r="A228563">
            <v>0</v>
          </cell>
        </row>
        <row r="228564">
          <cell r="A228564">
            <v>0</v>
          </cell>
        </row>
        <row r="228565">
          <cell r="A228565">
            <v>0</v>
          </cell>
        </row>
        <row r="228566">
          <cell r="A228566">
            <v>0</v>
          </cell>
        </row>
        <row r="228567">
          <cell r="A228567">
            <v>0</v>
          </cell>
        </row>
        <row r="228568">
          <cell r="A228568">
            <v>0</v>
          </cell>
        </row>
        <row r="228569">
          <cell r="A228569">
            <v>0</v>
          </cell>
        </row>
        <row r="228570">
          <cell r="A228570">
            <v>0</v>
          </cell>
        </row>
        <row r="228571">
          <cell r="A228571">
            <v>0</v>
          </cell>
        </row>
        <row r="228572">
          <cell r="A228572">
            <v>0</v>
          </cell>
        </row>
        <row r="228573">
          <cell r="A228573">
            <v>0</v>
          </cell>
        </row>
        <row r="228574">
          <cell r="A228574">
            <v>0</v>
          </cell>
        </row>
        <row r="228575">
          <cell r="A228575">
            <v>0</v>
          </cell>
        </row>
        <row r="228576">
          <cell r="A228576">
            <v>0</v>
          </cell>
        </row>
        <row r="228577">
          <cell r="A228577">
            <v>0</v>
          </cell>
        </row>
        <row r="228578">
          <cell r="A228578">
            <v>0</v>
          </cell>
        </row>
        <row r="228579">
          <cell r="A228579">
            <v>0</v>
          </cell>
        </row>
        <row r="228580">
          <cell r="A228580">
            <v>0</v>
          </cell>
        </row>
        <row r="228581">
          <cell r="A228581">
            <v>0</v>
          </cell>
        </row>
        <row r="228582">
          <cell r="A228582">
            <v>0</v>
          </cell>
        </row>
        <row r="228583">
          <cell r="A228583">
            <v>0</v>
          </cell>
        </row>
        <row r="228584">
          <cell r="A228584">
            <v>0</v>
          </cell>
        </row>
        <row r="228585">
          <cell r="A228585">
            <v>0</v>
          </cell>
        </row>
        <row r="228586">
          <cell r="A228586">
            <v>0</v>
          </cell>
        </row>
        <row r="228587">
          <cell r="A228587">
            <v>0</v>
          </cell>
        </row>
        <row r="228588">
          <cell r="A228588">
            <v>0</v>
          </cell>
        </row>
        <row r="228589">
          <cell r="A228589">
            <v>0</v>
          </cell>
        </row>
        <row r="228590">
          <cell r="A228590">
            <v>0</v>
          </cell>
        </row>
        <row r="228591">
          <cell r="A228591">
            <v>0</v>
          </cell>
        </row>
        <row r="228592">
          <cell r="A228592">
            <v>0</v>
          </cell>
        </row>
        <row r="228593">
          <cell r="A228593">
            <v>0</v>
          </cell>
        </row>
        <row r="228594">
          <cell r="A228594">
            <v>0</v>
          </cell>
        </row>
        <row r="228595">
          <cell r="A228595">
            <v>0</v>
          </cell>
        </row>
        <row r="228596">
          <cell r="A228596">
            <v>0</v>
          </cell>
        </row>
        <row r="228597">
          <cell r="A228597">
            <v>0</v>
          </cell>
        </row>
        <row r="228598">
          <cell r="A228598">
            <v>0</v>
          </cell>
        </row>
        <row r="228599">
          <cell r="A228599">
            <v>0</v>
          </cell>
        </row>
        <row r="228600">
          <cell r="A228600">
            <v>0</v>
          </cell>
        </row>
        <row r="228601">
          <cell r="A228601">
            <v>0</v>
          </cell>
        </row>
        <row r="228602">
          <cell r="A228602">
            <v>0</v>
          </cell>
        </row>
        <row r="228603">
          <cell r="A228603">
            <v>0</v>
          </cell>
        </row>
        <row r="228604">
          <cell r="A228604">
            <v>0</v>
          </cell>
        </row>
        <row r="228605">
          <cell r="A228605">
            <v>0</v>
          </cell>
        </row>
        <row r="228606">
          <cell r="A228606">
            <v>0</v>
          </cell>
        </row>
        <row r="228607">
          <cell r="A228607">
            <v>0</v>
          </cell>
        </row>
        <row r="228608">
          <cell r="A228608">
            <v>0</v>
          </cell>
        </row>
        <row r="228609">
          <cell r="A228609">
            <v>0</v>
          </cell>
        </row>
        <row r="228610">
          <cell r="A228610">
            <v>0</v>
          </cell>
        </row>
        <row r="228611">
          <cell r="A228611">
            <v>0</v>
          </cell>
        </row>
        <row r="228612">
          <cell r="A228612">
            <v>0</v>
          </cell>
        </row>
        <row r="228613">
          <cell r="A228613">
            <v>0</v>
          </cell>
        </row>
        <row r="228614">
          <cell r="A228614">
            <v>0</v>
          </cell>
        </row>
        <row r="228615">
          <cell r="A228615">
            <v>0</v>
          </cell>
        </row>
        <row r="228616">
          <cell r="A228616">
            <v>0</v>
          </cell>
        </row>
        <row r="228617">
          <cell r="A228617">
            <v>0</v>
          </cell>
        </row>
        <row r="228618">
          <cell r="A228618">
            <v>0</v>
          </cell>
        </row>
        <row r="228619">
          <cell r="A228619">
            <v>0</v>
          </cell>
        </row>
        <row r="228620">
          <cell r="A228620">
            <v>0</v>
          </cell>
        </row>
        <row r="228621">
          <cell r="A228621">
            <v>0</v>
          </cell>
        </row>
        <row r="228622">
          <cell r="A228622">
            <v>0</v>
          </cell>
        </row>
        <row r="228623">
          <cell r="A228623">
            <v>0</v>
          </cell>
        </row>
        <row r="228624">
          <cell r="A228624">
            <v>0</v>
          </cell>
        </row>
        <row r="228625">
          <cell r="A228625">
            <v>0</v>
          </cell>
        </row>
        <row r="228626">
          <cell r="A228626">
            <v>0</v>
          </cell>
        </row>
        <row r="228627">
          <cell r="A228627">
            <v>0</v>
          </cell>
        </row>
        <row r="228628">
          <cell r="A228628">
            <v>0</v>
          </cell>
        </row>
        <row r="228629">
          <cell r="A228629">
            <v>0</v>
          </cell>
        </row>
        <row r="228630">
          <cell r="A228630">
            <v>0</v>
          </cell>
        </row>
        <row r="228631">
          <cell r="A228631">
            <v>0</v>
          </cell>
        </row>
        <row r="228632">
          <cell r="A228632">
            <v>0</v>
          </cell>
        </row>
        <row r="228633">
          <cell r="A228633">
            <v>0</v>
          </cell>
        </row>
        <row r="228634">
          <cell r="A228634">
            <v>0</v>
          </cell>
        </row>
        <row r="228635">
          <cell r="A228635">
            <v>0</v>
          </cell>
        </row>
        <row r="228636">
          <cell r="A228636">
            <v>0</v>
          </cell>
        </row>
        <row r="228637">
          <cell r="A228637">
            <v>0</v>
          </cell>
        </row>
        <row r="228638">
          <cell r="A228638">
            <v>0</v>
          </cell>
        </row>
        <row r="228639">
          <cell r="A228639">
            <v>0</v>
          </cell>
        </row>
        <row r="228640">
          <cell r="A228640">
            <v>0</v>
          </cell>
        </row>
        <row r="228641">
          <cell r="A228641">
            <v>0</v>
          </cell>
        </row>
        <row r="228642">
          <cell r="A228642">
            <v>0</v>
          </cell>
        </row>
        <row r="228643">
          <cell r="A228643">
            <v>0</v>
          </cell>
        </row>
        <row r="228644">
          <cell r="A228644">
            <v>0</v>
          </cell>
        </row>
        <row r="228645">
          <cell r="A228645">
            <v>0</v>
          </cell>
        </row>
        <row r="228646">
          <cell r="A228646">
            <v>0</v>
          </cell>
        </row>
        <row r="228647">
          <cell r="A228647">
            <v>0</v>
          </cell>
        </row>
        <row r="228648">
          <cell r="A228648">
            <v>0</v>
          </cell>
        </row>
        <row r="228649">
          <cell r="A228649">
            <v>0</v>
          </cell>
        </row>
        <row r="228650">
          <cell r="A228650">
            <v>0</v>
          </cell>
        </row>
        <row r="228651">
          <cell r="A228651">
            <v>0</v>
          </cell>
        </row>
        <row r="228652">
          <cell r="A228652">
            <v>0</v>
          </cell>
        </row>
        <row r="228653">
          <cell r="A228653">
            <v>0</v>
          </cell>
        </row>
        <row r="228654">
          <cell r="A228654">
            <v>0</v>
          </cell>
        </row>
        <row r="228655">
          <cell r="A228655">
            <v>0</v>
          </cell>
        </row>
        <row r="228656">
          <cell r="A228656">
            <v>0</v>
          </cell>
        </row>
        <row r="228657">
          <cell r="A228657">
            <v>0</v>
          </cell>
        </row>
        <row r="228658">
          <cell r="A228658">
            <v>0</v>
          </cell>
        </row>
        <row r="228659">
          <cell r="A228659">
            <v>0</v>
          </cell>
        </row>
        <row r="228660">
          <cell r="A228660">
            <v>0</v>
          </cell>
        </row>
        <row r="228661">
          <cell r="A228661">
            <v>0</v>
          </cell>
        </row>
        <row r="228662">
          <cell r="A228662">
            <v>0</v>
          </cell>
        </row>
        <row r="228663">
          <cell r="A228663">
            <v>0</v>
          </cell>
        </row>
        <row r="228664">
          <cell r="A228664">
            <v>0</v>
          </cell>
        </row>
        <row r="228665">
          <cell r="A228665">
            <v>0</v>
          </cell>
        </row>
        <row r="228666">
          <cell r="A228666">
            <v>0</v>
          </cell>
        </row>
        <row r="228667">
          <cell r="A228667">
            <v>0</v>
          </cell>
        </row>
        <row r="228668">
          <cell r="A228668">
            <v>0</v>
          </cell>
        </row>
        <row r="228669">
          <cell r="A228669">
            <v>0</v>
          </cell>
        </row>
        <row r="228670">
          <cell r="A228670">
            <v>0</v>
          </cell>
        </row>
        <row r="228671">
          <cell r="A228671">
            <v>0</v>
          </cell>
        </row>
        <row r="228672">
          <cell r="A228672">
            <v>0</v>
          </cell>
        </row>
        <row r="228673">
          <cell r="A228673">
            <v>0</v>
          </cell>
        </row>
        <row r="228674">
          <cell r="A228674">
            <v>0</v>
          </cell>
        </row>
        <row r="228675">
          <cell r="A228675">
            <v>0</v>
          </cell>
        </row>
        <row r="228676">
          <cell r="A228676">
            <v>0</v>
          </cell>
        </row>
        <row r="228677">
          <cell r="A228677">
            <v>0</v>
          </cell>
        </row>
        <row r="228678">
          <cell r="A228678">
            <v>0</v>
          </cell>
        </row>
        <row r="228679">
          <cell r="A228679">
            <v>0</v>
          </cell>
        </row>
        <row r="228680">
          <cell r="A228680">
            <v>0</v>
          </cell>
        </row>
        <row r="228681">
          <cell r="A228681">
            <v>0</v>
          </cell>
        </row>
        <row r="228682">
          <cell r="A228682">
            <v>0</v>
          </cell>
        </row>
        <row r="228683">
          <cell r="A228683">
            <v>0</v>
          </cell>
        </row>
        <row r="228684">
          <cell r="A228684">
            <v>0</v>
          </cell>
        </row>
        <row r="228685">
          <cell r="A228685">
            <v>0</v>
          </cell>
        </row>
        <row r="228686">
          <cell r="A228686">
            <v>0</v>
          </cell>
        </row>
        <row r="228687">
          <cell r="A228687">
            <v>0</v>
          </cell>
        </row>
        <row r="228688">
          <cell r="A228688">
            <v>0</v>
          </cell>
        </row>
        <row r="228689">
          <cell r="A228689">
            <v>0</v>
          </cell>
        </row>
        <row r="228690">
          <cell r="A228690">
            <v>0</v>
          </cell>
        </row>
        <row r="228691">
          <cell r="A228691">
            <v>0</v>
          </cell>
        </row>
        <row r="228692">
          <cell r="A228692">
            <v>0</v>
          </cell>
        </row>
        <row r="228693">
          <cell r="A228693">
            <v>0</v>
          </cell>
        </row>
        <row r="228694">
          <cell r="A228694">
            <v>0</v>
          </cell>
        </row>
        <row r="228695">
          <cell r="A228695">
            <v>0</v>
          </cell>
        </row>
        <row r="228696">
          <cell r="A228696">
            <v>0</v>
          </cell>
        </row>
        <row r="228697">
          <cell r="A228697">
            <v>0</v>
          </cell>
        </row>
        <row r="228698">
          <cell r="A228698">
            <v>0</v>
          </cell>
        </row>
        <row r="228699">
          <cell r="A228699">
            <v>0</v>
          </cell>
        </row>
        <row r="228700">
          <cell r="A228700">
            <v>0</v>
          </cell>
        </row>
        <row r="228701">
          <cell r="A228701">
            <v>0</v>
          </cell>
        </row>
        <row r="228702">
          <cell r="A228702">
            <v>0</v>
          </cell>
        </row>
        <row r="228703">
          <cell r="A228703">
            <v>0</v>
          </cell>
        </row>
        <row r="228704">
          <cell r="A228704">
            <v>0</v>
          </cell>
        </row>
        <row r="228705">
          <cell r="A228705">
            <v>0</v>
          </cell>
        </row>
        <row r="228706">
          <cell r="A228706">
            <v>0</v>
          </cell>
        </row>
        <row r="228707">
          <cell r="A228707">
            <v>0</v>
          </cell>
        </row>
        <row r="228708">
          <cell r="A228708">
            <v>0</v>
          </cell>
        </row>
        <row r="228709">
          <cell r="A228709">
            <v>0</v>
          </cell>
        </row>
        <row r="228710">
          <cell r="A228710">
            <v>0</v>
          </cell>
        </row>
        <row r="228711">
          <cell r="A228711">
            <v>0</v>
          </cell>
        </row>
        <row r="228712">
          <cell r="A228712">
            <v>0</v>
          </cell>
        </row>
        <row r="228713">
          <cell r="A228713">
            <v>0</v>
          </cell>
        </row>
        <row r="228714">
          <cell r="A228714">
            <v>0</v>
          </cell>
        </row>
        <row r="228715">
          <cell r="A228715">
            <v>0</v>
          </cell>
        </row>
        <row r="228716">
          <cell r="A228716">
            <v>0</v>
          </cell>
        </row>
        <row r="228717">
          <cell r="A228717">
            <v>0</v>
          </cell>
        </row>
        <row r="228718">
          <cell r="A228718">
            <v>0</v>
          </cell>
        </row>
        <row r="228719">
          <cell r="A228719">
            <v>0</v>
          </cell>
        </row>
        <row r="228720">
          <cell r="A228720">
            <v>0</v>
          </cell>
        </row>
        <row r="228721">
          <cell r="A228721">
            <v>0</v>
          </cell>
        </row>
        <row r="228722">
          <cell r="A228722">
            <v>0</v>
          </cell>
        </row>
        <row r="228723">
          <cell r="A228723">
            <v>0</v>
          </cell>
        </row>
        <row r="228724">
          <cell r="A228724">
            <v>0</v>
          </cell>
        </row>
        <row r="228725">
          <cell r="A228725">
            <v>0</v>
          </cell>
        </row>
        <row r="228726">
          <cell r="A228726">
            <v>0</v>
          </cell>
        </row>
        <row r="228727">
          <cell r="A228727">
            <v>0</v>
          </cell>
        </row>
        <row r="228728">
          <cell r="A228728">
            <v>0</v>
          </cell>
        </row>
        <row r="228729">
          <cell r="A228729">
            <v>0</v>
          </cell>
        </row>
        <row r="228730">
          <cell r="A228730">
            <v>0</v>
          </cell>
        </row>
        <row r="228731">
          <cell r="A228731">
            <v>0</v>
          </cell>
        </row>
        <row r="228732">
          <cell r="A228732">
            <v>0</v>
          </cell>
        </row>
        <row r="228733">
          <cell r="A228733">
            <v>0</v>
          </cell>
        </row>
        <row r="228734">
          <cell r="A228734">
            <v>0</v>
          </cell>
        </row>
        <row r="228735">
          <cell r="A228735">
            <v>0</v>
          </cell>
        </row>
        <row r="228736">
          <cell r="A228736">
            <v>0</v>
          </cell>
        </row>
        <row r="228737">
          <cell r="A228737">
            <v>0</v>
          </cell>
        </row>
        <row r="228738">
          <cell r="A228738">
            <v>0</v>
          </cell>
        </row>
        <row r="228739">
          <cell r="A228739">
            <v>0</v>
          </cell>
        </row>
        <row r="228740">
          <cell r="A228740">
            <v>0</v>
          </cell>
        </row>
        <row r="228741">
          <cell r="A228741">
            <v>0</v>
          </cell>
        </row>
        <row r="228742">
          <cell r="A228742">
            <v>0</v>
          </cell>
        </row>
        <row r="228743">
          <cell r="A228743">
            <v>0</v>
          </cell>
        </row>
        <row r="228744">
          <cell r="A228744">
            <v>0</v>
          </cell>
        </row>
        <row r="228745">
          <cell r="A228745">
            <v>0</v>
          </cell>
        </row>
        <row r="228746">
          <cell r="A228746">
            <v>0</v>
          </cell>
        </row>
        <row r="228747">
          <cell r="A228747">
            <v>0</v>
          </cell>
        </row>
        <row r="228748">
          <cell r="A228748">
            <v>0</v>
          </cell>
        </row>
        <row r="228749">
          <cell r="A228749">
            <v>0</v>
          </cell>
        </row>
        <row r="228750">
          <cell r="A228750">
            <v>0</v>
          </cell>
        </row>
        <row r="228751">
          <cell r="A228751">
            <v>0</v>
          </cell>
        </row>
        <row r="228752">
          <cell r="A228752">
            <v>0</v>
          </cell>
        </row>
        <row r="228753">
          <cell r="A228753">
            <v>0</v>
          </cell>
        </row>
        <row r="228754">
          <cell r="A228754">
            <v>0</v>
          </cell>
        </row>
        <row r="228755">
          <cell r="A228755">
            <v>0</v>
          </cell>
        </row>
        <row r="228756">
          <cell r="A228756">
            <v>0</v>
          </cell>
        </row>
        <row r="228757">
          <cell r="A228757">
            <v>0</v>
          </cell>
        </row>
        <row r="228758">
          <cell r="A228758">
            <v>0</v>
          </cell>
        </row>
        <row r="228759">
          <cell r="A228759">
            <v>0</v>
          </cell>
        </row>
        <row r="228760">
          <cell r="A228760">
            <v>0</v>
          </cell>
        </row>
        <row r="228761">
          <cell r="A228761">
            <v>0</v>
          </cell>
        </row>
        <row r="228762">
          <cell r="A228762">
            <v>0</v>
          </cell>
        </row>
        <row r="228763">
          <cell r="A228763">
            <v>0</v>
          </cell>
        </row>
        <row r="228764">
          <cell r="A228764">
            <v>0</v>
          </cell>
        </row>
        <row r="228765">
          <cell r="A228765">
            <v>0</v>
          </cell>
        </row>
        <row r="228766">
          <cell r="A228766">
            <v>0</v>
          </cell>
        </row>
        <row r="228767">
          <cell r="A228767">
            <v>0</v>
          </cell>
        </row>
        <row r="228768">
          <cell r="A228768">
            <v>0</v>
          </cell>
        </row>
        <row r="228769">
          <cell r="A228769">
            <v>0</v>
          </cell>
        </row>
        <row r="228770">
          <cell r="A228770">
            <v>0</v>
          </cell>
        </row>
        <row r="228771">
          <cell r="A228771">
            <v>0</v>
          </cell>
        </row>
        <row r="228772">
          <cell r="A228772">
            <v>0</v>
          </cell>
        </row>
        <row r="228773">
          <cell r="A228773">
            <v>0</v>
          </cell>
        </row>
        <row r="228774">
          <cell r="A228774">
            <v>0</v>
          </cell>
        </row>
        <row r="228775">
          <cell r="A228775">
            <v>0</v>
          </cell>
        </row>
        <row r="228776">
          <cell r="A228776">
            <v>0</v>
          </cell>
        </row>
        <row r="228777">
          <cell r="A228777">
            <v>0</v>
          </cell>
        </row>
        <row r="228778">
          <cell r="A228778">
            <v>0</v>
          </cell>
        </row>
        <row r="228779">
          <cell r="A228779">
            <v>0</v>
          </cell>
        </row>
        <row r="228780">
          <cell r="A228780">
            <v>0</v>
          </cell>
        </row>
        <row r="228781">
          <cell r="A228781">
            <v>0</v>
          </cell>
        </row>
        <row r="228782">
          <cell r="A228782">
            <v>0</v>
          </cell>
        </row>
        <row r="228783">
          <cell r="A228783">
            <v>0</v>
          </cell>
        </row>
        <row r="228784">
          <cell r="A228784">
            <v>0</v>
          </cell>
        </row>
        <row r="228785">
          <cell r="A228785">
            <v>0</v>
          </cell>
        </row>
        <row r="228786">
          <cell r="A228786">
            <v>0</v>
          </cell>
        </row>
        <row r="228787">
          <cell r="A228787">
            <v>0</v>
          </cell>
        </row>
        <row r="228788">
          <cell r="A228788">
            <v>0</v>
          </cell>
        </row>
        <row r="228789">
          <cell r="A228789">
            <v>0</v>
          </cell>
        </row>
        <row r="228790">
          <cell r="A228790">
            <v>0</v>
          </cell>
        </row>
        <row r="228791">
          <cell r="A228791">
            <v>0</v>
          </cell>
        </row>
        <row r="228792">
          <cell r="A228792">
            <v>0</v>
          </cell>
        </row>
        <row r="228793">
          <cell r="A228793">
            <v>0</v>
          </cell>
        </row>
        <row r="228794">
          <cell r="A228794">
            <v>0</v>
          </cell>
        </row>
        <row r="228795">
          <cell r="A228795">
            <v>0</v>
          </cell>
        </row>
        <row r="228796">
          <cell r="A228796">
            <v>0</v>
          </cell>
        </row>
        <row r="228797">
          <cell r="A228797">
            <v>0</v>
          </cell>
        </row>
        <row r="228798">
          <cell r="A228798">
            <v>0</v>
          </cell>
        </row>
        <row r="228799">
          <cell r="A228799">
            <v>0</v>
          </cell>
        </row>
        <row r="228800">
          <cell r="A228800">
            <v>0</v>
          </cell>
        </row>
        <row r="228801">
          <cell r="A228801">
            <v>0</v>
          </cell>
        </row>
        <row r="228802">
          <cell r="A228802">
            <v>0</v>
          </cell>
        </row>
        <row r="228803">
          <cell r="A228803">
            <v>0</v>
          </cell>
        </row>
        <row r="228804">
          <cell r="A228804">
            <v>0</v>
          </cell>
        </row>
        <row r="228805">
          <cell r="A228805">
            <v>0</v>
          </cell>
        </row>
        <row r="228806">
          <cell r="A228806">
            <v>0</v>
          </cell>
        </row>
        <row r="228807">
          <cell r="A228807">
            <v>0</v>
          </cell>
        </row>
        <row r="228808">
          <cell r="A228808">
            <v>0</v>
          </cell>
        </row>
        <row r="228809">
          <cell r="A228809">
            <v>0</v>
          </cell>
        </row>
        <row r="228810">
          <cell r="A228810">
            <v>0</v>
          </cell>
        </row>
        <row r="228811">
          <cell r="A228811">
            <v>0</v>
          </cell>
        </row>
        <row r="228812">
          <cell r="A228812">
            <v>0</v>
          </cell>
        </row>
        <row r="228813">
          <cell r="A228813">
            <v>0</v>
          </cell>
        </row>
        <row r="228814">
          <cell r="A228814">
            <v>0</v>
          </cell>
        </row>
        <row r="228815">
          <cell r="A228815">
            <v>0</v>
          </cell>
        </row>
        <row r="228816">
          <cell r="A228816">
            <v>0</v>
          </cell>
        </row>
        <row r="228817">
          <cell r="A228817">
            <v>0</v>
          </cell>
        </row>
        <row r="228818">
          <cell r="A228818">
            <v>0</v>
          </cell>
        </row>
        <row r="228819">
          <cell r="A228819">
            <v>0</v>
          </cell>
        </row>
        <row r="228820">
          <cell r="A228820">
            <v>0</v>
          </cell>
        </row>
        <row r="228821">
          <cell r="A228821">
            <v>0</v>
          </cell>
        </row>
        <row r="228822">
          <cell r="A228822">
            <v>0</v>
          </cell>
        </row>
        <row r="228823">
          <cell r="A228823">
            <v>0</v>
          </cell>
        </row>
        <row r="228824">
          <cell r="A228824">
            <v>0</v>
          </cell>
        </row>
        <row r="228825">
          <cell r="A228825">
            <v>0</v>
          </cell>
        </row>
        <row r="228826">
          <cell r="A228826">
            <v>0</v>
          </cell>
        </row>
        <row r="228827">
          <cell r="A228827">
            <v>0</v>
          </cell>
        </row>
        <row r="228828">
          <cell r="A228828">
            <v>0</v>
          </cell>
        </row>
        <row r="228829">
          <cell r="A228829">
            <v>0</v>
          </cell>
        </row>
        <row r="228830">
          <cell r="A228830">
            <v>0</v>
          </cell>
        </row>
        <row r="228831">
          <cell r="A228831">
            <v>0</v>
          </cell>
        </row>
        <row r="228832">
          <cell r="A228832">
            <v>0</v>
          </cell>
        </row>
        <row r="228833">
          <cell r="A228833">
            <v>0</v>
          </cell>
        </row>
        <row r="228834">
          <cell r="A228834">
            <v>0</v>
          </cell>
        </row>
        <row r="228835">
          <cell r="A228835">
            <v>0</v>
          </cell>
        </row>
        <row r="228836">
          <cell r="A228836">
            <v>0</v>
          </cell>
        </row>
        <row r="228837">
          <cell r="A228837">
            <v>0</v>
          </cell>
        </row>
        <row r="228838">
          <cell r="A228838">
            <v>0</v>
          </cell>
        </row>
        <row r="228839">
          <cell r="A228839">
            <v>0</v>
          </cell>
        </row>
        <row r="228840">
          <cell r="A228840">
            <v>0</v>
          </cell>
        </row>
        <row r="228841">
          <cell r="A228841">
            <v>0</v>
          </cell>
        </row>
        <row r="228842">
          <cell r="A228842">
            <v>0</v>
          </cell>
        </row>
        <row r="228843">
          <cell r="A228843">
            <v>0</v>
          </cell>
        </row>
        <row r="228844">
          <cell r="A228844">
            <v>0</v>
          </cell>
        </row>
        <row r="228845">
          <cell r="A228845">
            <v>0</v>
          </cell>
        </row>
        <row r="228846">
          <cell r="A228846">
            <v>0</v>
          </cell>
        </row>
        <row r="228847">
          <cell r="A228847">
            <v>0</v>
          </cell>
        </row>
        <row r="228848">
          <cell r="A228848">
            <v>0</v>
          </cell>
        </row>
        <row r="228849">
          <cell r="A228849">
            <v>0</v>
          </cell>
        </row>
        <row r="228850">
          <cell r="A228850">
            <v>0</v>
          </cell>
        </row>
        <row r="228851">
          <cell r="A228851">
            <v>0</v>
          </cell>
        </row>
        <row r="228852">
          <cell r="A228852">
            <v>0</v>
          </cell>
        </row>
        <row r="228853">
          <cell r="A228853">
            <v>0</v>
          </cell>
        </row>
        <row r="228854">
          <cell r="A228854">
            <v>0</v>
          </cell>
        </row>
        <row r="228855">
          <cell r="A228855">
            <v>0</v>
          </cell>
        </row>
        <row r="228856">
          <cell r="A228856">
            <v>0</v>
          </cell>
        </row>
        <row r="228857">
          <cell r="A228857">
            <v>0</v>
          </cell>
        </row>
        <row r="228858">
          <cell r="A228858">
            <v>0</v>
          </cell>
        </row>
        <row r="228859">
          <cell r="A228859">
            <v>0</v>
          </cell>
        </row>
        <row r="228860">
          <cell r="A228860">
            <v>0</v>
          </cell>
        </row>
        <row r="228861">
          <cell r="A228861">
            <v>0</v>
          </cell>
        </row>
        <row r="228862">
          <cell r="A228862">
            <v>0</v>
          </cell>
        </row>
        <row r="228863">
          <cell r="A228863">
            <v>0</v>
          </cell>
        </row>
        <row r="228864">
          <cell r="A228864">
            <v>0</v>
          </cell>
        </row>
        <row r="228865">
          <cell r="A228865">
            <v>0</v>
          </cell>
        </row>
        <row r="228866">
          <cell r="A228866">
            <v>0</v>
          </cell>
        </row>
        <row r="228867">
          <cell r="A228867">
            <v>0</v>
          </cell>
        </row>
        <row r="228868">
          <cell r="A228868">
            <v>0</v>
          </cell>
        </row>
        <row r="228869">
          <cell r="A228869">
            <v>0</v>
          </cell>
        </row>
        <row r="228870">
          <cell r="A228870">
            <v>0</v>
          </cell>
        </row>
        <row r="228871">
          <cell r="A228871">
            <v>0</v>
          </cell>
        </row>
        <row r="228872">
          <cell r="A228872">
            <v>0</v>
          </cell>
        </row>
        <row r="228873">
          <cell r="A228873">
            <v>0</v>
          </cell>
        </row>
        <row r="228874">
          <cell r="A228874">
            <v>0</v>
          </cell>
        </row>
        <row r="228875">
          <cell r="A228875">
            <v>0</v>
          </cell>
        </row>
        <row r="228876">
          <cell r="A228876">
            <v>0</v>
          </cell>
        </row>
        <row r="228877">
          <cell r="A228877">
            <v>0</v>
          </cell>
        </row>
        <row r="228878">
          <cell r="A228878">
            <v>0</v>
          </cell>
        </row>
        <row r="228879">
          <cell r="A228879">
            <v>0</v>
          </cell>
        </row>
        <row r="228880">
          <cell r="A228880">
            <v>0</v>
          </cell>
        </row>
        <row r="228881">
          <cell r="A228881">
            <v>0</v>
          </cell>
        </row>
        <row r="228882">
          <cell r="A228882">
            <v>0</v>
          </cell>
        </row>
        <row r="228883">
          <cell r="A228883">
            <v>0</v>
          </cell>
        </row>
        <row r="228884">
          <cell r="A228884">
            <v>0</v>
          </cell>
        </row>
        <row r="228885">
          <cell r="A228885">
            <v>0</v>
          </cell>
        </row>
        <row r="228886">
          <cell r="A228886">
            <v>0</v>
          </cell>
        </row>
        <row r="228887">
          <cell r="A228887">
            <v>0</v>
          </cell>
        </row>
        <row r="228888">
          <cell r="A228888">
            <v>0</v>
          </cell>
        </row>
        <row r="228889">
          <cell r="A228889">
            <v>0</v>
          </cell>
        </row>
        <row r="228890">
          <cell r="A228890">
            <v>0</v>
          </cell>
        </row>
        <row r="228891">
          <cell r="A228891">
            <v>0</v>
          </cell>
        </row>
        <row r="228892">
          <cell r="A228892">
            <v>0</v>
          </cell>
        </row>
        <row r="228893">
          <cell r="A228893">
            <v>0</v>
          </cell>
        </row>
        <row r="228894">
          <cell r="A228894">
            <v>0</v>
          </cell>
        </row>
        <row r="228895">
          <cell r="A228895">
            <v>0</v>
          </cell>
        </row>
        <row r="228896">
          <cell r="A228896">
            <v>0</v>
          </cell>
        </row>
        <row r="228897">
          <cell r="A228897">
            <v>0</v>
          </cell>
        </row>
        <row r="228898">
          <cell r="A228898">
            <v>0</v>
          </cell>
        </row>
        <row r="228899">
          <cell r="A228899">
            <v>0</v>
          </cell>
        </row>
        <row r="228900">
          <cell r="A228900">
            <v>0</v>
          </cell>
        </row>
        <row r="228901">
          <cell r="A228901">
            <v>0</v>
          </cell>
        </row>
        <row r="228902">
          <cell r="A228902">
            <v>0</v>
          </cell>
        </row>
        <row r="228903">
          <cell r="A228903">
            <v>0</v>
          </cell>
        </row>
        <row r="228904">
          <cell r="A228904">
            <v>0</v>
          </cell>
        </row>
        <row r="228905">
          <cell r="A228905">
            <v>0</v>
          </cell>
        </row>
        <row r="228906">
          <cell r="A228906">
            <v>0</v>
          </cell>
        </row>
        <row r="228907">
          <cell r="A228907">
            <v>0</v>
          </cell>
        </row>
        <row r="228908">
          <cell r="A228908">
            <v>0</v>
          </cell>
        </row>
        <row r="228909">
          <cell r="A228909">
            <v>0</v>
          </cell>
        </row>
        <row r="228910">
          <cell r="A228910">
            <v>0</v>
          </cell>
        </row>
        <row r="228911">
          <cell r="A228911">
            <v>0</v>
          </cell>
        </row>
        <row r="228912">
          <cell r="A228912">
            <v>0</v>
          </cell>
        </row>
        <row r="228913">
          <cell r="A228913">
            <v>0</v>
          </cell>
        </row>
        <row r="228914">
          <cell r="A228914">
            <v>0</v>
          </cell>
        </row>
        <row r="228915">
          <cell r="A228915">
            <v>0</v>
          </cell>
        </row>
        <row r="228916">
          <cell r="A228916">
            <v>0</v>
          </cell>
        </row>
        <row r="228917">
          <cell r="A228917">
            <v>0</v>
          </cell>
        </row>
        <row r="228918">
          <cell r="A228918">
            <v>0</v>
          </cell>
        </row>
        <row r="228919">
          <cell r="A228919">
            <v>0</v>
          </cell>
        </row>
        <row r="228920">
          <cell r="A228920">
            <v>0</v>
          </cell>
        </row>
        <row r="228921">
          <cell r="A228921">
            <v>0</v>
          </cell>
        </row>
        <row r="228922">
          <cell r="A228922">
            <v>0</v>
          </cell>
        </row>
        <row r="228923">
          <cell r="A228923">
            <v>0</v>
          </cell>
        </row>
        <row r="228924">
          <cell r="A228924">
            <v>0</v>
          </cell>
        </row>
        <row r="228925">
          <cell r="A228925">
            <v>0</v>
          </cell>
        </row>
        <row r="228926">
          <cell r="A228926">
            <v>0</v>
          </cell>
        </row>
        <row r="228927">
          <cell r="A228927">
            <v>0</v>
          </cell>
        </row>
        <row r="228928">
          <cell r="A228928">
            <v>0</v>
          </cell>
        </row>
        <row r="228929">
          <cell r="A228929">
            <v>0</v>
          </cell>
        </row>
        <row r="228930">
          <cell r="A228930">
            <v>0</v>
          </cell>
        </row>
        <row r="228931">
          <cell r="A228931">
            <v>0</v>
          </cell>
        </row>
        <row r="228932">
          <cell r="A228932">
            <v>0</v>
          </cell>
        </row>
        <row r="228933">
          <cell r="A228933">
            <v>0</v>
          </cell>
        </row>
        <row r="228934">
          <cell r="A228934">
            <v>0</v>
          </cell>
        </row>
        <row r="228935">
          <cell r="A228935">
            <v>0</v>
          </cell>
        </row>
        <row r="228936">
          <cell r="A228936">
            <v>0</v>
          </cell>
        </row>
        <row r="228937">
          <cell r="A228937">
            <v>0</v>
          </cell>
        </row>
        <row r="228938">
          <cell r="A228938">
            <v>0</v>
          </cell>
        </row>
        <row r="228939">
          <cell r="A228939">
            <v>0</v>
          </cell>
        </row>
        <row r="228940">
          <cell r="A228940">
            <v>0</v>
          </cell>
        </row>
        <row r="228941">
          <cell r="A228941">
            <v>0</v>
          </cell>
        </row>
        <row r="228942">
          <cell r="A228942">
            <v>0</v>
          </cell>
        </row>
        <row r="228943">
          <cell r="A228943">
            <v>0</v>
          </cell>
        </row>
        <row r="228944">
          <cell r="A228944">
            <v>0</v>
          </cell>
        </row>
        <row r="228945">
          <cell r="A228945">
            <v>0</v>
          </cell>
        </row>
        <row r="228946">
          <cell r="A228946">
            <v>0</v>
          </cell>
        </row>
        <row r="228947">
          <cell r="A228947">
            <v>0</v>
          </cell>
        </row>
        <row r="228948">
          <cell r="A228948">
            <v>0</v>
          </cell>
        </row>
        <row r="228949">
          <cell r="A228949">
            <v>0</v>
          </cell>
        </row>
        <row r="228950">
          <cell r="A228950">
            <v>0</v>
          </cell>
        </row>
        <row r="228951">
          <cell r="A228951">
            <v>0</v>
          </cell>
        </row>
        <row r="228952">
          <cell r="A228952">
            <v>0</v>
          </cell>
        </row>
        <row r="228953">
          <cell r="A228953">
            <v>0</v>
          </cell>
        </row>
        <row r="228954">
          <cell r="A228954">
            <v>0</v>
          </cell>
        </row>
        <row r="228955">
          <cell r="A228955">
            <v>0</v>
          </cell>
        </row>
        <row r="228956">
          <cell r="A228956">
            <v>0</v>
          </cell>
        </row>
        <row r="228957">
          <cell r="A228957">
            <v>0</v>
          </cell>
        </row>
        <row r="228958">
          <cell r="A228958">
            <v>0</v>
          </cell>
        </row>
        <row r="228959">
          <cell r="A228959">
            <v>0</v>
          </cell>
        </row>
        <row r="228960">
          <cell r="A228960">
            <v>0</v>
          </cell>
        </row>
        <row r="228961">
          <cell r="A228961">
            <v>0</v>
          </cell>
        </row>
        <row r="228962">
          <cell r="A228962">
            <v>0</v>
          </cell>
        </row>
        <row r="228963">
          <cell r="A228963">
            <v>0</v>
          </cell>
        </row>
        <row r="228964">
          <cell r="A228964">
            <v>0</v>
          </cell>
        </row>
        <row r="228965">
          <cell r="A228965">
            <v>0</v>
          </cell>
        </row>
        <row r="228966">
          <cell r="A228966">
            <v>0</v>
          </cell>
        </row>
        <row r="228967">
          <cell r="A228967">
            <v>0</v>
          </cell>
        </row>
        <row r="228968">
          <cell r="A228968">
            <v>0</v>
          </cell>
        </row>
        <row r="228969">
          <cell r="A228969">
            <v>0</v>
          </cell>
        </row>
        <row r="228970">
          <cell r="A228970">
            <v>0</v>
          </cell>
        </row>
        <row r="228971">
          <cell r="A228971">
            <v>0</v>
          </cell>
        </row>
        <row r="228972">
          <cell r="A228972">
            <v>0</v>
          </cell>
        </row>
        <row r="228973">
          <cell r="A228973">
            <v>0</v>
          </cell>
        </row>
        <row r="228974">
          <cell r="A228974">
            <v>0</v>
          </cell>
        </row>
        <row r="228975">
          <cell r="A228975">
            <v>0</v>
          </cell>
        </row>
        <row r="228976">
          <cell r="A228976">
            <v>0</v>
          </cell>
        </row>
        <row r="228977">
          <cell r="A228977">
            <v>0</v>
          </cell>
        </row>
        <row r="228978">
          <cell r="A228978">
            <v>0</v>
          </cell>
        </row>
        <row r="228979">
          <cell r="A228979">
            <v>0</v>
          </cell>
        </row>
        <row r="228980">
          <cell r="A228980">
            <v>0</v>
          </cell>
        </row>
        <row r="228981">
          <cell r="A228981">
            <v>0</v>
          </cell>
        </row>
        <row r="228982">
          <cell r="A228982">
            <v>0</v>
          </cell>
        </row>
        <row r="228983">
          <cell r="A228983">
            <v>0</v>
          </cell>
        </row>
        <row r="228984">
          <cell r="A228984">
            <v>0</v>
          </cell>
        </row>
        <row r="228985">
          <cell r="A228985">
            <v>0</v>
          </cell>
        </row>
        <row r="228986">
          <cell r="A228986">
            <v>0</v>
          </cell>
        </row>
        <row r="228987">
          <cell r="A228987">
            <v>0</v>
          </cell>
        </row>
        <row r="228988">
          <cell r="A228988">
            <v>0</v>
          </cell>
        </row>
        <row r="228989">
          <cell r="A228989">
            <v>0</v>
          </cell>
        </row>
        <row r="228990">
          <cell r="A228990">
            <v>0</v>
          </cell>
        </row>
        <row r="228991">
          <cell r="A228991">
            <v>0</v>
          </cell>
        </row>
        <row r="228992">
          <cell r="A228992">
            <v>0</v>
          </cell>
        </row>
        <row r="228993">
          <cell r="A228993">
            <v>0</v>
          </cell>
        </row>
        <row r="228994">
          <cell r="A228994">
            <v>0</v>
          </cell>
        </row>
        <row r="228995">
          <cell r="A228995">
            <v>0</v>
          </cell>
        </row>
        <row r="228996">
          <cell r="A228996">
            <v>0</v>
          </cell>
        </row>
        <row r="228997">
          <cell r="A228997">
            <v>0</v>
          </cell>
        </row>
        <row r="228998">
          <cell r="A228998">
            <v>0</v>
          </cell>
        </row>
        <row r="228999">
          <cell r="A228999">
            <v>0</v>
          </cell>
        </row>
        <row r="229000">
          <cell r="A229000">
            <v>0</v>
          </cell>
        </row>
        <row r="229001">
          <cell r="A229001">
            <v>0</v>
          </cell>
        </row>
        <row r="229002">
          <cell r="A229002">
            <v>0</v>
          </cell>
        </row>
        <row r="229003">
          <cell r="A229003">
            <v>0</v>
          </cell>
        </row>
        <row r="229004">
          <cell r="A229004">
            <v>0</v>
          </cell>
        </row>
        <row r="229005">
          <cell r="A229005">
            <v>0</v>
          </cell>
        </row>
        <row r="229006">
          <cell r="A229006">
            <v>0</v>
          </cell>
        </row>
        <row r="229007">
          <cell r="A229007">
            <v>0</v>
          </cell>
        </row>
        <row r="229008">
          <cell r="A229008">
            <v>0</v>
          </cell>
        </row>
        <row r="229009">
          <cell r="A229009">
            <v>0</v>
          </cell>
        </row>
        <row r="229010">
          <cell r="A229010">
            <v>0</v>
          </cell>
        </row>
        <row r="229011">
          <cell r="A229011">
            <v>0</v>
          </cell>
        </row>
        <row r="229012">
          <cell r="A229012">
            <v>0</v>
          </cell>
        </row>
        <row r="229013">
          <cell r="A229013">
            <v>0</v>
          </cell>
        </row>
        <row r="229014">
          <cell r="A229014">
            <v>0</v>
          </cell>
        </row>
        <row r="229015">
          <cell r="A229015">
            <v>0</v>
          </cell>
        </row>
        <row r="229016">
          <cell r="A229016">
            <v>0</v>
          </cell>
        </row>
        <row r="229017">
          <cell r="A229017">
            <v>0</v>
          </cell>
        </row>
        <row r="229018">
          <cell r="A229018">
            <v>0</v>
          </cell>
        </row>
        <row r="229019">
          <cell r="A229019">
            <v>0</v>
          </cell>
        </row>
        <row r="229020">
          <cell r="A229020">
            <v>0</v>
          </cell>
        </row>
        <row r="229021">
          <cell r="A229021">
            <v>0</v>
          </cell>
        </row>
        <row r="229022">
          <cell r="A229022">
            <v>0</v>
          </cell>
        </row>
        <row r="229023">
          <cell r="A229023">
            <v>0</v>
          </cell>
        </row>
        <row r="229024">
          <cell r="A229024">
            <v>0</v>
          </cell>
        </row>
        <row r="229025">
          <cell r="A229025">
            <v>0</v>
          </cell>
        </row>
        <row r="229026">
          <cell r="A229026">
            <v>0</v>
          </cell>
        </row>
        <row r="229027">
          <cell r="A229027">
            <v>0</v>
          </cell>
        </row>
        <row r="229028">
          <cell r="A229028">
            <v>0</v>
          </cell>
        </row>
        <row r="229029">
          <cell r="A229029">
            <v>0</v>
          </cell>
        </row>
        <row r="229030">
          <cell r="A229030">
            <v>0</v>
          </cell>
        </row>
        <row r="229031">
          <cell r="A229031">
            <v>0</v>
          </cell>
        </row>
        <row r="229032">
          <cell r="A229032">
            <v>0</v>
          </cell>
        </row>
        <row r="229033">
          <cell r="A229033">
            <v>0</v>
          </cell>
        </row>
        <row r="229034">
          <cell r="A229034">
            <v>0</v>
          </cell>
        </row>
        <row r="229035">
          <cell r="A229035">
            <v>0</v>
          </cell>
        </row>
        <row r="229036">
          <cell r="A229036">
            <v>0</v>
          </cell>
        </row>
        <row r="229037">
          <cell r="A229037">
            <v>0</v>
          </cell>
        </row>
        <row r="229038">
          <cell r="A229038">
            <v>0</v>
          </cell>
        </row>
        <row r="229039">
          <cell r="A229039">
            <v>0</v>
          </cell>
        </row>
        <row r="229040">
          <cell r="A229040">
            <v>0</v>
          </cell>
        </row>
        <row r="229041">
          <cell r="A229041">
            <v>0</v>
          </cell>
        </row>
        <row r="229042">
          <cell r="A229042">
            <v>0</v>
          </cell>
        </row>
        <row r="229043">
          <cell r="A229043">
            <v>0</v>
          </cell>
        </row>
        <row r="229044">
          <cell r="A229044">
            <v>0</v>
          </cell>
        </row>
        <row r="229045">
          <cell r="A229045">
            <v>0</v>
          </cell>
        </row>
        <row r="229046">
          <cell r="A229046">
            <v>0</v>
          </cell>
        </row>
        <row r="229047">
          <cell r="A229047">
            <v>0</v>
          </cell>
        </row>
        <row r="229048">
          <cell r="A229048">
            <v>0</v>
          </cell>
        </row>
        <row r="229049">
          <cell r="A229049">
            <v>0</v>
          </cell>
        </row>
        <row r="229050">
          <cell r="A229050">
            <v>0</v>
          </cell>
        </row>
        <row r="229051">
          <cell r="A229051">
            <v>0</v>
          </cell>
        </row>
        <row r="229052">
          <cell r="A229052">
            <v>0</v>
          </cell>
        </row>
        <row r="229053">
          <cell r="A229053">
            <v>0</v>
          </cell>
        </row>
        <row r="229054">
          <cell r="A229054">
            <v>0</v>
          </cell>
        </row>
        <row r="229055">
          <cell r="A229055">
            <v>0</v>
          </cell>
        </row>
        <row r="229056">
          <cell r="A229056">
            <v>0</v>
          </cell>
        </row>
        <row r="229057">
          <cell r="A229057">
            <v>0</v>
          </cell>
        </row>
        <row r="229058">
          <cell r="A229058">
            <v>0</v>
          </cell>
        </row>
        <row r="229059">
          <cell r="A229059">
            <v>0</v>
          </cell>
        </row>
        <row r="229060">
          <cell r="A229060">
            <v>0</v>
          </cell>
        </row>
        <row r="229061">
          <cell r="A229061">
            <v>0</v>
          </cell>
        </row>
        <row r="229062">
          <cell r="A229062">
            <v>0</v>
          </cell>
        </row>
        <row r="229063">
          <cell r="A229063">
            <v>0</v>
          </cell>
        </row>
        <row r="229064">
          <cell r="A229064">
            <v>0</v>
          </cell>
        </row>
        <row r="229065">
          <cell r="A229065">
            <v>0</v>
          </cell>
        </row>
        <row r="229066">
          <cell r="A229066">
            <v>0</v>
          </cell>
        </row>
        <row r="229067">
          <cell r="A229067">
            <v>0</v>
          </cell>
        </row>
        <row r="229068">
          <cell r="A229068">
            <v>0</v>
          </cell>
        </row>
        <row r="229069">
          <cell r="A229069">
            <v>0</v>
          </cell>
        </row>
        <row r="229070">
          <cell r="A229070">
            <v>0</v>
          </cell>
        </row>
        <row r="229071">
          <cell r="A229071">
            <v>0</v>
          </cell>
        </row>
        <row r="229072">
          <cell r="A229072">
            <v>0</v>
          </cell>
        </row>
        <row r="229073">
          <cell r="A229073">
            <v>0</v>
          </cell>
        </row>
        <row r="229074">
          <cell r="A229074">
            <v>0</v>
          </cell>
        </row>
        <row r="229075">
          <cell r="A229075">
            <v>0</v>
          </cell>
        </row>
        <row r="229076">
          <cell r="A229076">
            <v>0</v>
          </cell>
        </row>
        <row r="229077">
          <cell r="A229077">
            <v>0</v>
          </cell>
        </row>
        <row r="229078">
          <cell r="A229078">
            <v>0</v>
          </cell>
        </row>
        <row r="229079">
          <cell r="A229079">
            <v>0</v>
          </cell>
        </row>
        <row r="229080">
          <cell r="A229080">
            <v>0</v>
          </cell>
        </row>
        <row r="229081">
          <cell r="A229081">
            <v>0</v>
          </cell>
        </row>
        <row r="229082">
          <cell r="A229082">
            <v>0</v>
          </cell>
        </row>
        <row r="229083">
          <cell r="A229083">
            <v>0</v>
          </cell>
        </row>
        <row r="229084">
          <cell r="A229084">
            <v>0</v>
          </cell>
        </row>
        <row r="229085">
          <cell r="A229085">
            <v>0</v>
          </cell>
        </row>
        <row r="229086">
          <cell r="A229086">
            <v>0</v>
          </cell>
        </row>
        <row r="229087">
          <cell r="A229087">
            <v>0</v>
          </cell>
        </row>
        <row r="229088">
          <cell r="A229088">
            <v>0</v>
          </cell>
        </row>
        <row r="229089">
          <cell r="A229089">
            <v>0</v>
          </cell>
        </row>
        <row r="229090">
          <cell r="A229090">
            <v>0</v>
          </cell>
        </row>
        <row r="229091">
          <cell r="A229091">
            <v>0</v>
          </cell>
        </row>
        <row r="229092">
          <cell r="A229092">
            <v>0</v>
          </cell>
        </row>
        <row r="229093">
          <cell r="A229093">
            <v>0</v>
          </cell>
        </row>
        <row r="229094">
          <cell r="A229094">
            <v>0</v>
          </cell>
        </row>
        <row r="229095">
          <cell r="A229095">
            <v>0</v>
          </cell>
        </row>
        <row r="229096">
          <cell r="A229096">
            <v>0</v>
          </cell>
        </row>
        <row r="229097">
          <cell r="A229097">
            <v>0</v>
          </cell>
        </row>
        <row r="229098">
          <cell r="A229098">
            <v>0</v>
          </cell>
        </row>
        <row r="229099">
          <cell r="A229099">
            <v>0</v>
          </cell>
        </row>
        <row r="229100">
          <cell r="A229100">
            <v>0</v>
          </cell>
        </row>
        <row r="229101">
          <cell r="A229101">
            <v>0</v>
          </cell>
        </row>
        <row r="229102">
          <cell r="A229102">
            <v>0</v>
          </cell>
        </row>
        <row r="229103">
          <cell r="A229103">
            <v>0</v>
          </cell>
        </row>
        <row r="229104">
          <cell r="A229104">
            <v>0</v>
          </cell>
        </row>
        <row r="229105">
          <cell r="A229105">
            <v>0</v>
          </cell>
        </row>
        <row r="229106">
          <cell r="A229106">
            <v>0</v>
          </cell>
        </row>
        <row r="229107">
          <cell r="A229107">
            <v>0</v>
          </cell>
        </row>
        <row r="229108">
          <cell r="A229108">
            <v>0</v>
          </cell>
        </row>
        <row r="229109">
          <cell r="A229109">
            <v>0</v>
          </cell>
        </row>
        <row r="229110">
          <cell r="A229110">
            <v>0</v>
          </cell>
        </row>
        <row r="229111">
          <cell r="A229111">
            <v>0</v>
          </cell>
        </row>
        <row r="229112">
          <cell r="A229112">
            <v>0</v>
          </cell>
        </row>
        <row r="229113">
          <cell r="A229113">
            <v>0</v>
          </cell>
        </row>
        <row r="229114">
          <cell r="A229114">
            <v>0</v>
          </cell>
        </row>
        <row r="229115">
          <cell r="A229115">
            <v>0</v>
          </cell>
        </row>
        <row r="229116">
          <cell r="A229116">
            <v>0</v>
          </cell>
        </row>
        <row r="229117">
          <cell r="A229117">
            <v>0</v>
          </cell>
        </row>
        <row r="229118">
          <cell r="A229118">
            <v>0</v>
          </cell>
        </row>
        <row r="229119">
          <cell r="A229119">
            <v>0</v>
          </cell>
        </row>
        <row r="229120">
          <cell r="A229120">
            <v>0</v>
          </cell>
        </row>
        <row r="229121">
          <cell r="A229121">
            <v>0</v>
          </cell>
        </row>
        <row r="229122">
          <cell r="A229122">
            <v>0</v>
          </cell>
        </row>
        <row r="229123">
          <cell r="A229123">
            <v>0</v>
          </cell>
        </row>
        <row r="229124">
          <cell r="A229124">
            <v>0</v>
          </cell>
        </row>
        <row r="229125">
          <cell r="A229125">
            <v>0</v>
          </cell>
        </row>
        <row r="229126">
          <cell r="A229126">
            <v>0</v>
          </cell>
        </row>
        <row r="229127">
          <cell r="A229127">
            <v>0</v>
          </cell>
        </row>
        <row r="229128">
          <cell r="A229128">
            <v>0</v>
          </cell>
        </row>
        <row r="229129">
          <cell r="A229129">
            <v>0</v>
          </cell>
        </row>
        <row r="229130">
          <cell r="A229130">
            <v>0</v>
          </cell>
        </row>
        <row r="229131">
          <cell r="A229131">
            <v>0</v>
          </cell>
        </row>
        <row r="229132">
          <cell r="A229132">
            <v>0</v>
          </cell>
        </row>
        <row r="229133">
          <cell r="A229133">
            <v>0</v>
          </cell>
        </row>
        <row r="229134">
          <cell r="A229134">
            <v>0</v>
          </cell>
        </row>
        <row r="229135">
          <cell r="A229135">
            <v>0</v>
          </cell>
        </row>
        <row r="229136">
          <cell r="A229136">
            <v>0</v>
          </cell>
        </row>
        <row r="229137">
          <cell r="A229137">
            <v>0</v>
          </cell>
        </row>
        <row r="229138">
          <cell r="A229138">
            <v>0</v>
          </cell>
        </row>
        <row r="229139">
          <cell r="A229139">
            <v>0</v>
          </cell>
        </row>
        <row r="229140">
          <cell r="A229140">
            <v>0</v>
          </cell>
        </row>
        <row r="229141">
          <cell r="A229141">
            <v>0</v>
          </cell>
        </row>
        <row r="229142">
          <cell r="A229142">
            <v>0</v>
          </cell>
        </row>
        <row r="229143">
          <cell r="A229143">
            <v>0</v>
          </cell>
        </row>
        <row r="229144">
          <cell r="A229144">
            <v>0</v>
          </cell>
        </row>
        <row r="229145">
          <cell r="A229145">
            <v>0</v>
          </cell>
        </row>
        <row r="229146">
          <cell r="A229146">
            <v>0</v>
          </cell>
        </row>
        <row r="229147">
          <cell r="A229147">
            <v>0</v>
          </cell>
        </row>
        <row r="229148">
          <cell r="A229148">
            <v>0</v>
          </cell>
        </row>
        <row r="229149">
          <cell r="A229149">
            <v>0</v>
          </cell>
        </row>
        <row r="229150">
          <cell r="A229150">
            <v>0</v>
          </cell>
        </row>
        <row r="229151">
          <cell r="A229151">
            <v>0</v>
          </cell>
        </row>
        <row r="229152">
          <cell r="A229152">
            <v>0</v>
          </cell>
        </row>
        <row r="229153">
          <cell r="A229153">
            <v>0</v>
          </cell>
        </row>
        <row r="229154">
          <cell r="A229154">
            <v>0</v>
          </cell>
        </row>
        <row r="229155">
          <cell r="A229155">
            <v>0</v>
          </cell>
        </row>
        <row r="229156">
          <cell r="A229156">
            <v>0</v>
          </cell>
        </row>
        <row r="229157">
          <cell r="A229157">
            <v>0</v>
          </cell>
        </row>
        <row r="229158">
          <cell r="A229158">
            <v>0</v>
          </cell>
        </row>
        <row r="229159">
          <cell r="A229159">
            <v>0</v>
          </cell>
        </row>
        <row r="229160">
          <cell r="A229160">
            <v>0</v>
          </cell>
        </row>
        <row r="229161">
          <cell r="A229161">
            <v>0</v>
          </cell>
        </row>
        <row r="229162">
          <cell r="A229162">
            <v>0</v>
          </cell>
        </row>
        <row r="229163">
          <cell r="A229163">
            <v>0</v>
          </cell>
        </row>
        <row r="229164">
          <cell r="A229164">
            <v>0</v>
          </cell>
        </row>
        <row r="229165">
          <cell r="A229165">
            <v>0</v>
          </cell>
        </row>
        <row r="229166">
          <cell r="A229166">
            <v>0</v>
          </cell>
        </row>
        <row r="229167">
          <cell r="A229167">
            <v>0</v>
          </cell>
        </row>
        <row r="229168">
          <cell r="A229168">
            <v>0</v>
          </cell>
        </row>
        <row r="229169">
          <cell r="A229169">
            <v>0</v>
          </cell>
        </row>
        <row r="229170">
          <cell r="A229170">
            <v>0</v>
          </cell>
        </row>
        <row r="229171">
          <cell r="A229171">
            <v>0</v>
          </cell>
        </row>
        <row r="229172">
          <cell r="A229172">
            <v>0</v>
          </cell>
        </row>
        <row r="229173">
          <cell r="A229173">
            <v>0</v>
          </cell>
        </row>
        <row r="229174">
          <cell r="A229174">
            <v>0</v>
          </cell>
        </row>
        <row r="229175">
          <cell r="A229175">
            <v>0</v>
          </cell>
        </row>
        <row r="229176">
          <cell r="A229176">
            <v>0</v>
          </cell>
        </row>
        <row r="229177">
          <cell r="A229177">
            <v>0</v>
          </cell>
        </row>
        <row r="229178">
          <cell r="A229178">
            <v>0</v>
          </cell>
        </row>
        <row r="229179">
          <cell r="A229179">
            <v>0</v>
          </cell>
        </row>
        <row r="229180">
          <cell r="A229180">
            <v>0</v>
          </cell>
        </row>
        <row r="229181">
          <cell r="A229181">
            <v>0</v>
          </cell>
        </row>
        <row r="229182">
          <cell r="A229182">
            <v>0</v>
          </cell>
        </row>
        <row r="229183">
          <cell r="A229183">
            <v>0</v>
          </cell>
        </row>
        <row r="229184">
          <cell r="A229184">
            <v>0</v>
          </cell>
        </row>
        <row r="229185">
          <cell r="A229185">
            <v>0</v>
          </cell>
        </row>
        <row r="229186">
          <cell r="A229186">
            <v>0</v>
          </cell>
        </row>
        <row r="229187">
          <cell r="A229187">
            <v>0</v>
          </cell>
        </row>
        <row r="229188">
          <cell r="A229188">
            <v>0</v>
          </cell>
        </row>
        <row r="229189">
          <cell r="A229189">
            <v>0</v>
          </cell>
        </row>
        <row r="229190">
          <cell r="A229190">
            <v>0</v>
          </cell>
        </row>
        <row r="229191">
          <cell r="A229191">
            <v>0</v>
          </cell>
        </row>
        <row r="229192">
          <cell r="A229192">
            <v>0</v>
          </cell>
        </row>
        <row r="229193">
          <cell r="A229193">
            <v>0</v>
          </cell>
        </row>
        <row r="229194">
          <cell r="A229194">
            <v>0</v>
          </cell>
        </row>
        <row r="229195">
          <cell r="A229195">
            <v>0</v>
          </cell>
        </row>
        <row r="229196">
          <cell r="A229196">
            <v>0</v>
          </cell>
        </row>
        <row r="229197">
          <cell r="A229197">
            <v>0</v>
          </cell>
        </row>
        <row r="229198">
          <cell r="A229198">
            <v>0</v>
          </cell>
        </row>
        <row r="229199">
          <cell r="A229199">
            <v>0</v>
          </cell>
        </row>
        <row r="229200">
          <cell r="A229200">
            <v>0</v>
          </cell>
        </row>
        <row r="229201">
          <cell r="A229201">
            <v>0</v>
          </cell>
        </row>
        <row r="229202">
          <cell r="A229202">
            <v>0</v>
          </cell>
        </row>
        <row r="229203">
          <cell r="A229203">
            <v>0</v>
          </cell>
        </row>
        <row r="229204">
          <cell r="A229204">
            <v>0</v>
          </cell>
        </row>
        <row r="229205">
          <cell r="A229205">
            <v>0</v>
          </cell>
        </row>
        <row r="229206">
          <cell r="A229206">
            <v>0</v>
          </cell>
        </row>
        <row r="229207">
          <cell r="A229207">
            <v>0</v>
          </cell>
        </row>
        <row r="229208">
          <cell r="A229208">
            <v>0</v>
          </cell>
        </row>
        <row r="229209">
          <cell r="A229209">
            <v>0</v>
          </cell>
        </row>
        <row r="229210">
          <cell r="A229210">
            <v>0</v>
          </cell>
        </row>
        <row r="229211">
          <cell r="A229211">
            <v>0</v>
          </cell>
        </row>
        <row r="229212">
          <cell r="A229212">
            <v>0</v>
          </cell>
        </row>
        <row r="229213">
          <cell r="A229213">
            <v>0</v>
          </cell>
        </row>
        <row r="229214">
          <cell r="A229214">
            <v>0</v>
          </cell>
        </row>
        <row r="229215">
          <cell r="A229215">
            <v>0</v>
          </cell>
        </row>
        <row r="229216">
          <cell r="A229216">
            <v>0</v>
          </cell>
        </row>
        <row r="229217">
          <cell r="A229217">
            <v>0</v>
          </cell>
        </row>
        <row r="229218">
          <cell r="A229218">
            <v>0</v>
          </cell>
        </row>
        <row r="229219">
          <cell r="A229219">
            <v>0</v>
          </cell>
        </row>
        <row r="229220">
          <cell r="A229220">
            <v>0</v>
          </cell>
        </row>
        <row r="229221">
          <cell r="A229221">
            <v>0</v>
          </cell>
        </row>
        <row r="229222">
          <cell r="A229222">
            <v>0</v>
          </cell>
        </row>
        <row r="229223">
          <cell r="A229223">
            <v>0</v>
          </cell>
        </row>
        <row r="229224">
          <cell r="A229224">
            <v>0</v>
          </cell>
        </row>
        <row r="229225">
          <cell r="A229225">
            <v>0</v>
          </cell>
        </row>
        <row r="229226">
          <cell r="A229226">
            <v>0</v>
          </cell>
        </row>
        <row r="229227">
          <cell r="A229227">
            <v>0</v>
          </cell>
        </row>
        <row r="229228">
          <cell r="A229228">
            <v>0</v>
          </cell>
        </row>
        <row r="229229">
          <cell r="A229229">
            <v>0</v>
          </cell>
        </row>
        <row r="229230">
          <cell r="A229230">
            <v>0</v>
          </cell>
        </row>
        <row r="229231">
          <cell r="A229231">
            <v>0</v>
          </cell>
        </row>
        <row r="229232">
          <cell r="A229232">
            <v>0</v>
          </cell>
        </row>
        <row r="229233">
          <cell r="A229233">
            <v>0</v>
          </cell>
        </row>
        <row r="229234">
          <cell r="A229234">
            <v>0</v>
          </cell>
        </row>
        <row r="229235">
          <cell r="A229235">
            <v>0</v>
          </cell>
        </row>
        <row r="229236">
          <cell r="A229236">
            <v>0</v>
          </cell>
        </row>
        <row r="229237">
          <cell r="A229237">
            <v>0</v>
          </cell>
        </row>
        <row r="229238">
          <cell r="A229238">
            <v>0</v>
          </cell>
        </row>
        <row r="229239">
          <cell r="A229239">
            <v>0</v>
          </cell>
        </row>
        <row r="229240">
          <cell r="A229240">
            <v>0</v>
          </cell>
        </row>
        <row r="229241">
          <cell r="A229241">
            <v>0</v>
          </cell>
        </row>
        <row r="229242">
          <cell r="A229242">
            <v>0</v>
          </cell>
        </row>
        <row r="229243">
          <cell r="A229243">
            <v>0</v>
          </cell>
        </row>
        <row r="229244">
          <cell r="A229244">
            <v>0</v>
          </cell>
        </row>
        <row r="229245">
          <cell r="A229245">
            <v>0</v>
          </cell>
        </row>
        <row r="229246">
          <cell r="A229246">
            <v>0</v>
          </cell>
        </row>
        <row r="229247">
          <cell r="A229247">
            <v>0</v>
          </cell>
        </row>
        <row r="229248">
          <cell r="A229248">
            <v>0</v>
          </cell>
        </row>
        <row r="229249">
          <cell r="A229249">
            <v>0</v>
          </cell>
        </row>
        <row r="229250">
          <cell r="A229250">
            <v>0</v>
          </cell>
        </row>
        <row r="229251">
          <cell r="A229251">
            <v>0</v>
          </cell>
        </row>
        <row r="229252">
          <cell r="A229252">
            <v>0</v>
          </cell>
        </row>
        <row r="229253">
          <cell r="A229253">
            <v>0</v>
          </cell>
        </row>
        <row r="229254">
          <cell r="A229254">
            <v>0</v>
          </cell>
        </row>
        <row r="229255">
          <cell r="A229255">
            <v>0</v>
          </cell>
        </row>
        <row r="229256">
          <cell r="A229256">
            <v>0</v>
          </cell>
        </row>
        <row r="229257">
          <cell r="A229257">
            <v>0</v>
          </cell>
        </row>
        <row r="229258">
          <cell r="A229258">
            <v>0</v>
          </cell>
        </row>
        <row r="229259">
          <cell r="A229259">
            <v>0</v>
          </cell>
        </row>
        <row r="229260">
          <cell r="A229260">
            <v>0</v>
          </cell>
        </row>
        <row r="229261">
          <cell r="A229261">
            <v>0</v>
          </cell>
        </row>
        <row r="229262">
          <cell r="A229262">
            <v>0</v>
          </cell>
        </row>
        <row r="229263">
          <cell r="A229263">
            <v>0</v>
          </cell>
        </row>
        <row r="229264">
          <cell r="A229264">
            <v>0</v>
          </cell>
        </row>
        <row r="229265">
          <cell r="A229265">
            <v>0</v>
          </cell>
        </row>
        <row r="229266">
          <cell r="A229266">
            <v>0</v>
          </cell>
        </row>
        <row r="229267">
          <cell r="A229267">
            <v>0</v>
          </cell>
        </row>
        <row r="229268">
          <cell r="A229268">
            <v>0</v>
          </cell>
        </row>
        <row r="229269">
          <cell r="A229269">
            <v>0</v>
          </cell>
        </row>
        <row r="229270">
          <cell r="A229270">
            <v>0</v>
          </cell>
        </row>
        <row r="229271">
          <cell r="A229271">
            <v>0</v>
          </cell>
        </row>
        <row r="229272">
          <cell r="A229272">
            <v>0</v>
          </cell>
        </row>
        <row r="229273">
          <cell r="A229273">
            <v>0</v>
          </cell>
        </row>
        <row r="229274">
          <cell r="A229274">
            <v>0</v>
          </cell>
        </row>
        <row r="229275">
          <cell r="A229275">
            <v>0</v>
          </cell>
        </row>
        <row r="229276">
          <cell r="A229276">
            <v>0</v>
          </cell>
        </row>
        <row r="229277">
          <cell r="A229277">
            <v>0</v>
          </cell>
        </row>
        <row r="229278">
          <cell r="A229278">
            <v>0</v>
          </cell>
        </row>
        <row r="229279">
          <cell r="A229279">
            <v>0</v>
          </cell>
        </row>
        <row r="229280">
          <cell r="A229280">
            <v>0</v>
          </cell>
        </row>
        <row r="229281">
          <cell r="A229281">
            <v>0</v>
          </cell>
        </row>
        <row r="229282">
          <cell r="A229282">
            <v>0</v>
          </cell>
        </row>
        <row r="229283">
          <cell r="A229283">
            <v>0</v>
          </cell>
        </row>
        <row r="229284">
          <cell r="A229284">
            <v>0</v>
          </cell>
        </row>
        <row r="229285">
          <cell r="A229285">
            <v>0</v>
          </cell>
        </row>
        <row r="229286">
          <cell r="A229286">
            <v>0</v>
          </cell>
        </row>
        <row r="229287">
          <cell r="A229287">
            <v>0</v>
          </cell>
        </row>
        <row r="229288">
          <cell r="A229288">
            <v>0</v>
          </cell>
        </row>
        <row r="229289">
          <cell r="A229289">
            <v>0</v>
          </cell>
        </row>
        <row r="229290">
          <cell r="A229290">
            <v>0</v>
          </cell>
        </row>
        <row r="229291">
          <cell r="A229291">
            <v>0</v>
          </cell>
        </row>
        <row r="229292">
          <cell r="A229292">
            <v>0</v>
          </cell>
        </row>
        <row r="229293">
          <cell r="A229293">
            <v>0</v>
          </cell>
        </row>
        <row r="229294">
          <cell r="A229294">
            <v>0</v>
          </cell>
        </row>
        <row r="229295">
          <cell r="A229295">
            <v>0</v>
          </cell>
        </row>
        <row r="229296">
          <cell r="A229296">
            <v>0</v>
          </cell>
        </row>
        <row r="229297">
          <cell r="A229297">
            <v>0</v>
          </cell>
        </row>
        <row r="229298">
          <cell r="A229298">
            <v>0</v>
          </cell>
        </row>
        <row r="229299">
          <cell r="A229299">
            <v>0</v>
          </cell>
        </row>
        <row r="229300">
          <cell r="A229300">
            <v>0</v>
          </cell>
        </row>
        <row r="229301">
          <cell r="A229301">
            <v>0</v>
          </cell>
        </row>
        <row r="229302">
          <cell r="A229302">
            <v>0</v>
          </cell>
        </row>
        <row r="229303">
          <cell r="A229303">
            <v>0</v>
          </cell>
        </row>
        <row r="229304">
          <cell r="A229304">
            <v>0</v>
          </cell>
        </row>
        <row r="229305">
          <cell r="A229305">
            <v>0</v>
          </cell>
        </row>
        <row r="229306">
          <cell r="A229306">
            <v>0</v>
          </cell>
        </row>
        <row r="229307">
          <cell r="A229307">
            <v>0</v>
          </cell>
        </row>
        <row r="229308">
          <cell r="A229308">
            <v>0</v>
          </cell>
        </row>
        <row r="229309">
          <cell r="A229309">
            <v>0</v>
          </cell>
        </row>
        <row r="229310">
          <cell r="A229310">
            <v>0</v>
          </cell>
        </row>
        <row r="229311">
          <cell r="A229311">
            <v>0</v>
          </cell>
        </row>
        <row r="229312">
          <cell r="A229312">
            <v>0</v>
          </cell>
        </row>
        <row r="229313">
          <cell r="A229313">
            <v>0</v>
          </cell>
        </row>
        <row r="229314">
          <cell r="A229314">
            <v>0</v>
          </cell>
        </row>
        <row r="229315">
          <cell r="A229315">
            <v>0</v>
          </cell>
        </row>
        <row r="229316">
          <cell r="A229316">
            <v>0</v>
          </cell>
        </row>
        <row r="229317">
          <cell r="A229317">
            <v>0</v>
          </cell>
        </row>
        <row r="229318">
          <cell r="A229318">
            <v>0</v>
          </cell>
        </row>
        <row r="229319">
          <cell r="A229319">
            <v>0</v>
          </cell>
        </row>
        <row r="229320">
          <cell r="A229320">
            <v>0</v>
          </cell>
        </row>
        <row r="229321">
          <cell r="A229321">
            <v>0</v>
          </cell>
        </row>
        <row r="229322">
          <cell r="A229322">
            <v>0</v>
          </cell>
        </row>
        <row r="229323">
          <cell r="A229323">
            <v>0</v>
          </cell>
        </row>
        <row r="229324">
          <cell r="A229324">
            <v>0</v>
          </cell>
        </row>
        <row r="229325">
          <cell r="A229325">
            <v>0</v>
          </cell>
        </row>
        <row r="229326">
          <cell r="A229326">
            <v>0</v>
          </cell>
        </row>
        <row r="229327">
          <cell r="A229327">
            <v>0</v>
          </cell>
        </row>
        <row r="229328">
          <cell r="A229328">
            <v>0</v>
          </cell>
        </row>
        <row r="229329">
          <cell r="A229329">
            <v>0</v>
          </cell>
        </row>
        <row r="229330">
          <cell r="A229330">
            <v>0</v>
          </cell>
        </row>
        <row r="229331">
          <cell r="A229331">
            <v>0</v>
          </cell>
        </row>
        <row r="229332">
          <cell r="A229332">
            <v>0</v>
          </cell>
        </row>
        <row r="229333">
          <cell r="A229333">
            <v>0</v>
          </cell>
        </row>
        <row r="229334">
          <cell r="A229334">
            <v>0</v>
          </cell>
        </row>
        <row r="229335">
          <cell r="A229335">
            <v>0</v>
          </cell>
        </row>
        <row r="229336">
          <cell r="A229336">
            <v>0</v>
          </cell>
        </row>
        <row r="229337">
          <cell r="A229337">
            <v>0</v>
          </cell>
        </row>
        <row r="229338">
          <cell r="A229338">
            <v>0</v>
          </cell>
        </row>
        <row r="229339">
          <cell r="A229339">
            <v>0</v>
          </cell>
        </row>
        <row r="229340">
          <cell r="A229340">
            <v>0</v>
          </cell>
        </row>
        <row r="229341">
          <cell r="A229341">
            <v>0</v>
          </cell>
        </row>
        <row r="229342">
          <cell r="A229342">
            <v>0</v>
          </cell>
        </row>
        <row r="229343">
          <cell r="A229343">
            <v>0</v>
          </cell>
        </row>
        <row r="229344">
          <cell r="A229344">
            <v>0</v>
          </cell>
        </row>
        <row r="229345">
          <cell r="A229345">
            <v>0</v>
          </cell>
        </row>
        <row r="229346">
          <cell r="A229346">
            <v>0</v>
          </cell>
        </row>
        <row r="229347">
          <cell r="A229347">
            <v>0</v>
          </cell>
        </row>
        <row r="229348">
          <cell r="A229348">
            <v>0</v>
          </cell>
        </row>
        <row r="229349">
          <cell r="A229349">
            <v>0</v>
          </cell>
        </row>
        <row r="229350">
          <cell r="A229350">
            <v>0</v>
          </cell>
        </row>
        <row r="229351">
          <cell r="A229351">
            <v>0</v>
          </cell>
        </row>
        <row r="229352">
          <cell r="A229352">
            <v>0</v>
          </cell>
        </row>
        <row r="229353">
          <cell r="A229353">
            <v>0</v>
          </cell>
        </row>
        <row r="229354">
          <cell r="A229354">
            <v>0</v>
          </cell>
        </row>
        <row r="229355">
          <cell r="A229355">
            <v>0</v>
          </cell>
        </row>
        <row r="229356">
          <cell r="A229356">
            <v>0</v>
          </cell>
        </row>
        <row r="229357">
          <cell r="A229357">
            <v>0</v>
          </cell>
        </row>
        <row r="229358">
          <cell r="A229358">
            <v>0</v>
          </cell>
        </row>
        <row r="229359">
          <cell r="A229359">
            <v>0</v>
          </cell>
        </row>
        <row r="229360">
          <cell r="A229360">
            <v>0</v>
          </cell>
        </row>
        <row r="229361">
          <cell r="A229361">
            <v>0</v>
          </cell>
        </row>
        <row r="229362">
          <cell r="A229362">
            <v>0</v>
          </cell>
        </row>
        <row r="229363">
          <cell r="A229363">
            <v>0</v>
          </cell>
        </row>
        <row r="229364">
          <cell r="A229364">
            <v>0</v>
          </cell>
        </row>
        <row r="229365">
          <cell r="A229365">
            <v>0</v>
          </cell>
        </row>
        <row r="229366">
          <cell r="A229366">
            <v>0</v>
          </cell>
        </row>
        <row r="229367">
          <cell r="A229367">
            <v>0</v>
          </cell>
        </row>
        <row r="229368">
          <cell r="A229368">
            <v>0</v>
          </cell>
        </row>
        <row r="229369">
          <cell r="A229369">
            <v>0</v>
          </cell>
        </row>
        <row r="229370">
          <cell r="A229370">
            <v>0</v>
          </cell>
        </row>
        <row r="229371">
          <cell r="A229371">
            <v>0</v>
          </cell>
        </row>
        <row r="229372">
          <cell r="A229372">
            <v>0</v>
          </cell>
        </row>
        <row r="229373">
          <cell r="A229373">
            <v>0</v>
          </cell>
        </row>
        <row r="229374">
          <cell r="A229374">
            <v>0</v>
          </cell>
        </row>
        <row r="229375">
          <cell r="A229375">
            <v>0</v>
          </cell>
        </row>
        <row r="229376">
          <cell r="A229376">
            <v>0</v>
          </cell>
        </row>
        <row r="229377">
          <cell r="A229377">
            <v>0</v>
          </cell>
        </row>
        <row r="229378">
          <cell r="A229378">
            <v>0</v>
          </cell>
        </row>
        <row r="229379">
          <cell r="A229379">
            <v>0</v>
          </cell>
        </row>
        <row r="229380">
          <cell r="A229380">
            <v>0</v>
          </cell>
        </row>
        <row r="229381">
          <cell r="A229381">
            <v>0</v>
          </cell>
        </row>
        <row r="229382">
          <cell r="A229382">
            <v>0</v>
          </cell>
        </row>
        <row r="229383">
          <cell r="A229383">
            <v>0</v>
          </cell>
        </row>
        <row r="229384">
          <cell r="A229384">
            <v>0</v>
          </cell>
        </row>
        <row r="229385">
          <cell r="A229385">
            <v>0</v>
          </cell>
        </row>
        <row r="229386">
          <cell r="A229386">
            <v>0</v>
          </cell>
        </row>
        <row r="229387">
          <cell r="A229387">
            <v>0</v>
          </cell>
        </row>
        <row r="229388">
          <cell r="A229388">
            <v>0</v>
          </cell>
        </row>
        <row r="229389">
          <cell r="A229389">
            <v>0</v>
          </cell>
        </row>
        <row r="229390">
          <cell r="A229390">
            <v>0</v>
          </cell>
        </row>
        <row r="229391">
          <cell r="A229391">
            <v>0</v>
          </cell>
        </row>
        <row r="229392">
          <cell r="A229392">
            <v>0</v>
          </cell>
        </row>
        <row r="229393">
          <cell r="A229393">
            <v>0</v>
          </cell>
        </row>
        <row r="229394">
          <cell r="A229394">
            <v>0</v>
          </cell>
        </row>
        <row r="229395">
          <cell r="A229395">
            <v>0</v>
          </cell>
        </row>
        <row r="229396">
          <cell r="A229396">
            <v>0</v>
          </cell>
        </row>
        <row r="229397">
          <cell r="A229397">
            <v>0</v>
          </cell>
        </row>
        <row r="229398">
          <cell r="A229398">
            <v>0</v>
          </cell>
        </row>
        <row r="229399">
          <cell r="A229399">
            <v>0</v>
          </cell>
        </row>
        <row r="229400">
          <cell r="A229400">
            <v>0</v>
          </cell>
        </row>
        <row r="229401">
          <cell r="A229401">
            <v>0</v>
          </cell>
        </row>
        <row r="229402">
          <cell r="A229402">
            <v>0</v>
          </cell>
        </row>
        <row r="229403">
          <cell r="A229403">
            <v>0</v>
          </cell>
        </row>
        <row r="229404">
          <cell r="A229404">
            <v>0</v>
          </cell>
        </row>
        <row r="229405">
          <cell r="A229405">
            <v>0</v>
          </cell>
        </row>
        <row r="229406">
          <cell r="A229406">
            <v>0</v>
          </cell>
        </row>
        <row r="229407">
          <cell r="A229407">
            <v>0</v>
          </cell>
        </row>
        <row r="229408">
          <cell r="A229408">
            <v>0</v>
          </cell>
        </row>
        <row r="229409">
          <cell r="A229409">
            <v>0</v>
          </cell>
        </row>
        <row r="229410">
          <cell r="A229410">
            <v>0</v>
          </cell>
        </row>
        <row r="229411">
          <cell r="A229411">
            <v>0</v>
          </cell>
        </row>
        <row r="229412">
          <cell r="A229412">
            <v>0</v>
          </cell>
        </row>
        <row r="229413">
          <cell r="A229413">
            <v>0</v>
          </cell>
        </row>
        <row r="229414">
          <cell r="A229414">
            <v>0</v>
          </cell>
        </row>
        <row r="229415">
          <cell r="A229415">
            <v>0</v>
          </cell>
        </row>
        <row r="229416">
          <cell r="A229416">
            <v>0</v>
          </cell>
        </row>
        <row r="229417">
          <cell r="A229417">
            <v>0</v>
          </cell>
        </row>
        <row r="229418">
          <cell r="A229418">
            <v>0</v>
          </cell>
        </row>
        <row r="229419">
          <cell r="A229419">
            <v>0</v>
          </cell>
        </row>
        <row r="229420">
          <cell r="A229420">
            <v>0</v>
          </cell>
        </row>
        <row r="229421">
          <cell r="A229421">
            <v>0</v>
          </cell>
        </row>
        <row r="229422">
          <cell r="A229422">
            <v>0</v>
          </cell>
        </row>
        <row r="229423">
          <cell r="A229423">
            <v>0</v>
          </cell>
        </row>
        <row r="229424">
          <cell r="A229424">
            <v>0</v>
          </cell>
        </row>
        <row r="229425">
          <cell r="A229425">
            <v>0</v>
          </cell>
        </row>
        <row r="229426">
          <cell r="A229426">
            <v>0</v>
          </cell>
        </row>
        <row r="229427">
          <cell r="A229427">
            <v>0</v>
          </cell>
        </row>
        <row r="229428">
          <cell r="A229428">
            <v>0</v>
          </cell>
        </row>
        <row r="229429">
          <cell r="A229429">
            <v>0</v>
          </cell>
        </row>
        <row r="229430">
          <cell r="A229430">
            <v>0</v>
          </cell>
        </row>
        <row r="229431">
          <cell r="A229431">
            <v>0</v>
          </cell>
        </row>
        <row r="229432">
          <cell r="A229432">
            <v>0</v>
          </cell>
        </row>
        <row r="229433">
          <cell r="A229433">
            <v>0</v>
          </cell>
        </row>
        <row r="229434">
          <cell r="A229434">
            <v>0</v>
          </cell>
        </row>
        <row r="229435">
          <cell r="A229435">
            <v>0</v>
          </cell>
        </row>
        <row r="229436">
          <cell r="A229436">
            <v>0</v>
          </cell>
        </row>
        <row r="229437">
          <cell r="A229437">
            <v>0</v>
          </cell>
        </row>
        <row r="229438">
          <cell r="A229438">
            <v>0</v>
          </cell>
        </row>
        <row r="229439">
          <cell r="A229439">
            <v>0</v>
          </cell>
        </row>
        <row r="229440">
          <cell r="A229440">
            <v>0</v>
          </cell>
        </row>
        <row r="229441">
          <cell r="A229441">
            <v>0</v>
          </cell>
        </row>
        <row r="229442">
          <cell r="A229442">
            <v>0</v>
          </cell>
        </row>
        <row r="229443">
          <cell r="A229443">
            <v>0</v>
          </cell>
        </row>
        <row r="229444">
          <cell r="A229444">
            <v>0</v>
          </cell>
        </row>
        <row r="229445">
          <cell r="A229445">
            <v>0</v>
          </cell>
        </row>
        <row r="229446">
          <cell r="A229446">
            <v>0</v>
          </cell>
        </row>
        <row r="229447">
          <cell r="A229447">
            <v>0</v>
          </cell>
        </row>
        <row r="229448">
          <cell r="A229448">
            <v>0</v>
          </cell>
        </row>
        <row r="229449">
          <cell r="A229449">
            <v>0</v>
          </cell>
        </row>
        <row r="229450">
          <cell r="A229450">
            <v>0</v>
          </cell>
        </row>
        <row r="229451">
          <cell r="A229451">
            <v>0</v>
          </cell>
        </row>
        <row r="229452">
          <cell r="A229452">
            <v>0</v>
          </cell>
        </row>
        <row r="229453">
          <cell r="A229453">
            <v>0</v>
          </cell>
        </row>
        <row r="229454">
          <cell r="A229454">
            <v>0</v>
          </cell>
        </row>
        <row r="229455">
          <cell r="A229455">
            <v>0</v>
          </cell>
        </row>
        <row r="229456">
          <cell r="A229456">
            <v>0</v>
          </cell>
        </row>
        <row r="229457">
          <cell r="A229457">
            <v>0</v>
          </cell>
        </row>
        <row r="229458">
          <cell r="A229458">
            <v>0</v>
          </cell>
        </row>
        <row r="229459">
          <cell r="A229459">
            <v>0</v>
          </cell>
        </row>
        <row r="229460">
          <cell r="A229460">
            <v>0</v>
          </cell>
        </row>
        <row r="229461">
          <cell r="A229461">
            <v>0</v>
          </cell>
        </row>
        <row r="229462">
          <cell r="A229462">
            <v>0</v>
          </cell>
        </row>
        <row r="229463">
          <cell r="A229463">
            <v>0</v>
          </cell>
        </row>
        <row r="229464">
          <cell r="A229464">
            <v>0</v>
          </cell>
        </row>
        <row r="229465">
          <cell r="A229465">
            <v>0</v>
          </cell>
        </row>
        <row r="229466">
          <cell r="A229466">
            <v>0</v>
          </cell>
        </row>
        <row r="229467">
          <cell r="A229467">
            <v>0</v>
          </cell>
        </row>
        <row r="229468">
          <cell r="A229468">
            <v>0</v>
          </cell>
        </row>
        <row r="229469">
          <cell r="A229469">
            <v>0</v>
          </cell>
        </row>
        <row r="229470">
          <cell r="A229470">
            <v>0</v>
          </cell>
        </row>
        <row r="229471">
          <cell r="A229471">
            <v>0</v>
          </cell>
        </row>
        <row r="229472">
          <cell r="A229472">
            <v>0</v>
          </cell>
        </row>
        <row r="229473">
          <cell r="A229473">
            <v>0</v>
          </cell>
        </row>
        <row r="229474">
          <cell r="A229474">
            <v>0</v>
          </cell>
        </row>
        <row r="229475">
          <cell r="A229475">
            <v>0</v>
          </cell>
        </row>
        <row r="229476">
          <cell r="A229476">
            <v>0</v>
          </cell>
        </row>
        <row r="229477">
          <cell r="A229477">
            <v>0</v>
          </cell>
        </row>
        <row r="229478">
          <cell r="A229478">
            <v>0</v>
          </cell>
        </row>
        <row r="229479">
          <cell r="A229479">
            <v>0</v>
          </cell>
        </row>
        <row r="229480">
          <cell r="A229480">
            <v>0</v>
          </cell>
        </row>
        <row r="229481">
          <cell r="A229481">
            <v>0</v>
          </cell>
        </row>
        <row r="229482">
          <cell r="A229482">
            <v>0</v>
          </cell>
        </row>
        <row r="229483">
          <cell r="A229483">
            <v>0</v>
          </cell>
        </row>
        <row r="229484">
          <cell r="A229484">
            <v>0</v>
          </cell>
        </row>
        <row r="229485">
          <cell r="A229485">
            <v>0</v>
          </cell>
        </row>
        <row r="229486">
          <cell r="A229486">
            <v>0</v>
          </cell>
        </row>
        <row r="229487">
          <cell r="A229487">
            <v>0</v>
          </cell>
        </row>
        <row r="229488">
          <cell r="A229488">
            <v>0</v>
          </cell>
        </row>
        <row r="229489">
          <cell r="A229489">
            <v>0</v>
          </cell>
        </row>
        <row r="229490">
          <cell r="A229490">
            <v>0</v>
          </cell>
        </row>
        <row r="229491">
          <cell r="A229491">
            <v>0</v>
          </cell>
        </row>
        <row r="229492">
          <cell r="A229492">
            <v>0</v>
          </cell>
        </row>
        <row r="229493">
          <cell r="A229493">
            <v>0</v>
          </cell>
        </row>
        <row r="229494">
          <cell r="A229494">
            <v>0</v>
          </cell>
        </row>
        <row r="229495">
          <cell r="A229495">
            <v>0</v>
          </cell>
        </row>
        <row r="229496">
          <cell r="A229496">
            <v>0</v>
          </cell>
        </row>
        <row r="229497">
          <cell r="A229497">
            <v>0</v>
          </cell>
        </row>
        <row r="229498">
          <cell r="A229498">
            <v>0</v>
          </cell>
        </row>
        <row r="229499">
          <cell r="A229499">
            <v>0</v>
          </cell>
        </row>
        <row r="229500">
          <cell r="A229500">
            <v>0</v>
          </cell>
        </row>
        <row r="229501">
          <cell r="A229501">
            <v>0</v>
          </cell>
        </row>
        <row r="229502">
          <cell r="A229502">
            <v>0</v>
          </cell>
        </row>
        <row r="229503">
          <cell r="A229503">
            <v>0</v>
          </cell>
        </row>
        <row r="229504">
          <cell r="A229504">
            <v>0</v>
          </cell>
        </row>
        <row r="229505">
          <cell r="A229505">
            <v>0</v>
          </cell>
        </row>
        <row r="229506">
          <cell r="A229506">
            <v>0</v>
          </cell>
        </row>
        <row r="229507">
          <cell r="A229507">
            <v>0</v>
          </cell>
        </row>
        <row r="229508">
          <cell r="A229508">
            <v>0</v>
          </cell>
        </row>
        <row r="229509">
          <cell r="A229509">
            <v>0</v>
          </cell>
        </row>
        <row r="229510">
          <cell r="A229510">
            <v>0</v>
          </cell>
        </row>
        <row r="229511">
          <cell r="A229511">
            <v>0</v>
          </cell>
        </row>
        <row r="229512">
          <cell r="A229512">
            <v>0</v>
          </cell>
        </row>
        <row r="229513">
          <cell r="A229513">
            <v>0</v>
          </cell>
        </row>
        <row r="229514">
          <cell r="A229514">
            <v>0</v>
          </cell>
        </row>
        <row r="229515">
          <cell r="A229515">
            <v>0</v>
          </cell>
        </row>
        <row r="229516">
          <cell r="A229516">
            <v>0</v>
          </cell>
        </row>
        <row r="229517">
          <cell r="A229517">
            <v>0</v>
          </cell>
        </row>
        <row r="229518">
          <cell r="A229518">
            <v>0</v>
          </cell>
        </row>
        <row r="229519">
          <cell r="A229519">
            <v>0</v>
          </cell>
        </row>
        <row r="229520">
          <cell r="A229520">
            <v>0</v>
          </cell>
        </row>
        <row r="229521">
          <cell r="A229521">
            <v>0</v>
          </cell>
        </row>
        <row r="229522">
          <cell r="A229522">
            <v>0</v>
          </cell>
        </row>
        <row r="229523">
          <cell r="A229523">
            <v>0</v>
          </cell>
        </row>
        <row r="229524">
          <cell r="A229524">
            <v>0</v>
          </cell>
        </row>
        <row r="229525">
          <cell r="A229525">
            <v>0</v>
          </cell>
        </row>
        <row r="229526">
          <cell r="A229526">
            <v>0</v>
          </cell>
        </row>
        <row r="229527">
          <cell r="A229527">
            <v>0</v>
          </cell>
        </row>
        <row r="229528">
          <cell r="A229528">
            <v>0</v>
          </cell>
        </row>
        <row r="229529">
          <cell r="A229529">
            <v>0</v>
          </cell>
        </row>
        <row r="229530">
          <cell r="A229530">
            <v>0</v>
          </cell>
        </row>
        <row r="229531">
          <cell r="A229531">
            <v>0</v>
          </cell>
        </row>
        <row r="229532">
          <cell r="A229532">
            <v>0</v>
          </cell>
        </row>
        <row r="229533">
          <cell r="A229533">
            <v>0</v>
          </cell>
        </row>
        <row r="229534">
          <cell r="A229534">
            <v>0</v>
          </cell>
        </row>
        <row r="229535">
          <cell r="A229535">
            <v>0</v>
          </cell>
        </row>
        <row r="229536">
          <cell r="A229536">
            <v>0</v>
          </cell>
        </row>
        <row r="229537">
          <cell r="A229537">
            <v>0</v>
          </cell>
        </row>
        <row r="229538">
          <cell r="A229538">
            <v>0</v>
          </cell>
        </row>
        <row r="229539">
          <cell r="A229539">
            <v>0</v>
          </cell>
        </row>
        <row r="229540">
          <cell r="A229540">
            <v>0</v>
          </cell>
        </row>
        <row r="229541">
          <cell r="A229541">
            <v>0</v>
          </cell>
        </row>
        <row r="229542">
          <cell r="A229542">
            <v>0</v>
          </cell>
        </row>
        <row r="229543">
          <cell r="A229543">
            <v>0</v>
          </cell>
        </row>
        <row r="229544">
          <cell r="A229544">
            <v>0</v>
          </cell>
        </row>
        <row r="229545">
          <cell r="A229545">
            <v>0</v>
          </cell>
        </row>
        <row r="229546">
          <cell r="A229546">
            <v>0</v>
          </cell>
        </row>
        <row r="229547">
          <cell r="A229547">
            <v>0</v>
          </cell>
        </row>
        <row r="229548">
          <cell r="A229548">
            <v>0</v>
          </cell>
        </row>
        <row r="229549">
          <cell r="A229549">
            <v>0</v>
          </cell>
        </row>
        <row r="229550">
          <cell r="A229550">
            <v>0</v>
          </cell>
        </row>
        <row r="229551">
          <cell r="A229551">
            <v>0</v>
          </cell>
        </row>
        <row r="229552">
          <cell r="A229552">
            <v>0</v>
          </cell>
        </row>
        <row r="229553">
          <cell r="A229553">
            <v>0</v>
          </cell>
        </row>
        <row r="229554">
          <cell r="A229554">
            <v>0</v>
          </cell>
        </row>
        <row r="229555">
          <cell r="A229555">
            <v>0</v>
          </cell>
        </row>
        <row r="229556">
          <cell r="A229556">
            <v>0</v>
          </cell>
        </row>
        <row r="229557">
          <cell r="A229557">
            <v>0</v>
          </cell>
        </row>
        <row r="229558">
          <cell r="A229558">
            <v>0</v>
          </cell>
        </row>
        <row r="229559">
          <cell r="A229559">
            <v>0</v>
          </cell>
        </row>
        <row r="229560">
          <cell r="A229560">
            <v>0</v>
          </cell>
        </row>
        <row r="229561">
          <cell r="A229561">
            <v>0</v>
          </cell>
        </row>
        <row r="229562">
          <cell r="A229562">
            <v>0</v>
          </cell>
        </row>
        <row r="229563">
          <cell r="A229563">
            <v>0</v>
          </cell>
        </row>
        <row r="229564">
          <cell r="A229564">
            <v>0</v>
          </cell>
        </row>
        <row r="229565">
          <cell r="A229565">
            <v>0</v>
          </cell>
        </row>
        <row r="229566">
          <cell r="A229566">
            <v>0</v>
          </cell>
        </row>
        <row r="229567">
          <cell r="A229567">
            <v>0</v>
          </cell>
        </row>
        <row r="229568">
          <cell r="A229568">
            <v>0</v>
          </cell>
        </row>
        <row r="229569">
          <cell r="A229569">
            <v>0</v>
          </cell>
        </row>
        <row r="229570">
          <cell r="A229570">
            <v>0</v>
          </cell>
        </row>
        <row r="229571">
          <cell r="A229571">
            <v>0</v>
          </cell>
        </row>
        <row r="229572">
          <cell r="A229572">
            <v>0</v>
          </cell>
        </row>
        <row r="229573">
          <cell r="A229573">
            <v>0</v>
          </cell>
        </row>
        <row r="229574">
          <cell r="A229574">
            <v>0</v>
          </cell>
        </row>
        <row r="229575">
          <cell r="A229575">
            <v>0</v>
          </cell>
        </row>
        <row r="229576">
          <cell r="A229576">
            <v>0</v>
          </cell>
        </row>
        <row r="229577">
          <cell r="A229577">
            <v>0</v>
          </cell>
        </row>
        <row r="229578">
          <cell r="A229578">
            <v>0</v>
          </cell>
        </row>
        <row r="229579">
          <cell r="A229579">
            <v>0</v>
          </cell>
        </row>
        <row r="229580">
          <cell r="A229580">
            <v>0</v>
          </cell>
        </row>
        <row r="229581">
          <cell r="A229581">
            <v>0</v>
          </cell>
        </row>
        <row r="229582">
          <cell r="A229582">
            <v>0</v>
          </cell>
        </row>
        <row r="229583">
          <cell r="A229583">
            <v>0</v>
          </cell>
        </row>
        <row r="229584">
          <cell r="A229584">
            <v>0</v>
          </cell>
        </row>
        <row r="229585">
          <cell r="A229585">
            <v>0</v>
          </cell>
        </row>
        <row r="229586">
          <cell r="A229586">
            <v>0</v>
          </cell>
        </row>
        <row r="229587">
          <cell r="A229587">
            <v>0</v>
          </cell>
        </row>
        <row r="229588">
          <cell r="A229588">
            <v>0</v>
          </cell>
        </row>
        <row r="229589">
          <cell r="A229589">
            <v>0</v>
          </cell>
        </row>
        <row r="229590">
          <cell r="A229590">
            <v>0</v>
          </cell>
        </row>
        <row r="229591">
          <cell r="A229591">
            <v>0</v>
          </cell>
        </row>
        <row r="229592">
          <cell r="A229592">
            <v>0</v>
          </cell>
        </row>
        <row r="229593">
          <cell r="A229593">
            <v>0</v>
          </cell>
        </row>
        <row r="229594">
          <cell r="A229594">
            <v>0</v>
          </cell>
        </row>
        <row r="229595">
          <cell r="A229595">
            <v>0</v>
          </cell>
        </row>
        <row r="229596">
          <cell r="A229596">
            <v>0</v>
          </cell>
        </row>
        <row r="229597">
          <cell r="A229597">
            <v>0</v>
          </cell>
        </row>
        <row r="229598">
          <cell r="A229598">
            <v>0</v>
          </cell>
        </row>
        <row r="229599">
          <cell r="A229599">
            <v>0</v>
          </cell>
        </row>
        <row r="229600">
          <cell r="A229600">
            <v>0</v>
          </cell>
        </row>
        <row r="229601">
          <cell r="A229601">
            <v>0</v>
          </cell>
        </row>
        <row r="229602">
          <cell r="A229602">
            <v>0</v>
          </cell>
        </row>
        <row r="229603">
          <cell r="A229603">
            <v>0</v>
          </cell>
        </row>
        <row r="229604">
          <cell r="A229604">
            <v>0</v>
          </cell>
        </row>
        <row r="229605">
          <cell r="A229605">
            <v>0</v>
          </cell>
        </row>
        <row r="229606">
          <cell r="A229606">
            <v>0</v>
          </cell>
        </row>
        <row r="229607">
          <cell r="A229607">
            <v>0</v>
          </cell>
        </row>
        <row r="229608">
          <cell r="A229608">
            <v>0</v>
          </cell>
        </row>
        <row r="229609">
          <cell r="A229609">
            <v>0</v>
          </cell>
        </row>
        <row r="229610">
          <cell r="A229610">
            <v>0</v>
          </cell>
        </row>
        <row r="229611">
          <cell r="A229611">
            <v>0</v>
          </cell>
        </row>
        <row r="229612">
          <cell r="A229612">
            <v>0</v>
          </cell>
        </row>
        <row r="229613">
          <cell r="A229613">
            <v>0</v>
          </cell>
        </row>
        <row r="229614">
          <cell r="A229614">
            <v>0</v>
          </cell>
        </row>
        <row r="229615">
          <cell r="A229615">
            <v>0</v>
          </cell>
        </row>
        <row r="229616">
          <cell r="A229616">
            <v>0</v>
          </cell>
        </row>
        <row r="229617">
          <cell r="A229617">
            <v>0</v>
          </cell>
        </row>
        <row r="229618">
          <cell r="A229618">
            <v>0</v>
          </cell>
        </row>
        <row r="229619">
          <cell r="A229619">
            <v>0</v>
          </cell>
        </row>
        <row r="229620">
          <cell r="A229620">
            <v>0</v>
          </cell>
        </row>
        <row r="229621">
          <cell r="A229621">
            <v>0</v>
          </cell>
        </row>
        <row r="229622">
          <cell r="A229622">
            <v>0</v>
          </cell>
        </row>
        <row r="229623">
          <cell r="A229623">
            <v>0</v>
          </cell>
        </row>
        <row r="229624">
          <cell r="A229624">
            <v>0</v>
          </cell>
        </row>
        <row r="229625">
          <cell r="A229625">
            <v>0</v>
          </cell>
        </row>
        <row r="229626">
          <cell r="A229626">
            <v>0</v>
          </cell>
        </row>
        <row r="229627">
          <cell r="A229627">
            <v>0</v>
          </cell>
        </row>
        <row r="229628">
          <cell r="A229628">
            <v>0</v>
          </cell>
        </row>
        <row r="229629">
          <cell r="A229629">
            <v>0</v>
          </cell>
        </row>
        <row r="229630">
          <cell r="A229630">
            <v>0</v>
          </cell>
        </row>
        <row r="229631">
          <cell r="A229631">
            <v>0</v>
          </cell>
        </row>
        <row r="229632">
          <cell r="A229632">
            <v>0</v>
          </cell>
        </row>
        <row r="229633">
          <cell r="A229633">
            <v>0</v>
          </cell>
        </row>
        <row r="229634">
          <cell r="A229634">
            <v>0</v>
          </cell>
        </row>
        <row r="229635">
          <cell r="A229635">
            <v>0</v>
          </cell>
        </row>
        <row r="229636">
          <cell r="A229636">
            <v>0</v>
          </cell>
        </row>
        <row r="229637">
          <cell r="A229637">
            <v>0</v>
          </cell>
        </row>
        <row r="229638">
          <cell r="A229638">
            <v>0</v>
          </cell>
        </row>
        <row r="229639">
          <cell r="A229639">
            <v>0</v>
          </cell>
        </row>
        <row r="229640">
          <cell r="A229640">
            <v>0</v>
          </cell>
        </row>
        <row r="229641">
          <cell r="A229641">
            <v>0</v>
          </cell>
        </row>
        <row r="229642">
          <cell r="A229642">
            <v>0</v>
          </cell>
        </row>
        <row r="229643">
          <cell r="A229643">
            <v>0</v>
          </cell>
        </row>
        <row r="229644">
          <cell r="A229644">
            <v>0</v>
          </cell>
        </row>
        <row r="229645">
          <cell r="A229645">
            <v>0</v>
          </cell>
        </row>
        <row r="229646">
          <cell r="A229646">
            <v>0</v>
          </cell>
        </row>
        <row r="229647">
          <cell r="A229647">
            <v>0</v>
          </cell>
        </row>
        <row r="229648">
          <cell r="A229648">
            <v>0</v>
          </cell>
        </row>
        <row r="229649">
          <cell r="A229649">
            <v>0</v>
          </cell>
        </row>
        <row r="229650">
          <cell r="A229650">
            <v>0</v>
          </cell>
        </row>
        <row r="229651">
          <cell r="A229651">
            <v>0</v>
          </cell>
        </row>
        <row r="229652">
          <cell r="A229652">
            <v>0</v>
          </cell>
        </row>
        <row r="229653">
          <cell r="A229653">
            <v>0</v>
          </cell>
        </row>
        <row r="229654">
          <cell r="A229654">
            <v>0</v>
          </cell>
        </row>
        <row r="229655">
          <cell r="A229655">
            <v>0</v>
          </cell>
        </row>
        <row r="229656">
          <cell r="A229656">
            <v>0</v>
          </cell>
        </row>
        <row r="229657">
          <cell r="A229657">
            <v>0</v>
          </cell>
        </row>
        <row r="229658">
          <cell r="A229658">
            <v>0</v>
          </cell>
        </row>
        <row r="229659">
          <cell r="A229659">
            <v>0</v>
          </cell>
        </row>
        <row r="229660">
          <cell r="A229660">
            <v>0</v>
          </cell>
        </row>
        <row r="229661">
          <cell r="A229661">
            <v>0</v>
          </cell>
        </row>
        <row r="229662">
          <cell r="A229662">
            <v>0</v>
          </cell>
        </row>
        <row r="229663">
          <cell r="A229663">
            <v>0</v>
          </cell>
        </row>
        <row r="229664">
          <cell r="A229664">
            <v>0</v>
          </cell>
        </row>
        <row r="229665">
          <cell r="A229665">
            <v>0</v>
          </cell>
        </row>
        <row r="229666">
          <cell r="A229666">
            <v>0</v>
          </cell>
        </row>
        <row r="229667">
          <cell r="A229667">
            <v>0</v>
          </cell>
        </row>
        <row r="229668">
          <cell r="A229668">
            <v>0</v>
          </cell>
        </row>
        <row r="229669">
          <cell r="A229669">
            <v>0</v>
          </cell>
        </row>
        <row r="229670">
          <cell r="A229670">
            <v>0</v>
          </cell>
        </row>
        <row r="229671">
          <cell r="A229671">
            <v>0</v>
          </cell>
        </row>
        <row r="229672">
          <cell r="A229672">
            <v>0</v>
          </cell>
        </row>
        <row r="229673">
          <cell r="A229673">
            <v>0</v>
          </cell>
        </row>
        <row r="229674">
          <cell r="A229674">
            <v>0</v>
          </cell>
        </row>
        <row r="229675">
          <cell r="A229675">
            <v>0</v>
          </cell>
        </row>
        <row r="229676">
          <cell r="A229676">
            <v>0</v>
          </cell>
        </row>
        <row r="229677">
          <cell r="A229677">
            <v>0</v>
          </cell>
        </row>
        <row r="229678">
          <cell r="A229678">
            <v>0</v>
          </cell>
        </row>
        <row r="229679">
          <cell r="A229679">
            <v>0</v>
          </cell>
        </row>
        <row r="229680">
          <cell r="A229680">
            <v>0</v>
          </cell>
        </row>
        <row r="229681">
          <cell r="A229681">
            <v>0</v>
          </cell>
        </row>
        <row r="229682">
          <cell r="A229682">
            <v>0</v>
          </cell>
        </row>
        <row r="229683">
          <cell r="A229683">
            <v>0</v>
          </cell>
        </row>
        <row r="229684">
          <cell r="A229684">
            <v>0</v>
          </cell>
        </row>
        <row r="229685">
          <cell r="A229685">
            <v>0</v>
          </cell>
        </row>
        <row r="229686">
          <cell r="A229686">
            <v>0</v>
          </cell>
        </row>
        <row r="229687">
          <cell r="A229687">
            <v>0</v>
          </cell>
        </row>
        <row r="229688">
          <cell r="A229688">
            <v>0</v>
          </cell>
        </row>
        <row r="229689">
          <cell r="A229689">
            <v>0</v>
          </cell>
        </row>
        <row r="229690">
          <cell r="A229690">
            <v>0</v>
          </cell>
        </row>
        <row r="229691">
          <cell r="A229691">
            <v>0</v>
          </cell>
        </row>
        <row r="229692">
          <cell r="A229692">
            <v>0</v>
          </cell>
        </row>
        <row r="229693">
          <cell r="A229693">
            <v>0</v>
          </cell>
        </row>
        <row r="229694">
          <cell r="A229694">
            <v>0</v>
          </cell>
        </row>
        <row r="229695">
          <cell r="A229695">
            <v>0</v>
          </cell>
        </row>
        <row r="229696">
          <cell r="A229696">
            <v>0</v>
          </cell>
        </row>
        <row r="229697">
          <cell r="A229697">
            <v>0</v>
          </cell>
        </row>
        <row r="229698">
          <cell r="A229698">
            <v>0</v>
          </cell>
        </row>
        <row r="229699">
          <cell r="A229699">
            <v>0</v>
          </cell>
        </row>
        <row r="229700">
          <cell r="A229700">
            <v>0</v>
          </cell>
        </row>
        <row r="229701">
          <cell r="A229701">
            <v>0</v>
          </cell>
        </row>
        <row r="229702">
          <cell r="A229702">
            <v>0</v>
          </cell>
        </row>
        <row r="229703">
          <cell r="A229703">
            <v>0</v>
          </cell>
        </row>
        <row r="229704">
          <cell r="A229704">
            <v>0</v>
          </cell>
        </row>
        <row r="229705">
          <cell r="A229705">
            <v>0</v>
          </cell>
        </row>
        <row r="229706">
          <cell r="A229706">
            <v>0</v>
          </cell>
        </row>
        <row r="229707">
          <cell r="A229707">
            <v>0</v>
          </cell>
        </row>
        <row r="229708">
          <cell r="A229708">
            <v>0</v>
          </cell>
        </row>
        <row r="229709">
          <cell r="A229709">
            <v>0</v>
          </cell>
        </row>
        <row r="229710">
          <cell r="A229710">
            <v>0</v>
          </cell>
        </row>
        <row r="229711">
          <cell r="A229711">
            <v>0</v>
          </cell>
        </row>
        <row r="229712">
          <cell r="A229712">
            <v>0</v>
          </cell>
        </row>
        <row r="229713">
          <cell r="A229713">
            <v>0</v>
          </cell>
        </row>
        <row r="229714">
          <cell r="A229714">
            <v>0</v>
          </cell>
        </row>
        <row r="229715">
          <cell r="A229715">
            <v>0</v>
          </cell>
        </row>
        <row r="229716">
          <cell r="A229716">
            <v>0</v>
          </cell>
        </row>
        <row r="229717">
          <cell r="A229717">
            <v>0</v>
          </cell>
        </row>
        <row r="229718">
          <cell r="A229718">
            <v>0</v>
          </cell>
        </row>
        <row r="229719">
          <cell r="A229719">
            <v>0</v>
          </cell>
        </row>
        <row r="229720">
          <cell r="A229720">
            <v>0</v>
          </cell>
        </row>
        <row r="229721">
          <cell r="A229721">
            <v>0</v>
          </cell>
        </row>
        <row r="229722">
          <cell r="A229722">
            <v>0</v>
          </cell>
        </row>
        <row r="229723">
          <cell r="A229723">
            <v>0</v>
          </cell>
        </row>
        <row r="229724">
          <cell r="A229724">
            <v>0</v>
          </cell>
        </row>
        <row r="229725">
          <cell r="A229725">
            <v>0</v>
          </cell>
        </row>
        <row r="229726">
          <cell r="A229726">
            <v>0</v>
          </cell>
        </row>
        <row r="229727">
          <cell r="A229727">
            <v>0</v>
          </cell>
        </row>
        <row r="229728">
          <cell r="A229728">
            <v>0</v>
          </cell>
        </row>
        <row r="229729">
          <cell r="A229729">
            <v>0</v>
          </cell>
        </row>
        <row r="229730">
          <cell r="A229730">
            <v>0</v>
          </cell>
        </row>
        <row r="229731">
          <cell r="A229731">
            <v>0</v>
          </cell>
        </row>
        <row r="229732">
          <cell r="A229732">
            <v>0</v>
          </cell>
        </row>
        <row r="229733">
          <cell r="A229733">
            <v>0</v>
          </cell>
        </row>
        <row r="229734">
          <cell r="A229734">
            <v>0</v>
          </cell>
        </row>
        <row r="229735">
          <cell r="A229735">
            <v>0</v>
          </cell>
        </row>
        <row r="229736">
          <cell r="A229736">
            <v>0</v>
          </cell>
        </row>
        <row r="229737">
          <cell r="A229737">
            <v>0</v>
          </cell>
        </row>
        <row r="229738">
          <cell r="A229738">
            <v>0</v>
          </cell>
        </row>
        <row r="229739">
          <cell r="A229739">
            <v>0</v>
          </cell>
        </row>
        <row r="229740">
          <cell r="A229740">
            <v>0</v>
          </cell>
        </row>
        <row r="229741">
          <cell r="A229741">
            <v>0</v>
          </cell>
        </row>
        <row r="229742">
          <cell r="A229742">
            <v>0</v>
          </cell>
        </row>
        <row r="229743">
          <cell r="A229743">
            <v>0</v>
          </cell>
        </row>
        <row r="229744">
          <cell r="A229744">
            <v>0</v>
          </cell>
        </row>
        <row r="229745">
          <cell r="A229745">
            <v>0</v>
          </cell>
        </row>
        <row r="229746">
          <cell r="A229746">
            <v>0</v>
          </cell>
        </row>
        <row r="229747">
          <cell r="A229747">
            <v>0</v>
          </cell>
        </row>
        <row r="229748">
          <cell r="A229748">
            <v>0</v>
          </cell>
        </row>
        <row r="229749">
          <cell r="A229749">
            <v>0</v>
          </cell>
        </row>
        <row r="229750">
          <cell r="A229750">
            <v>0</v>
          </cell>
        </row>
        <row r="229751">
          <cell r="A229751">
            <v>0</v>
          </cell>
        </row>
        <row r="229752">
          <cell r="A229752">
            <v>0</v>
          </cell>
        </row>
        <row r="229753">
          <cell r="A229753">
            <v>0</v>
          </cell>
        </row>
        <row r="229754">
          <cell r="A229754">
            <v>0</v>
          </cell>
        </row>
        <row r="229755">
          <cell r="A229755">
            <v>0</v>
          </cell>
        </row>
        <row r="229756">
          <cell r="A229756">
            <v>0</v>
          </cell>
        </row>
        <row r="229757">
          <cell r="A229757">
            <v>0</v>
          </cell>
        </row>
        <row r="229758">
          <cell r="A229758">
            <v>0</v>
          </cell>
        </row>
        <row r="229759">
          <cell r="A229759">
            <v>0</v>
          </cell>
        </row>
        <row r="229760">
          <cell r="A229760">
            <v>0</v>
          </cell>
        </row>
        <row r="229761">
          <cell r="A229761">
            <v>0</v>
          </cell>
        </row>
        <row r="229762">
          <cell r="A229762">
            <v>0</v>
          </cell>
        </row>
        <row r="229763">
          <cell r="A229763">
            <v>0</v>
          </cell>
        </row>
        <row r="229764">
          <cell r="A229764">
            <v>0</v>
          </cell>
        </row>
        <row r="229765">
          <cell r="A229765">
            <v>0</v>
          </cell>
        </row>
        <row r="229766">
          <cell r="A229766">
            <v>0</v>
          </cell>
        </row>
        <row r="229767">
          <cell r="A229767">
            <v>0</v>
          </cell>
        </row>
        <row r="229768">
          <cell r="A229768">
            <v>0</v>
          </cell>
        </row>
        <row r="229769">
          <cell r="A229769">
            <v>0</v>
          </cell>
        </row>
        <row r="229770">
          <cell r="A229770">
            <v>0</v>
          </cell>
        </row>
        <row r="229771">
          <cell r="A229771">
            <v>0</v>
          </cell>
        </row>
        <row r="229772">
          <cell r="A229772">
            <v>0</v>
          </cell>
        </row>
        <row r="229773">
          <cell r="A229773">
            <v>0</v>
          </cell>
        </row>
        <row r="229774">
          <cell r="A229774">
            <v>0</v>
          </cell>
        </row>
        <row r="229775">
          <cell r="A229775">
            <v>0</v>
          </cell>
        </row>
        <row r="229776">
          <cell r="A229776">
            <v>0</v>
          </cell>
        </row>
        <row r="229777">
          <cell r="A229777">
            <v>0</v>
          </cell>
        </row>
        <row r="229778">
          <cell r="A229778">
            <v>0</v>
          </cell>
        </row>
        <row r="229779">
          <cell r="A229779">
            <v>0</v>
          </cell>
        </row>
        <row r="229780">
          <cell r="A229780">
            <v>0</v>
          </cell>
        </row>
        <row r="229781">
          <cell r="A229781">
            <v>0</v>
          </cell>
        </row>
        <row r="229782">
          <cell r="A229782">
            <v>0</v>
          </cell>
        </row>
        <row r="229783">
          <cell r="A229783">
            <v>0</v>
          </cell>
        </row>
        <row r="229784">
          <cell r="A229784">
            <v>0</v>
          </cell>
        </row>
        <row r="229785">
          <cell r="A229785">
            <v>0</v>
          </cell>
        </row>
        <row r="229786">
          <cell r="A229786">
            <v>0</v>
          </cell>
        </row>
        <row r="229787">
          <cell r="A229787">
            <v>0</v>
          </cell>
        </row>
        <row r="229788">
          <cell r="A229788">
            <v>0</v>
          </cell>
        </row>
        <row r="229789">
          <cell r="A229789">
            <v>0</v>
          </cell>
        </row>
        <row r="229790">
          <cell r="A229790">
            <v>0</v>
          </cell>
        </row>
        <row r="229791">
          <cell r="A229791">
            <v>0</v>
          </cell>
        </row>
        <row r="229792">
          <cell r="A229792">
            <v>0</v>
          </cell>
        </row>
        <row r="229793">
          <cell r="A229793">
            <v>0</v>
          </cell>
        </row>
        <row r="229794">
          <cell r="A229794">
            <v>0</v>
          </cell>
        </row>
        <row r="229795">
          <cell r="A229795">
            <v>0</v>
          </cell>
        </row>
        <row r="229796">
          <cell r="A229796">
            <v>0</v>
          </cell>
        </row>
        <row r="229797">
          <cell r="A229797">
            <v>0</v>
          </cell>
        </row>
        <row r="229798">
          <cell r="A229798">
            <v>0</v>
          </cell>
        </row>
        <row r="229799">
          <cell r="A229799">
            <v>0</v>
          </cell>
        </row>
        <row r="229800">
          <cell r="A229800">
            <v>0</v>
          </cell>
        </row>
        <row r="229801">
          <cell r="A229801">
            <v>0</v>
          </cell>
        </row>
        <row r="229802">
          <cell r="A229802">
            <v>0</v>
          </cell>
        </row>
        <row r="229803">
          <cell r="A229803">
            <v>0</v>
          </cell>
        </row>
        <row r="229804">
          <cell r="A229804">
            <v>0</v>
          </cell>
        </row>
        <row r="229805">
          <cell r="A229805">
            <v>0</v>
          </cell>
        </row>
        <row r="229806">
          <cell r="A229806">
            <v>0</v>
          </cell>
        </row>
        <row r="229807">
          <cell r="A229807">
            <v>0</v>
          </cell>
        </row>
        <row r="229808">
          <cell r="A229808">
            <v>0</v>
          </cell>
        </row>
        <row r="229809">
          <cell r="A229809">
            <v>0</v>
          </cell>
        </row>
        <row r="229810">
          <cell r="A229810">
            <v>0</v>
          </cell>
        </row>
        <row r="229811">
          <cell r="A229811">
            <v>0</v>
          </cell>
        </row>
        <row r="229812">
          <cell r="A229812">
            <v>0</v>
          </cell>
        </row>
        <row r="229813">
          <cell r="A229813">
            <v>0</v>
          </cell>
        </row>
        <row r="229814">
          <cell r="A229814">
            <v>0</v>
          </cell>
        </row>
        <row r="229815">
          <cell r="A229815">
            <v>0</v>
          </cell>
        </row>
        <row r="229816">
          <cell r="A229816">
            <v>0</v>
          </cell>
        </row>
        <row r="229817">
          <cell r="A229817">
            <v>0</v>
          </cell>
        </row>
        <row r="229818">
          <cell r="A229818">
            <v>0</v>
          </cell>
        </row>
        <row r="229819">
          <cell r="A229819">
            <v>0</v>
          </cell>
        </row>
        <row r="229820">
          <cell r="A229820">
            <v>0</v>
          </cell>
        </row>
        <row r="229821">
          <cell r="A229821">
            <v>0</v>
          </cell>
        </row>
        <row r="229822">
          <cell r="A229822">
            <v>0</v>
          </cell>
        </row>
        <row r="229823">
          <cell r="A229823">
            <v>0</v>
          </cell>
        </row>
        <row r="229824">
          <cell r="A229824">
            <v>0</v>
          </cell>
        </row>
        <row r="229825">
          <cell r="A229825">
            <v>0</v>
          </cell>
        </row>
        <row r="229826">
          <cell r="A229826">
            <v>0</v>
          </cell>
        </row>
        <row r="229827">
          <cell r="A229827">
            <v>0</v>
          </cell>
        </row>
        <row r="229828">
          <cell r="A229828">
            <v>0</v>
          </cell>
        </row>
        <row r="229829">
          <cell r="A229829">
            <v>0</v>
          </cell>
        </row>
        <row r="229830">
          <cell r="A229830">
            <v>0</v>
          </cell>
        </row>
        <row r="229831">
          <cell r="A229831">
            <v>0</v>
          </cell>
        </row>
        <row r="229832">
          <cell r="A229832">
            <v>0</v>
          </cell>
        </row>
        <row r="229833">
          <cell r="A229833">
            <v>0</v>
          </cell>
        </row>
        <row r="229834">
          <cell r="A229834">
            <v>0</v>
          </cell>
        </row>
        <row r="229835">
          <cell r="A229835">
            <v>0</v>
          </cell>
        </row>
        <row r="229836">
          <cell r="A229836">
            <v>0</v>
          </cell>
        </row>
        <row r="229837">
          <cell r="A229837">
            <v>0</v>
          </cell>
        </row>
        <row r="229838">
          <cell r="A229838">
            <v>0</v>
          </cell>
        </row>
        <row r="229839">
          <cell r="A229839">
            <v>0</v>
          </cell>
        </row>
        <row r="229840">
          <cell r="A229840">
            <v>0</v>
          </cell>
        </row>
        <row r="229841">
          <cell r="A229841">
            <v>0</v>
          </cell>
        </row>
        <row r="229842">
          <cell r="A229842">
            <v>0</v>
          </cell>
        </row>
        <row r="229843">
          <cell r="A229843">
            <v>0</v>
          </cell>
        </row>
        <row r="229844">
          <cell r="A229844">
            <v>0</v>
          </cell>
        </row>
        <row r="229845">
          <cell r="A229845">
            <v>0</v>
          </cell>
        </row>
        <row r="229846">
          <cell r="A229846">
            <v>0</v>
          </cell>
        </row>
        <row r="229847">
          <cell r="A229847">
            <v>0</v>
          </cell>
        </row>
        <row r="229848">
          <cell r="A229848">
            <v>0</v>
          </cell>
        </row>
        <row r="229849">
          <cell r="A229849">
            <v>0</v>
          </cell>
        </row>
        <row r="229850">
          <cell r="A229850">
            <v>0</v>
          </cell>
        </row>
        <row r="229851">
          <cell r="A229851">
            <v>0</v>
          </cell>
        </row>
        <row r="229852">
          <cell r="A229852">
            <v>0</v>
          </cell>
        </row>
        <row r="229853">
          <cell r="A229853">
            <v>0</v>
          </cell>
        </row>
        <row r="229854">
          <cell r="A229854">
            <v>0</v>
          </cell>
        </row>
        <row r="229855">
          <cell r="A229855">
            <v>0</v>
          </cell>
        </row>
        <row r="229856">
          <cell r="A229856">
            <v>0</v>
          </cell>
        </row>
        <row r="229857">
          <cell r="A229857">
            <v>0</v>
          </cell>
        </row>
        <row r="229858">
          <cell r="A229858">
            <v>0</v>
          </cell>
        </row>
        <row r="229859">
          <cell r="A229859">
            <v>0</v>
          </cell>
        </row>
        <row r="229860">
          <cell r="A229860">
            <v>0</v>
          </cell>
        </row>
        <row r="229861">
          <cell r="A229861">
            <v>0</v>
          </cell>
        </row>
        <row r="229862">
          <cell r="A229862">
            <v>0</v>
          </cell>
        </row>
        <row r="229863">
          <cell r="A229863">
            <v>0</v>
          </cell>
        </row>
        <row r="229864">
          <cell r="A229864">
            <v>0</v>
          </cell>
        </row>
        <row r="229865">
          <cell r="A229865">
            <v>0</v>
          </cell>
        </row>
        <row r="229866">
          <cell r="A229866">
            <v>0</v>
          </cell>
        </row>
        <row r="229867">
          <cell r="A229867">
            <v>0</v>
          </cell>
        </row>
        <row r="229868">
          <cell r="A229868">
            <v>0</v>
          </cell>
        </row>
        <row r="229869">
          <cell r="A229869">
            <v>0</v>
          </cell>
        </row>
        <row r="229870">
          <cell r="A229870">
            <v>0</v>
          </cell>
        </row>
        <row r="229871">
          <cell r="A229871">
            <v>0</v>
          </cell>
        </row>
        <row r="229872">
          <cell r="A229872">
            <v>0</v>
          </cell>
        </row>
        <row r="229873">
          <cell r="A229873">
            <v>0</v>
          </cell>
        </row>
        <row r="229874">
          <cell r="A229874">
            <v>0</v>
          </cell>
        </row>
        <row r="229875">
          <cell r="A229875">
            <v>0</v>
          </cell>
        </row>
        <row r="229876">
          <cell r="A229876">
            <v>0</v>
          </cell>
        </row>
        <row r="229877">
          <cell r="A229877">
            <v>0</v>
          </cell>
        </row>
        <row r="229878">
          <cell r="A229878">
            <v>0</v>
          </cell>
        </row>
        <row r="229879">
          <cell r="A229879">
            <v>0</v>
          </cell>
        </row>
        <row r="229880">
          <cell r="A229880">
            <v>0</v>
          </cell>
        </row>
        <row r="229881">
          <cell r="A229881">
            <v>0</v>
          </cell>
        </row>
        <row r="229882">
          <cell r="A229882">
            <v>0</v>
          </cell>
        </row>
        <row r="229883">
          <cell r="A229883">
            <v>0</v>
          </cell>
        </row>
        <row r="229884">
          <cell r="A229884">
            <v>0</v>
          </cell>
        </row>
        <row r="229885">
          <cell r="A229885">
            <v>0</v>
          </cell>
        </row>
        <row r="229886">
          <cell r="A229886">
            <v>0</v>
          </cell>
        </row>
        <row r="229887">
          <cell r="A229887">
            <v>0</v>
          </cell>
        </row>
        <row r="229888">
          <cell r="A229888">
            <v>0</v>
          </cell>
        </row>
        <row r="229889">
          <cell r="A229889">
            <v>0</v>
          </cell>
        </row>
        <row r="229890">
          <cell r="A229890">
            <v>0</v>
          </cell>
        </row>
        <row r="229891">
          <cell r="A229891">
            <v>0</v>
          </cell>
        </row>
        <row r="229892">
          <cell r="A229892">
            <v>0</v>
          </cell>
        </row>
        <row r="229893">
          <cell r="A229893">
            <v>0</v>
          </cell>
        </row>
        <row r="229894">
          <cell r="A229894">
            <v>0</v>
          </cell>
        </row>
        <row r="229895">
          <cell r="A229895">
            <v>0</v>
          </cell>
        </row>
        <row r="229896">
          <cell r="A229896">
            <v>0</v>
          </cell>
        </row>
        <row r="229897">
          <cell r="A229897">
            <v>0</v>
          </cell>
        </row>
        <row r="229898">
          <cell r="A229898">
            <v>0</v>
          </cell>
        </row>
        <row r="229899">
          <cell r="A229899">
            <v>0</v>
          </cell>
        </row>
        <row r="229900">
          <cell r="A229900">
            <v>0</v>
          </cell>
        </row>
        <row r="229901">
          <cell r="A229901">
            <v>0</v>
          </cell>
        </row>
        <row r="229902">
          <cell r="A229902">
            <v>0</v>
          </cell>
        </row>
        <row r="229903">
          <cell r="A229903">
            <v>0</v>
          </cell>
        </row>
        <row r="229904">
          <cell r="A229904">
            <v>0</v>
          </cell>
        </row>
        <row r="229905">
          <cell r="A229905">
            <v>0</v>
          </cell>
        </row>
        <row r="229906">
          <cell r="A229906">
            <v>0</v>
          </cell>
        </row>
        <row r="229907">
          <cell r="A229907">
            <v>0</v>
          </cell>
        </row>
        <row r="229908">
          <cell r="A229908">
            <v>0</v>
          </cell>
        </row>
        <row r="229909">
          <cell r="A229909">
            <v>0</v>
          </cell>
        </row>
        <row r="229910">
          <cell r="A229910">
            <v>0</v>
          </cell>
        </row>
        <row r="229911">
          <cell r="A229911">
            <v>0</v>
          </cell>
        </row>
        <row r="229912">
          <cell r="A229912">
            <v>0</v>
          </cell>
        </row>
        <row r="229913">
          <cell r="A229913">
            <v>0</v>
          </cell>
        </row>
        <row r="229914">
          <cell r="A229914">
            <v>0</v>
          </cell>
        </row>
        <row r="229915">
          <cell r="A229915">
            <v>0</v>
          </cell>
        </row>
        <row r="229916">
          <cell r="A229916">
            <v>0</v>
          </cell>
        </row>
        <row r="229917">
          <cell r="A229917">
            <v>0</v>
          </cell>
        </row>
        <row r="229918">
          <cell r="A229918">
            <v>0</v>
          </cell>
        </row>
        <row r="229919">
          <cell r="A229919">
            <v>0</v>
          </cell>
        </row>
        <row r="229920">
          <cell r="A229920">
            <v>0</v>
          </cell>
        </row>
        <row r="229921">
          <cell r="A229921">
            <v>0</v>
          </cell>
        </row>
        <row r="229922">
          <cell r="A229922">
            <v>0</v>
          </cell>
        </row>
        <row r="229923">
          <cell r="A229923">
            <v>0</v>
          </cell>
        </row>
        <row r="229924">
          <cell r="A229924">
            <v>0</v>
          </cell>
        </row>
        <row r="229925">
          <cell r="A229925">
            <v>0</v>
          </cell>
        </row>
        <row r="229926">
          <cell r="A229926">
            <v>0</v>
          </cell>
        </row>
        <row r="229927">
          <cell r="A229927">
            <v>0</v>
          </cell>
        </row>
        <row r="229928">
          <cell r="A229928">
            <v>0</v>
          </cell>
        </row>
        <row r="229929">
          <cell r="A229929">
            <v>0</v>
          </cell>
        </row>
        <row r="229930">
          <cell r="A229930">
            <v>0</v>
          </cell>
        </row>
        <row r="229931">
          <cell r="A229931">
            <v>0</v>
          </cell>
        </row>
        <row r="229932">
          <cell r="A229932">
            <v>0</v>
          </cell>
        </row>
        <row r="229933">
          <cell r="A229933">
            <v>0</v>
          </cell>
        </row>
        <row r="229934">
          <cell r="A229934">
            <v>0</v>
          </cell>
        </row>
        <row r="229935">
          <cell r="A229935">
            <v>0</v>
          </cell>
        </row>
        <row r="229936">
          <cell r="A229936">
            <v>0</v>
          </cell>
        </row>
        <row r="229937">
          <cell r="A229937">
            <v>0</v>
          </cell>
        </row>
        <row r="229938">
          <cell r="A229938">
            <v>0</v>
          </cell>
        </row>
        <row r="229939">
          <cell r="A229939">
            <v>0</v>
          </cell>
        </row>
        <row r="229940">
          <cell r="A229940">
            <v>0</v>
          </cell>
        </row>
        <row r="229941">
          <cell r="A229941">
            <v>0</v>
          </cell>
        </row>
        <row r="229942">
          <cell r="A229942">
            <v>0</v>
          </cell>
        </row>
        <row r="229943">
          <cell r="A229943">
            <v>0</v>
          </cell>
        </row>
        <row r="229944">
          <cell r="A229944">
            <v>0</v>
          </cell>
        </row>
        <row r="229945">
          <cell r="A229945">
            <v>0</v>
          </cell>
        </row>
        <row r="229946">
          <cell r="A229946">
            <v>0</v>
          </cell>
        </row>
        <row r="229947">
          <cell r="A229947">
            <v>0</v>
          </cell>
        </row>
        <row r="229948">
          <cell r="A229948">
            <v>0</v>
          </cell>
        </row>
        <row r="229949">
          <cell r="A229949">
            <v>0</v>
          </cell>
        </row>
        <row r="229950">
          <cell r="A229950">
            <v>0</v>
          </cell>
        </row>
        <row r="229951">
          <cell r="A229951">
            <v>0</v>
          </cell>
        </row>
        <row r="229952">
          <cell r="A229952">
            <v>0</v>
          </cell>
        </row>
        <row r="229953">
          <cell r="A229953">
            <v>0</v>
          </cell>
        </row>
        <row r="229954">
          <cell r="A229954">
            <v>0</v>
          </cell>
        </row>
        <row r="229955">
          <cell r="A229955">
            <v>0</v>
          </cell>
        </row>
        <row r="229956">
          <cell r="A229956">
            <v>0</v>
          </cell>
        </row>
        <row r="229957">
          <cell r="A229957">
            <v>0</v>
          </cell>
        </row>
        <row r="229958">
          <cell r="A229958">
            <v>0</v>
          </cell>
        </row>
        <row r="229959">
          <cell r="A229959">
            <v>0</v>
          </cell>
        </row>
        <row r="229960">
          <cell r="A229960">
            <v>0</v>
          </cell>
        </row>
        <row r="229961">
          <cell r="A229961">
            <v>0</v>
          </cell>
        </row>
        <row r="229962">
          <cell r="A229962">
            <v>0</v>
          </cell>
        </row>
        <row r="229963">
          <cell r="A229963">
            <v>0</v>
          </cell>
        </row>
        <row r="229964">
          <cell r="A229964">
            <v>0</v>
          </cell>
        </row>
        <row r="229965">
          <cell r="A229965">
            <v>0</v>
          </cell>
        </row>
        <row r="229966">
          <cell r="A229966">
            <v>0</v>
          </cell>
        </row>
        <row r="229967">
          <cell r="A229967">
            <v>0</v>
          </cell>
        </row>
        <row r="229968">
          <cell r="A229968">
            <v>0</v>
          </cell>
        </row>
        <row r="229969">
          <cell r="A229969">
            <v>0</v>
          </cell>
        </row>
        <row r="229970">
          <cell r="A229970">
            <v>0</v>
          </cell>
        </row>
        <row r="229971">
          <cell r="A229971">
            <v>0</v>
          </cell>
        </row>
        <row r="229972">
          <cell r="A229972">
            <v>0</v>
          </cell>
        </row>
        <row r="229973">
          <cell r="A229973">
            <v>0</v>
          </cell>
        </row>
        <row r="229974">
          <cell r="A229974">
            <v>0</v>
          </cell>
        </row>
        <row r="229975">
          <cell r="A229975">
            <v>0</v>
          </cell>
        </row>
        <row r="229976">
          <cell r="A229976">
            <v>0</v>
          </cell>
        </row>
        <row r="229977">
          <cell r="A229977">
            <v>0</v>
          </cell>
        </row>
        <row r="229978">
          <cell r="A229978">
            <v>0</v>
          </cell>
        </row>
        <row r="229979">
          <cell r="A229979">
            <v>0</v>
          </cell>
        </row>
        <row r="229980">
          <cell r="A229980">
            <v>0</v>
          </cell>
        </row>
        <row r="229981">
          <cell r="A229981">
            <v>0</v>
          </cell>
        </row>
        <row r="229982">
          <cell r="A229982">
            <v>0</v>
          </cell>
        </row>
        <row r="229983">
          <cell r="A229983">
            <v>0</v>
          </cell>
        </row>
        <row r="229984">
          <cell r="A229984">
            <v>0</v>
          </cell>
        </row>
        <row r="229985">
          <cell r="A229985">
            <v>0</v>
          </cell>
        </row>
        <row r="229986">
          <cell r="A229986">
            <v>0</v>
          </cell>
        </row>
        <row r="229987">
          <cell r="A229987">
            <v>0</v>
          </cell>
        </row>
        <row r="229988">
          <cell r="A229988">
            <v>0</v>
          </cell>
        </row>
        <row r="229989">
          <cell r="A229989">
            <v>0</v>
          </cell>
        </row>
        <row r="229990">
          <cell r="A229990">
            <v>0</v>
          </cell>
        </row>
        <row r="229991">
          <cell r="A229991">
            <v>0</v>
          </cell>
        </row>
        <row r="229992">
          <cell r="A229992">
            <v>0</v>
          </cell>
        </row>
        <row r="229993">
          <cell r="A229993">
            <v>0</v>
          </cell>
        </row>
        <row r="229994">
          <cell r="A229994">
            <v>0</v>
          </cell>
        </row>
        <row r="229995">
          <cell r="A229995">
            <v>0</v>
          </cell>
        </row>
        <row r="229996">
          <cell r="A229996">
            <v>0</v>
          </cell>
        </row>
        <row r="229997">
          <cell r="A229997">
            <v>0</v>
          </cell>
        </row>
        <row r="229998">
          <cell r="A229998">
            <v>0</v>
          </cell>
        </row>
        <row r="229999">
          <cell r="A229999">
            <v>0</v>
          </cell>
        </row>
        <row r="230000">
          <cell r="A230000">
            <v>0</v>
          </cell>
        </row>
        <row r="230001">
          <cell r="A230001">
            <v>0</v>
          </cell>
        </row>
        <row r="230002">
          <cell r="A230002">
            <v>0</v>
          </cell>
        </row>
        <row r="230003">
          <cell r="A230003">
            <v>0</v>
          </cell>
        </row>
        <row r="230004">
          <cell r="A230004">
            <v>0</v>
          </cell>
        </row>
        <row r="230005">
          <cell r="A230005">
            <v>0</v>
          </cell>
        </row>
        <row r="230006">
          <cell r="A230006">
            <v>0</v>
          </cell>
        </row>
        <row r="230007">
          <cell r="A230007">
            <v>0</v>
          </cell>
        </row>
        <row r="230008">
          <cell r="A230008">
            <v>0</v>
          </cell>
        </row>
        <row r="230009">
          <cell r="A230009">
            <v>0</v>
          </cell>
        </row>
        <row r="230010">
          <cell r="A230010">
            <v>0</v>
          </cell>
        </row>
        <row r="230011">
          <cell r="A230011">
            <v>0</v>
          </cell>
        </row>
        <row r="230012">
          <cell r="A230012">
            <v>0</v>
          </cell>
        </row>
        <row r="230013">
          <cell r="A230013">
            <v>0</v>
          </cell>
        </row>
        <row r="230014">
          <cell r="A230014">
            <v>0</v>
          </cell>
        </row>
        <row r="230015">
          <cell r="A230015">
            <v>0</v>
          </cell>
        </row>
        <row r="230016">
          <cell r="A230016">
            <v>0</v>
          </cell>
        </row>
        <row r="230017">
          <cell r="A230017">
            <v>0</v>
          </cell>
        </row>
        <row r="230018">
          <cell r="A230018">
            <v>0</v>
          </cell>
        </row>
        <row r="230019">
          <cell r="A230019">
            <v>0</v>
          </cell>
        </row>
        <row r="230020">
          <cell r="A230020">
            <v>0</v>
          </cell>
        </row>
        <row r="230021">
          <cell r="A230021">
            <v>0</v>
          </cell>
        </row>
        <row r="230022">
          <cell r="A230022">
            <v>0</v>
          </cell>
        </row>
        <row r="230023">
          <cell r="A230023">
            <v>0</v>
          </cell>
        </row>
        <row r="230024">
          <cell r="A230024">
            <v>0</v>
          </cell>
        </row>
        <row r="230025">
          <cell r="A230025">
            <v>0</v>
          </cell>
        </row>
        <row r="230026">
          <cell r="A230026">
            <v>0</v>
          </cell>
        </row>
        <row r="230027">
          <cell r="A230027">
            <v>0</v>
          </cell>
        </row>
        <row r="230028">
          <cell r="A230028">
            <v>0</v>
          </cell>
        </row>
        <row r="230029">
          <cell r="A230029">
            <v>0</v>
          </cell>
        </row>
        <row r="230030">
          <cell r="A230030">
            <v>0</v>
          </cell>
        </row>
        <row r="230031">
          <cell r="A230031">
            <v>0</v>
          </cell>
        </row>
        <row r="230032">
          <cell r="A230032">
            <v>0</v>
          </cell>
        </row>
        <row r="230033">
          <cell r="A230033">
            <v>0</v>
          </cell>
        </row>
        <row r="230034">
          <cell r="A230034">
            <v>0</v>
          </cell>
        </row>
        <row r="230035">
          <cell r="A230035">
            <v>0</v>
          </cell>
        </row>
        <row r="230036">
          <cell r="A230036">
            <v>0</v>
          </cell>
        </row>
        <row r="230037">
          <cell r="A230037">
            <v>0</v>
          </cell>
        </row>
        <row r="230038">
          <cell r="A230038">
            <v>0</v>
          </cell>
        </row>
        <row r="230039">
          <cell r="A230039">
            <v>0</v>
          </cell>
        </row>
        <row r="230040">
          <cell r="A230040">
            <v>0</v>
          </cell>
        </row>
        <row r="230041">
          <cell r="A230041">
            <v>0</v>
          </cell>
        </row>
        <row r="230042">
          <cell r="A230042">
            <v>0</v>
          </cell>
        </row>
        <row r="230043">
          <cell r="A230043">
            <v>0</v>
          </cell>
        </row>
        <row r="230044">
          <cell r="A230044">
            <v>0</v>
          </cell>
        </row>
        <row r="230045">
          <cell r="A230045">
            <v>0</v>
          </cell>
        </row>
        <row r="230046">
          <cell r="A230046">
            <v>0</v>
          </cell>
        </row>
        <row r="230047">
          <cell r="A230047">
            <v>0</v>
          </cell>
        </row>
        <row r="230048">
          <cell r="A230048">
            <v>0</v>
          </cell>
        </row>
        <row r="230049">
          <cell r="A230049">
            <v>0</v>
          </cell>
        </row>
        <row r="230050">
          <cell r="A230050">
            <v>0</v>
          </cell>
        </row>
        <row r="230051">
          <cell r="A230051">
            <v>0</v>
          </cell>
        </row>
        <row r="230052">
          <cell r="A230052">
            <v>0</v>
          </cell>
        </row>
        <row r="230053">
          <cell r="A230053">
            <v>0</v>
          </cell>
        </row>
        <row r="230054">
          <cell r="A230054">
            <v>0</v>
          </cell>
        </row>
        <row r="230055">
          <cell r="A230055">
            <v>0</v>
          </cell>
        </row>
        <row r="230056">
          <cell r="A230056">
            <v>0</v>
          </cell>
        </row>
        <row r="230057">
          <cell r="A230057">
            <v>0</v>
          </cell>
        </row>
        <row r="230058">
          <cell r="A230058">
            <v>0</v>
          </cell>
        </row>
        <row r="230059">
          <cell r="A230059">
            <v>0</v>
          </cell>
        </row>
        <row r="230060">
          <cell r="A230060">
            <v>0</v>
          </cell>
        </row>
        <row r="230061">
          <cell r="A230061">
            <v>0</v>
          </cell>
        </row>
        <row r="230062">
          <cell r="A230062">
            <v>0</v>
          </cell>
        </row>
        <row r="230063">
          <cell r="A230063">
            <v>0</v>
          </cell>
        </row>
        <row r="230064">
          <cell r="A230064">
            <v>0</v>
          </cell>
        </row>
        <row r="230065">
          <cell r="A230065">
            <v>0</v>
          </cell>
        </row>
        <row r="230066">
          <cell r="A230066">
            <v>0</v>
          </cell>
        </row>
        <row r="230067">
          <cell r="A230067">
            <v>0</v>
          </cell>
        </row>
        <row r="230068">
          <cell r="A230068">
            <v>0</v>
          </cell>
        </row>
        <row r="230069">
          <cell r="A230069">
            <v>0</v>
          </cell>
        </row>
        <row r="230070">
          <cell r="A230070">
            <v>0</v>
          </cell>
        </row>
        <row r="230071">
          <cell r="A230071">
            <v>0</v>
          </cell>
        </row>
        <row r="230072">
          <cell r="A230072">
            <v>0</v>
          </cell>
        </row>
        <row r="230073">
          <cell r="A230073">
            <v>0</v>
          </cell>
        </row>
        <row r="230074">
          <cell r="A230074">
            <v>0</v>
          </cell>
        </row>
        <row r="230075">
          <cell r="A230075">
            <v>0</v>
          </cell>
        </row>
        <row r="230076">
          <cell r="A230076">
            <v>0</v>
          </cell>
        </row>
        <row r="230077">
          <cell r="A230077">
            <v>0</v>
          </cell>
        </row>
        <row r="230078">
          <cell r="A230078">
            <v>0</v>
          </cell>
        </row>
        <row r="230079">
          <cell r="A230079">
            <v>0</v>
          </cell>
        </row>
        <row r="230080">
          <cell r="A230080">
            <v>0</v>
          </cell>
        </row>
        <row r="230081">
          <cell r="A230081">
            <v>0</v>
          </cell>
        </row>
        <row r="230082">
          <cell r="A230082">
            <v>0</v>
          </cell>
        </row>
        <row r="230083">
          <cell r="A230083">
            <v>0</v>
          </cell>
        </row>
        <row r="230084">
          <cell r="A230084">
            <v>0</v>
          </cell>
        </row>
        <row r="230085">
          <cell r="A230085">
            <v>0</v>
          </cell>
        </row>
        <row r="230086">
          <cell r="A230086">
            <v>0</v>
          </cell>
        </row>
        <row r="230087">
          <cell r="A230087">
            <v>0</v>
          </cell>
        </row>
        <row r="230088">
          <cell r="A230088">
            <v>0</v>
          </cell>
        </row>
        <row r="230089">
          <cell r="A230089">
            <v>0</v>
          </cell>
        </row>
        <row r="230090">
          <cell r="A230090">
            <v>0</v>
          </cell>
        </row>
        <row r="230091">
          <cell r="A230091">
            <v>0</v>
          </cell>
        </row>
        <row r="230092">
          <cell r="A230092">
            <v>0</v>
          </cell>
        </row>
        <row r="230093">
          <cell r="A230093">
            <v>0</v>
          </cell>
        </row>
        <row r="230094">
          <cell r="A230094">
            <v>0</v>
          </cell>
        </row>
        <row r="230095">
          <cell r="A230095">
            <v>0</v>
          </cell>
        </row>
        <row r="230096">
          <cell r="A230096">
            <v>0</v>
          </cell>
        </row>
        <row r="230097">
          <cell r="A230097">
            <v>0</v>
          </cell>
        </row>
        <row r="230098">
          <cell r="A230098">
            <v>0</v>
          </cell>
        </row>
        <row r="230099">
          <cell r="A230099">
            <v>0</v>
          </cell>
        </row>
        <row r="230100">
          <cell r="A230100">
            <v>0</v>
          </cell>
        </row>
        <row r="230101">
          <cell r="A230101">
            <v>0</v>
          </cell>
        </row>
        <row r="230102">
          <cell r="A230102">
            <v>0</v>
          </cell>
        </row>
        <row r="230103">
          <cell r="A230103">
            <v>0</v>
          </cell>
        </row>
        <row r="230104">
          <cell r="A230104">
            <v>0</v>
          </cell>
        </row>
        <row r="230105">
          <cell r="A230105">
            <v>0</v>
          </cell>
        </row>
        <row r="230106">
          <cell r="A230106">
            <v>0</v>
          </cell>
        </row>
        <row r="230107">
          <cell r="A230107">
            <v>0</v>
          </cell>
        </row>
        <row r="230108">
          <cell r="A230108">
            <v>0</v>
          </cell>
        </row>
        <row r="230109">
          <cell r="A230109">
            <v>0</v>
          </cell>
        </row>
        <row r="230110">
          <cell r="A230110">
            <v>0</v>
          </cell>
        </row>
        <row r="230111">
          <cell r="A230111">
            <v>0</v>
          </cell>
        </row>
        <row r="230112">
          <cell r="A230112">
            <v>0</v>
          </cell>
        </row>
        <row r="230113">
          <cell r="A230113">
            <v>0</v>
          </cell>
        </row>
        <row r="230114">
          <cell r="A230114">
            <v>0</v>
          </cell>
        </row>
        <row r="230115">
          <cell r="A230115">
            <v>0</v>
          </cell>
        </row>
        <row r="230116">
          <cell r="A230116">
            <v>0</v>
          </cell>
        </row>
        <row r="230117">
          <cell r="A230117">
            <v>0</v>
          </cell>
        </row>
        <row r="230118">
          <cell r="A230118">
            <v>0</v>
          </cell>
        </row>
        <row r="230119">
          <cell r="A230119">
            <v>0</v>
          </cell>
        </row>
        <row r="230120">
          <cell r="A230120">
            <v>0</v>
          </cell>
        </row>
        <row r="230121">
          <cell r="A230121">
            <v>0</v>
          </cell>
        </row>
        <row r="230122">
          <cell r="A230122">
            <v>0</v>
          </cell>
        </row>
        <row r="230123">
          <cell r="A230123">
            <v>0</v>
          </cell>
        </row>
        <row r="230124">
          <cell r="A230124">
            <v>0</v>
          </cell>
        </row>
        <row r="230125">
          <cell r="A230125">
            <v>0</v>
          </cell>
        </row>
        <row r="230126">
          <cell r="A230126">
            <v>0</v>
          </cell>
        </row>
        <row r="230127">
          <cell r="A230127">
            <v>0</v>
          </cell>
        </row>
        <row r="230128">
          <cell r="A230128">
            <v>0</v>
          </cell>
        </row>
        <row r="230129">
          <cell r="A230129">
            <v>0</v>
          </cell>
        </row>
        <row r="230130">
          <cell r="A230130">
            <v>0</v>
          </cell>
        </row>
        <row r="230131">
          <cell r="A230131">
            <v>0</v>
          </cell>
        </row>
        <row r="230132">
          <cell r="A230132">
            <v>0</v>
          </cell>
        </row>
        <row r="230133">
          <cell r="A230133">
            <v>0</v>
          </cell>
        </row>
        <row r="230134">
          <cell r="A230134">
            <v>0</v>
          </cell>
        </row>
        <row r="230135">
          <cell r="A230135">
            <v>0</v>
          </cell>
        </row>
        <row r="230136">
          <cell r="A230136">
            <v>0</v>
          </cell>
        </row>
        <row r="230137">
          <cell r="A230137">
            <v>0</v>
          </cell>
        </row>
        <row r="230138">
          <cell r="A230138">
            <v>0</v>
          </cell>
        </row>
        <row r="230139">
          <cell r="A230139">
            <v>0</v>
          </cell>
        </row>
        <row r="230140">
          <cell r="A230140">
            <v>0</v>
          </cell>
        </row>
        <row r="230141">
          <cell r="A230141">
            <v>0</v>
          </cell>
        </row>
        <row r="230142">
          <cell r="A230142">
            <v>0</v>
          </cell>
        </row>
        <row r="230143">
          <cell r="A230143">
            <v>0</v>
          </cell>
        </row>
        <row r="230144">
          <cell r="A230144">
            <v>0</v>
          </cell>
        </row>
        <row r="230145">
          <cell r="A230145">
            <v>0</v>
          </cell>
        </row>
        <row r="230146">
          <cell r="A230146">
            <v>0</v>
          </cell>
        </row>
        <row r="230147">
          <cell r="A230147">
            <v>0</v>
          </cell>
        </row>
        <row r="230148">
          <cell r="A230148">
            <v>0</v>
          </cell>
        </row>
        <row r="230149">
          <cell r="A230149">
            <v>0</v>
          </cell>
        </row>
        <row r="230150">
          <cell r="A230150">
            <v>0</v>
          </cell>
        </row>
        <row r="230151">
          <cell r="A230151">
            <v>0</v>
          </cell>
        </row>
        <row r="230152">
          <cell r="A230152">
            <v>0</v>
          </cell>
        </row>
        <row r="230153">
          <cell r="A230153">
            <v>0</v>
          </cell>
        </row>
        <row r="230154">
          <cell r="A230154">
            <v>0</v>
          </cell>
        </row>
        <row r="230155">
          <cell r="A230155">
            <v>0</v>
          </cell>
        </row>
        <row r="230156">
          <cell r="A230156">
            <v>0</v>
          </cell>
        </row>
        <row r="230157">
          <cell r="A230157">
            <v>0</v>
          </cell>
        </row>
        <row r="230158">
          <cell r="A230158">
            <v>0</v>
          </cell>
        </row>
        <row r="230159">
          <cell r="A230159">
            <v>0</v>
          </cell>
        </row>
        <row r="230160">
          <cell r="A230160">
            <v>0</v>
          </cell>
        </row>
        <row r="230161">
          <cell r="A230161">
            <v>0</v>
          </cell>
        </row>
        <row r="230162">
          <cell r="A230162">
            <v>0</v>
          </cell>
        </row>
        <row r="230163">
          <cell r="A230163">
            <v>0</v>
          </cell>
        </row>
        <row r="230164">
          <cell r="A230164">
            <v>0</v>
          </cell>
        </row>
        <row r="230165">
          <cell r="A230165">
            <v>0</v>
          </cell>
        </row>
        <row r="230166">
          <cell r="A230166">
            <v>0</v>
          </cell>
        </row>
        <row r="230167">
          <cell r="A230167">
            <v>0</v>
          </cell>
        </row>
        <row r="230168">
          <cell r="A230168">
            <v>0</v>
          </cell>
        </row>
        <row r="230169">
          <cell r="A230169">
            <v>0</v>
          </cell>
        </row>
        <row r="230170">
          <cell r="A230170">
            <v>0</v>
          </cell>
        </row>
        <row r="230171">
          <cell r="A230171">
            <v>0</v>
          </cell>
        </row>
        <row r="230172">
          <cell r="A230172">
            <v>0</v>
          </cell>
        </row>
        <row r="230173">
          <cell r="A230173">
            <v>0</v>
          </cell>
        </row>
        <row r="230174">
          <cell r="A230174">
            <v>0</v>
          </cell>
        </row>
        <row r="230175">
          <cell r="A230175">
            <v>0</v>
          </cell>
        </row>
        <row r="230176">
          <cell r="A230176">
            <v>0</v>
          </cell>
        </row>
        <row r="230177">
          <cell r="A230177">
            <v>0</v>
          </cell>
        </row>
        <row r="230178">
          <cell r="A230178">
            <v>0</v>
          </cell>
        </row>
        <row r="230179">
          <cell r="A230179">
            <v>0</v>
          </cell>
        </row>
        <row r="230180">
          <cell r="A230180">
            <v>0</v>
          </cell>
        </row>
        <row r="230181">
          <cell r="A230181">
            <v>0</v>
          </cell>
        </row>
        <row r="230182">
          <cell r="A230182">
            <v>0</v>
          </cell>
        </row>
        <row r="230183">
          <cell r="A230183">
            <v>0</v>
          </cell>
        </row>
        <row r="230184">
          <cell r="A230184">
            <v>0</v>
          </cell>
        </row>
        <row r="230185">
          <cell r="A230185">
            <v>0</v>
          </cell>
        </row>
        <row r="230186">
          <cell r="A230186">
            <v>0</v>
          </cell>
        </row>
        <row r="230187">
          <cell r="A230187">
            <v>0</v>
          </cell>
        </row>
        <row r="230188">
          <cell r="A230188">
            <v>0</v>
          </cell>
        </row>
        <row r="230189">
          <cell r="A230189">
            <v>0</v>
          </cell>
        </row>
        <row r="230190">
          <cell r="A230190">
            <v>0</v>
          </cell>
        </row>
        <row r="230191">
          <cell r="A230191">
            <v>0</v>
          </cell>
        </row>
        <row r="230192">
          <cell r="A230192">
            <v>0</v>
          </cell>
        </row>
        <row r="230193">
          <cell r="A230193">
            <v>0</v>
          </cell>
        </row>
        <row r="230194">
          <cell r="A230194">
            <v>0</v>
          </cell>
        </row>
        <row r="230195">
          <cell r="A230195">
            <v>0</v>
          </cell>
        </row>
        <row r="230196">
          <cell r="A230196">
            <v>0</v>
          </cell>
        </row>
        <row r="230197">
          <cell r="A230197">
            <v>0</v>
          </cell>
        </row>
        <row r="230198">
          <cell r="A230198">
            <v>0</v>
          </cell>
        </row>
        <row r="230199">
          <cell r="A230199">
            <v>0</v>
          </cell>
        </row>
        <row r="230200">
          <cell r="A230200">
            <v>0</v>
          </cell>
        </row>
        <row r="230201">
          <cell r="A230201">
            <v>0</v>
          </cell>
        </row>
        <row r="230202">
          <cell r="A230202">
            <v>0</v>
          </cell>
        </row>
        <row r="230203">
          <cell r="A230203">
            <v>0</v>
          </cell>
        </row>
        <row r="230204">
          <cell r="A230204">
            <v>0</v>
          </cell>
        </row>
        <row r="230205">
          <cell r="A230205">
            <v>0</v>
          </cell>
        </row>
        <row r="230206">
          <cell r="A230206">
            <v>0</v>
          </cell>
        </row>
        <row r="230207">
          <cell r="A230207">
            <v>0</v>
          </cell>
        </row>
        <row r="230208">
          <cell r="A230208">
            <v>0</v>
          </cell>
        </row>
        <row r="230209">
          <cell r="A230209">
            <v>0</v>
          </cell>
        </row>
        <row r="230210">
          <cell r="A230210">
            <v>0</v>
          </cell>
        </row>
        <row r="230211">
          <cell r="A230211">
            <v>0</v>
          </cell>
        </row>
        <row r="230212">
          <cell r="A230212">
            <v>0</v>
          </cell>
        </row>
        <row r="230213">
          <cell r="A230213">
            <v>0</v>
          </cell>
        </row>
        <row r="230214">
          <cell r="A230214">
            <v>0</v>
          </cell>
        </row>
        <row r="230215">
          <cell r="A230215">
            <v>0</v>
          </cell>
        </row>
        <row r="230216">
          <cell r="A230216">
            <v>0</v>
          </cell>
        </row>
        <row r="230217">
          <cell r="A230217">
            <v>0</v>
          </cell>
        </row>
        <row r="230218">
          <cell r="A230218">
            <v>0</v>
          </cell>
        </row>
        <row r="230219">
          <cell r="A230219">
            <v>0</v>
          </cell>
        </row>
        <row r="230220">
          <cell r="A230220">
            <v>0</v>
          </cell>
        </row>
        <row r="230221">
          <cell r="A230221">
            <v>0</v>
          </cell>
        </row>
        <row r="230222">
          <cell r="A230222">
            <v>0</v>
          </cell>
        </row>
        <row r="230223">
          <cell r="A230223">
            <v>0</v>
          </cell>
        </row>
        <row r="230224">
          <cell r="A230224">
            <v>0</v>
          </cell>
        </row>
        <row r="230225">
          <cell r="A230225">
            <v>0</v>
          </cell>
        </row>
        <row r="230226">
          <cell r="A230226">
            <v>0</v>
          </cell>
        </row>
        <row r="230227">
          <cell r="A230227">
            <v>0</v>
          </cell>
        </row>
        <row r="230228">
          <cell r="A230228">
            <v>0</v>
          </cell>
        </row>
        <row r="230229">
          <cell r="A230229">
            <v>0</v>
          </cell>
        </row>
        <row r="230230">
          <cell r="A230230">
            <v>0</v>
          </cell>
        </row>
        <row r="230231">
          <cell r="A230231">
            <v>0</v>
          </cell>
        </row>
        <row r="230232">
          <cell r="A230232">
            <v>0</v>
          </cell>
        </row>
        <row r="230233">
          <cell r="A230233">
            <v>0</v>
          </cell>
        </row>
        <row r="230234">
          <cell r="A230234">
            <v>0</v>
          </cell>
        </row>
        <row r="230235">
          <cell r="A230235">
            <v>0</v>
          </cell>
        </row>
        <row r="230236">
          <cell r="A230236">
            <v>0</v>
          </cell>
        </row>
        <row r="230237">
          <cell r="A230237">
            <v>0</v>
          </cell>
        </row>
        <row r="230238">
          <cell r="A230238">
            <v>0</v>
          </cell>
        </row>
        <row r="230239">
          <cell r="A230239">
            <v>0</v>
          </cell>
        </row>
        <row r="230240">
          <cell r="A230240">
            <v>0</v>
          </cell>
        </row>
        <row r="230241">
          <cell r="A230241">
            <v>0</v>
          </cell>
        </row>
        <row r="230242">
          <cell r="A230242">
            <v>0</v>
          </cell>
        </row>
        <row r="230243">
          <cell r="A230243">
            <v>0</v>
          </cell>
        </row>
        <row r="230244">
          <cell r="A230244">
            <v>0</v>
          </cell>
        </row>
        <row r="230245">
          <cell r="A230245">
            <v>0</v>
          </cell>
        </row>
        <row r="230246">
          <cell r="A230246">
            <v>0</v>
          </cell>
        </row>
        <row r="230247">
          <cell r="A230247">
            <v>0</v>
          </cell>
        </row>
        <row r="230248">
          <cell r="A230248">
            <v>0</v>
          </cell>
        </row>
        <row r="230249">
          <cell r="A230249">
            <v>0</v>
          </cell>
        </row>
        <row r="230250">
          <cell r="A230250">
            <v>0</v>
          </cell>
        </row>
        <row r="230251">
          <cell r="A230251">
            <v>0</v>
          </cell>
        </row>
        <row r="230252">
          <cell r="A230252">
            <v>0</v>
          </cell>
        </row>
        <row r="230253">
          <cell r="A230253">
            <v>0</v>
          </cell>
        </row>
        <row r="230254">
          <cell r="A230254">
            <v>0</v>
          </cell>
        </row>
        <row r="230255">
          <cell r="A230255">
            <v>0</v>
          </cell>
        </row>
        <row r="230256">
          <cell r="A230256">
            <v>0</v>
          </cell>
        </row>
        <row r="230257">
          <cell r="A230257">
            <v>0</v>
          </cell>
        </row>
        <row r="230258">
          <cell r="A230258">
            <v>0</v>
          </cell>
        </row>
        <row r="230259">
          <cell r="A230259">
            <v>0</v>
          </cell>
        </row>
        <row r="230260">
          <cell r="A230260">
            <v>0</v>
          </cell>
        </row>
        <row r="230261">
          <cell r="A230261">
            <v>0</v>
          </cell>
        </row>
        <row r="230262">
          <cell r="A230262">
            <v>0</v>
          </cell>
        </row>
        <row r="230263">
          <cell r="A230263">
            <v>0</v>
          </cell>
        </row>
        <row r="230264">
          <cell r="A230264">
            <v>0</v>
          </cell>
        </row>
        <row r="230265">
          <cell r="A230265">
            <v>0</v>
          </cell>
        </row>
        <row r="230266">
          <cell r="A230266">
            <v>0</v>
          </cell>
        </row>
        <row r="230267">
          <cell r="A230267">
            <v>0</v>
          </cell>
        </row>
        <row r="230268">
          <cell r="A230268">
            <v>0</v>
          </cell>
        </row>
        <row r="230269">
          <cell r="A230269">
            <v>0</v>
          </cell>
        </row>
        <row r="230270">
          <cell r="A230270">
            <v>0</v>
          </cell>
        </row>
        <row r="230271">
          <cell r="A230271">
            <v>0</v>
          </cell>
        </row>
        <row r="230272">
          <cell r="A230272">
            <v>0</v>
          </cell>
        </row>
        <row r="230273">
          <cell r="A230273">
            <v>0</v>
          </cell>
        </row>
        <row r="230274">
          <cell r="A230274">
            <v>0</v>
          </cell>
        </row>
        <row r="230275">
          <cell r="A230275">
            <v>0</v>
          </cell>
        </row>
        <row r="230276">
          <cell r="A230276">
            <v>0</v>
          </cell>
        </row>
        <row r="230277">
          <cell r="A230277">
            <v>0</v>
          </cell>
        </row>
        <row r="230278">
          <cell r="A230278">
            <v>0</v>
          </cell>
        </row>
        <row r="230279">
          <cell r="A230279">
            <v>0</v>
          </cell>
        </row>
        <row r="230280">
          <cell r="A230280">
            <v>0</v>
          </cell>
        </row>
        <row r="230281">
          <cell r="A230281">
            <v>0</v>
          </cell>
        </row>
        <row r="230282">
          <cell r="A230282">
            <v>0</v>
          </cell>
        </row>
        <row r="230283">
          <cell r="A230283">
            <v>0</v>
          </cell>
        </row>
        <row r="230284">
          <cell r="A230284">
            <v>0</v>
          </cell>
        </row>
        <row r="230285">
          <cell r="A230285">
            <v>0</v>
          </cell>
        </row>
        <row r="230286">
          <cell r="A230286">
            <v>0</v>
          </cell>
        </row>
        <row r="230287">
          <cell r="A230287">
            <v>0</v>
          </cell>
        </row>
        <row r="230288">
          <cell r="A230288">
            <v>0</v>
          </cell>
        </row>
        <row r="230289">
          <cell r="A230289">
            <v>0</v>
          </cell>
        </row>
        <row r="230290">
          <cell r="A230290">
            <v>0</v>
          </cell>
        </row>
        <row r="230291">
          <cell r="A230291">
            <v>0</v>
          </cell>
        </row>
        <row r="230292">
          <cell r="A230292">
            <v>0</v>
          </cell>
        </row>
        <row r="230293">
          <cell r="A230293">
            <v>0</v>
          </cell>
        </row>
        <row r="230294">
          <cell r="A230294">
            <v>0</v>
          </cell>
        </row>
        <row r="230295">
          <cell r="A230295">
            <v>0</v>
          </cell>
        </row>
        <row r="230296">
          <cell r="A230296">
            <v>0</v>
          </cell>
        </row>
        <row r="230297">
          <cell r="A230297">
            <v>0</v>
          </cell>
        </row>
        <row r="230298">
          <cell r="A230298">
            <v>0</v>
          </cell>
        </row>
        <row r="230299">
          <cell r="A230299">
            <v>0</v>
          </cell>
        </row>
        <row r="230300">
          <cell r="A230300">
            <v>0</v>
          </cell>
        </row>
        <row r="230301">
          <cell r="A230301">
            <v>0</v>
          </cell>
        </row>
        <row r="230302">
          <cell r="A230302">
            <v>0</v>
          </cell>
        </row>
        <row r="230303">
          <cell r="A230303">
            <v>0</v>
          </cell>
        </row>
        <row r="230304">
          <cell r="A230304">
            <v>0</v>
          </cell>
        </row>
        <row r="230305">
          <cell r="A230305">
            <v>0</v>
          </cell>
        </row>
        <row r="230306">
          <cell r="A230306">
            <v>0</v>
          </cell>
        </row>
        <row r="230307">
          <cell r="A230307">
            <v>0</v>
          </cell>
        </row>
        <row r="230308">
          <cell r="A230308">
            <v>0</v>
          </cell>
        </row>
        <row r="230309">
          <cell r="A230309">
            <v>0</v>
          </cell>
        </row>
        <row r="230310">
          <cell r="A230310">
            <v>0</v>
          </cell>
        </row>
        <row r="230311">
          <cell r="A230311">
            <v>0</v>
          </cell>
        </row>
        <row r="230312">
          <cell r="A230312">
            <v>0</v>
          </cell>
        </row>
        <row r="230313">
          <cell r="A230313">
            <v>0</v>
          </cell>
        </row>
        <row r="230314">
          <cell r="A230314">
            <v>0</v>
          </cell>
        </row>
        <row r="230315">
          <cell r="A230315">
            <v>0</v>
          </cell>
        </row>
        <row r="230316">
          <cell r="A230316">
            <v>0</v>
          </cell>
        </row>
        <row r="230317">
          <cell r="A230317">
            <v>0</v>
          </cell>
        </row>
        <row r="230318">
          <cell r="A230318">
            <v>0</v>
          </cell>
        </row>
        <row r="230319">
          <cell r="A230319">
            <v>0</v>
          </cell>
        </row>
        <row r="230320">
          <cell r="A230320">
            <v>0</v>
          </cell>
        </row>
        <row r="230321">
          <cell r="A230321">
            <v>0</v>
          </cell>
        </row>
        <row r="230322">
          <cell r="A230322">
            <v>0</v>
          </cell>
        </row>
        <row r="230323">
          <cell r="A230323">
            <v>0</v>
          </cell>
        </row>
        <row r="230324">
          <cell r="A230324">
            <v>0</v>
          </cell>
        </row>
        <row r="230325">
          <cell r="A230325">
            <v>0</v>
          </cell>
        </row>
        <row r="230326">
          <cell r="A230326">
            <v>0</v>
          </cell>
        </row>
        <row r="230327">
          <cell r="A230327">
            <v>0</v>
          </cell>
        </row>
        <row r="230328">
          <cell r="A230328">
            <v>0</v>
          </cell>
        </row>
        <row r="230329">
          <cell r="A230329">
            <v>0</v>
          </cell>
        </row>
        <row r="230330">
          <cell r="A230330">
            <v>0</v>
          </cell>
        </row>
        <row r="230331">
          <cell r="A230331">
            <v>0</v>
          </cell>
        </row>
        <row r="230332">
          <cell r="A230332">
            <v>0</v>
          </cell>
        </row>
        <row r="230333">
          <cell r="A230333">
            <v>0</v>
          </cell>
        </row>
        <row r="230334">
          <cell r="A230334">
            <v>0</v>
          </cell>
        </row>
        <row r="230335">
          <cell r="A230335">
            <v>0</v>
          </cell>
        </row>
        <row r="230336">
          <cell r="A230336">
            <v>0</v>
          </cell>
        </row>
        <row r="230337">
          <cell r="A230337">
            <v>0</v>
          </cell>
        </row>
        <row r="230338">
          <cell r="A230338">
            <v>0</v>
          </cell>
        </row>
        <row r="230339">
          <cell r="A230339">
            <v>0</v>
          </cell>
        </row>
        <row r="230340">
          <cell r="A230340">
            <v>0</v>
          </cell>
        </row>
        <row r="230341">
          <cell r="A230341">
            <v>0</v>
          </cell>
        </row>
        <row r="230342">
          <cell r="A230342">
            <v>0</v>
          </cell>
        </row>
        <row r="230343">
          <cell r="A230343">
            <v>0</v>
          </cell>
        </row>
        <row r="230344">
          <cell r="A230344">
            <v>0</v>
          </cell>
        </row>
        <row r="230345">
          <cell r="A230345">
            <v>0</v>
          </cell>
        </row>
        <row r="230346">
          <cell r="A230346">
            <v>0</v>
          </cell>
        </row>
        <row r="230347">
          <cell r="A230347">
            <v>0</v>
          </cell>
        </row>
        <row r="230348">
          <cell r="A230348">
            <v>0</v>
          </cell>
        </row>
        <row r="230349">
          <cell r="A230349">
            <v>0</v>
          </cell>
        </row>
        <row r="230350">
          <cell r="A230350">
            <v>0</v>
          </cell>
        </row>
        <row r="230351">
          <cell r="A230351">
            <v>0</v>
          </cell>
        </row>
        <row r="230352">
          <cell r="A230352">
            <v>0</v>
          </cell>
        </row>
        <row r="230353">
          <cell r="A230353">
            <v>0</v>
          </cell>
        </row>
        <row r="230354">
          <cell r="A230354">
            <v>0</v>
          </cell>
        </row>
        <row r="230355">
          <cell r="A230355">
            <v>0</v>
          </cell>
        </row>
        <row r="230356">
          <cell r="A230356">
            <v>0</v>
          </cell>
        </row>
        <row r="230357">
          <cell r="A230357">
            <v>0</v>
          </cell>
        </row>
        <row r="230358">
          <cell r="A230358">
            <v>0</v>
          </cell>
        </row>
        <row r="230359">
          <cell r="A230359">
            <v>0</v>
          </cell>
        </row>
        <row r="230360">
          <cell r="A230360">
            <v>0</v>
          </cell>
        </row>
        <row r="230361">
          <cell r="A230361">
            <v>0</v>
          </cell>
        </row>
        <row r="230362">
          <cell r="A230362">
            <v>0</v>
          </cell>
        </row>
        <row r="230363">
          <cell r="A230363">
            <v>0</v>
          </cell>
        </row>
        <row r="230364">
          <cell r="A230364">
            <v>0</v>
          </cell>
        </row>
        <row r="230365">
          <cell r="A230365">
            <v>0</v>
          </cell>
        </row>
        <row r="230366">
          <cell r="A230366">
            <v>0</v>
          </cell>
        </row>
        <row r="230367">
          <cell r="A230367">
            <v>0</v>
          </cell>
        </row>
        <row r="230368">
          <cell r="A230368">
            <v>0</v>
          </cell>
        </row>
        <row r="230369">
          <cell r="A230369">
            <v>0</v>
          </cell>
        </row>
        <row r="230370">
          <cell r="A230370">
            <v>0</v>
          </cell>
        </row>
        <row r="230371">
          <cell r="A230371">
            <v>0</v>
          </cell>
        </row>
        <row r="230372">
          <cell r="A230372">
            <v>0</v>
          </cell>
        </row>
        <row r="230373">
          <cell r="A230373">
            <v>0</v>
          </cell>
        </row>
        <row r="230374">
          <cell r="A230374">
            <v>0</v>
          </cell>
        </row>
        <row r="230375">
          <cell r="A230375">
            <v>0</v>
          </cell>
        </row>
        <row r="230376">
          <cell r="A230376">
            <v>0</v>
          </cell>
        </row>
        <row r="230377">
          <cell r="A230377">
            <v>0</v>
          </cell>
        </row>
        <row r="230378">
          <cell r="A230378">
            <v>0</v>
          </cell>
        </row>
        <row r="230379">
          <cell r="A230379">
            <v>0</v>
          </cell>
        </row>
        <row r="230380">
          <cell r="A230380">
            <v>0</v>
          </cell>
        </row>
        <row r="230381">
          <cell r="A230381">
            <v>0</v>
          </cell>
        </row>
        <row r="230382">
          <cell r="A230382">
            <v>0</v>
          </cell>
        </row>
        <row r="230383">
          <cell r="A230383">
            <v>0</v>
          </cell>
        </row>
        <row r="230384">
          <cell r="A230384">
            <v>0</v>
          </cell>
        </row>
        <row r="230385">
          <cell r="A230385">
            <v>0</v>
          </cell>
        </row>
        <row r="230386">
          <cell r="A230386">
            <v>0</v>
          </cell>
        </row>
        <row r="230387">
          <cell r="A230387">
            <v>0</v>
          </cell>
        </row>
        <row r="230388">
          <cell r="A230388">
            <v>0</v>
          </cell>
        </row>
        <row r="230389">
          <cell r="A230389">
            <v>0</v>
          </cell>
        </row>
        <row r="230390">
          <cell r="A230390">
            <v>0</v>
          </cell>
        </row>
        <row r="230391">
          <cell r="A230391">
            <v>0</v>
          </cell>
        </row>
        <row r="230392">
          <cell r="A230392">
            <v>0</v>
          </cell>
        </row>
        <row r="230393">
          <cell r="A230393">
            <v>0</v>
          </cell>
        </row>
        <row r="230394">
          <cell r="A230394">
            <v>0</v>
          </cell>
        </row>
        <row r="230395">
          <cell r="A230395">
            <v>0</v>
          </cell>
        </row>
        <row r="230396">
          <cell r="A230396">
            <v>0</v>
          </cell>
        </row>
        <row r="230397">
          <cell r="A230397">
            <v>0</v>
          </cell>
        </row>
        <row r="230398">
          <cell r="A230398">
            <v>0</v>
          </cell>
        </row>
        <row r="230399">
          <cell r="A230399">
            <v>0</v>
          </cell>
        </row>
        <row r="230400">
          <cell r="A230400">
            <v>0</v>
          </cell>
        </row>
        <row r="230401">
          <cell r="A230401">
            <v>0</v>
          </cell>
        </row>
        <row r="230402">
          <cell r="A230402">
            <v>0</v>
          </cell>
        </row>
        <row r="230403">
          <cell r="A230403">
            <v>0</v>
          </cell>
        </row>
        <row r="230404">
          <cell r="A230404">
            <v>0</v>
          </cell>
        </row>
        <row r="230405">
          <cell r="A230405">
            <v>0</v>
          </cell>
        </row>
        <row r="230406">
          <cell r="A230406">
            <v>0</v>
          </cell>
        </row>
        <row r="230407">
          <cell r="A230407">
            <v>0</v>
          </cell>
        </row>
        <row r="230408">
          <cell r="A230408">
            <v>0</v>
          </cell>
        </row>
        <row r="230409">
          <cell r="A230409">
            <v>0</v>
          </cell>
        </row>
        <row r="230410">
          <cell r="A230410">
            <v>0</v>
          </cell>
        </row>
        <row r="230411">
          <cell r="A230411">
            <v>0</v>
          </cell>
        </row>
        <row r="230412">
          <cell r="A230412">
            <v>0</v>
          </cell>
        </row>
        <row r="230413">
          <cell r="A230413">
            <v>0</v>
          </cell>
        </row>
        <row r="230414">
          <cell r="A230414">
            <v>0</v>
          </cell>
        </row>
        <row r="230415">
          <cell r="A230415">
            <v>0</v>
          </cell>
        </row>
        <row r="230416">
          <cell r="A230416">
            <v>0</v>
          </cell>
        </row>
        <row r="230417">
          <cell r="A230417">
            <v>0</v>
          </cell>
        </row>
        <row r="230418">
          <cell r="A230418">
            <v>0</v>
          </cell>
        </row>
        <row r="230419">
          <cell r="A230419">
            <v>0</v>
          </cell>
        </row>
        <row r="230420">
          <cell r="A230420">
            <v>0</v>
          </cell>
        </row>
        <row r="230421">
          <cell r="A230421">
            <v>0</v>
          </cell>
        </row>
        <row r="230422">
          <cell r="A230422">
            <v>0</v>
          </cell>
        </row>
        <row r="230423">
          <cell r="A230423">
            <v>0</v>
          </cell>
        </row>
        <row r="230424">
          <cell r="A230424">
            <v>0</v>
          </cell>
        </row>
        <row r="230425">
          <cell r="A230425">
            <v>0</v>
          </cell>
        </row>
        <row r="230426">
          <cell r="A230426">
            <v>0</v>
          </cell>
        </row>
        <row r="230427">
          <cell r="A230427">
            <v>0</v>
          </cell>
        </row>
        <row r="230428">
          <cell r="A230428">
            <v>0</v>
          </cell>
        </row>
        <row r="230429">
          <cell r="A230429">
            <v>0</v>
          </cell>
        </row>
        <row r="230430">
          <cell r="A230430">
            <v>0</v>
          </cell>
        </row>
        <row r="230431">
          <cell r="A230431">
            <v>0</v>
          </cell>
        </row>
        <row r="230432">
          <cell r="A230432">
            <v>0</v>
          </cell>
        </row>
        <row r="230433">
          <cell r="A230433">
            <v>0</v>
          </cell>
        </row>
        <row r="230434">
          <cell r="A230434">
            <v>0</v>
          </cell>
        </row>
        <row r="230435">
          <cell r="A230435">
            <v>0</v>
          </cell>
        </row>
        <row r="230436">
          <cell r="A230436">
            <v>0</v>
          </cell>
        </row>
        <row r="230437">
          <cell r="A230437">
            <v>0</v>
          </cell>
        </row>
        <row r="230438">
          <cell r="A230438">
            <v>0</v>
          </cell>
        </row>
        <row r="230439">
          <cell r="A230439">
            <v>0</v>
          </cell>
        </row>
        <row r="230440">
          <cell r="A230440">
            <v>0</v>
          </cell>
        </row>
        <row r="230441">
          <cell r="A230441">
            <v>0</v>
          </cell>
        </row>
        <row r="230442">
          <cell r="A230442">
            <v>0</v>
          </cell>
        </row>
        <row r="230443">
          <cell r="A230443">
            <v>0</v>
          </cell>
        </row>
        <row r="230444">
          <cell r="A230444">
            <v>0</v>
          </cell>
        </row>
        <row r="230445">
          <cell r="A230445">
            <v>0</v>
          </cell>
        </row>
        <row r="230446">
          <cell r="A230446">
            <v>0</v>
          </cell>
        </row>
        <row r="230447">
          <cell r="A230447">
            <v>0</v>
          </cell>
        </row>
        <row r="230448">
          <cell r="A230448">
            <v>0</v>
          </cell>
        </row>
        <row r="230449">
          <cell r="A230449">
            <v>0</v>
          </cell>
        </row>
        <row r="230450">
          <cell r="A230450">
            <v>0</v>
          </cell>
        </row>
        <row r="230451">
          <cell r="A230451">
            <v>0</v>
          </cell>
        </row>
        <row r="230452">
          <cell r="A230452">
            <v>0</v>
          </cell>
        </row>
        <row r="230453">
          <cell r="A230453">
            <v>0</v>
          </cell>
        </row>
        <row r="230454">
          <cell r="A230454">
            <v>0</v>
          </cell>
        </row>
        <row r="230455">
          <cell r="A230455">
            <v>0</v>
          </cell>
        </row>
        <row r="230456">
          <cell r="A230456">
            <v>0</v>
          </cell>
        </row>
        <row r="230457">
          <cell r="A230457">
            <v>0</v>
          </cell>
        </row>
        <row r="230458">
          <cell r="A230458">
            <v>0</v>
          </cell>
        </row>
        <row r="230459">
          <cell r="A230459">
            <v>0</v>
          </cell>
        </row>
        <row r="230460">
          <cell r="A230460">
            <v>0</v>
          </cell>
        </row>
        <row r="230461">
          <cell r="A230461">
            <v>0</v>
          </cell>
        </row>
        <row r="230462">
          <cell r="A230462">
            <v>0</v>
          </cell>
        </row>
        <row r="230463">
          <cell r="A230463">
            <v>0</v>
          </cell>
        </row>
        <row r="230464">
          <cell r="A230464">
            <v>0</v>
          </cell>
        </row>
        <row r="230465">
          <cell r="A230465">
            <v>0</v>
          </cell>
        </row>
        <row r="230466">
          <cell r="A230466">
            <v>0</v>
          </cell>
        </row>
        <row r="230467">
          <cell r="A230467">
            <v>0</v>
          </cell>
        </row>
        <row r="230468">
          <cell r="A230468">
            <v>0</v>
          </cell>
        </row>
        <row r="230469">
          <cell r="A230469">
            <v>0</v>
          </cell>
        </row>
        <row r="230470">
          <cell r="A230470">
            <v>0</v>
          </cell>
        </row>
        <row r="230471">
          <cell r="A230471">
            <v>0</v>
          </cell>
        </row>
        <row r="230472">
          <cell r="A230472">
            <v>0</v>
          </cell>
        </row>
        <row r="230473">
          <cell r="A230473">
            <v>0</v>
          </cell>
        </row>
        <row r="230474">
          <cell r="A230474">
            <v>0</v>
          </cell>
        </row>
        <row r="230475">
          <cell r="A230475">
            <v>0</v>
          </cell>
        </row>
        <row r="230476">
          <cell r="A230476">
            <v>0</v>
          </cell>
        </row>
        <row r="230477">
          <cell r="A230477">
            <v>0</v>
          </cell>
        </row>
        <row r="230478">
          <cell r="A230478">
            <v>0</v>
          </cell>
        </row>
        <row r="230479">
          <cell r="A230479">
            <v>0</v>
          </cell>
        </row>
        <row r="230480">
          <cell r="A230480">
            <v>0</v>
          </cell>
        </row>
        <row r="230481">
          <cell r="A230481">
            <v>0</v>
          </cell>
        </row>
        <row r="230482">
          <cell r="A230482">
            <v>0</v>
          </cell>
        </row>
        <row r="230483">
          <cell r="A230483">
            <v>0</v>
          </cell>
        </row>
        <row r="230484">
          <cell r="A230484">
            <v>0</v>
          </cell>
        </row>
        <row r="230485">
          <cell r="A230485">
            <v>0</v>
          </cell>
        </row>
        <row r="230486">
          <cell r="A230486">
            <v>0</v>
          </cell>
        </row>
        <row r="230487">
          <cell r="A230487">
            <v>0</v>
          </cell>
        </row>
        <row r="230488">
          <cell r="A230488">
            <v>0</v>
          </cell>
        </row>
        <row r="230489">
          <cell r="A230489">
            <v>0</v>
          </cell>
        </row>
        <row r="230490">
          <cell r="A230490">
            <v>0</v>
          </cell>
        </row>
        <row r="230491">
          <cell r="A230491">
            <v>0</v>
          </cell>
        </row>
        <row r="230492">
          <cell r="A230492">
            <v>0</v>
          </cell>
        </row>
        <row r="230493">
          <cell r="A230493">
            <v>0</v>
          </cell>
        </row>
        <row r="230494">
          <cell r="A230494">
            <v>0</v>
          </cell>
        </row>
        <row r="230495">
          <cell r="A230495">
            <v>0</v>
          </cell>
        </row>
        <row r="230496">
          <cell r="A230496">
            <v>0</v>
          </cell>
        </row>
        <row r="230497">
          <cell r="A230497">
            <v>0</v>
          </cell>
        </row>
        <row r="230498">
          <cell r="A230498">
            <v>0</v>
          </cell>
        </row>
        <row r="230499">
          <cell r="A230499">
            <v>0</v>
          </cell>
        </row>
        <row r="230500">
          <cell r="A230500">
            <v>0</v>
          </cell>
        </row>
        <row r="230501">
          <cell r="A230501">
            <v>0</v>
          </cell>
        </row>
        <row r="230502">
          <cell r="A230502">
            <v>0</v>
          </cell>
        </row>
        <row r="230503">
          <cell r="A230503">
            <v>0</v>
          </cell>
        </row>
        <row r="230504">
          <cell r="A230504">
            <v>0</v>
          </cell>
        </row>
        <row r="230505">
          <cell r="A230505">
            <v>0</v>
          </cell>
        </row>
        <row r="230506">
          <cell r="A230506">
            <v>0</v>
          </cell>
        </row>
        <row r="230507">
          <cell r="A230507">
            <v>0</v>
          </cell>
        </row>
        <row r="230508">
          <cell r="A230508">
            <v>0</v>
          </cell>
        </row>
        <row r="230509">
          <cell r="A230509">
            <v>0</v>
          </cell>
        </row>
        <row r="230510">
          <cell r="A230510">
            <v>0</v>
          </cell>
        </row>
        <row r="230511">
          <cell r="A230511">
            <v>0</v>
          </cell>
        </row>
        <row r="230512">
          <cell r="A230512">
            <v>0</v>
          </cell>
        </row>
        <row r="230513">
          <cell r="A230513">
            <v>0</v>
          </cell>
        </row>
        <row r="230514">
          <cell r="A230514">
            <v>0</v>
          </cell>
        </row>
        <row r="230515">
          <cell r="A230515">
            <v>0</v>
          </cell>
        </row>
        <row r="230516">
          <cell r="A230516">
            <v>0</v>
          </cell>
        </row>
        <row r="230517">
          <cell r="A230517">
            <v>0</v>
          </cell>
        </row>
        <row r="230518">
          <cell r="A230518">
            <v>0</v>
          </cell>
        </row>
        <row r="230519">
          <cell r="A230519">
            <v>0</v>
          </cell>
        </row>
        <row r="230520">
          <cell r="A230520">
            <v>0</v>
          </cell>
        </row>
        <row r="230521">
          <cell r="A230521">
            <v>0</v>
          </cell>
        </row>
        <row r="230522">
          <cell r="A230522">
            <v>0</v>
          </cell>
        </row>
        <row r="230523">
          <cell r="A230523">
            <v>0</v>
          </cell>
        </row>
        <row r="230524">
          <cell r="A230524">
            <v>0</v>
          </cell>
        </row>
        <row r="230525">
          <cell r="A230525">
            <v>0</v>
          </cell>
        </row>
        <row r="230526">
          <cell r="A230526">
            <v>0</v>
          </cell>
        </row>
        <row r="230527">
          <cell r="A230527">
            <v>0</v>
          </cell>
        </row>
        <row r="230528">
          <cell r="A230528">
            <v>0</v>
          </cell>
        </row>
        <row r="230529">
          <cell r="A230529">
            <v>0</v>
          </cell>
        </row>
        <row r="230530">
          <cell r="A230530">
            <v>0</v>
          </cell>
        </row>
        <row r="230531">
          <cell r="A230531">
            <v>0</v>
          </cell>
        </row>
        <row r="230532">
          <cell r="A230532">
            <v>0</v>
          </cell>
        </row>
        <row r="230533">
          <cell r="A230533">
            <v>0</v>
          </cell>
        </row>
        <row r="230534">
          <cell r="A230534">
            <v>0</v>
          </cell>
        </row>
        <row r="230535">
          <cell r="A230535">
            <v>0</v>
          </cell>
        </row>
        <row r="230536">
          <cell r="A230536">
            <v>0</v>
          </cell>
        </row>
        <row r="230537">
          <cell r="A230537">
            <v>0</v>
          </cell>
        </row>
        <row r="230538">
          <cell r="A230538">
            <v>0</v>
          </cell>
        </row>
        <row r="230539">
          <cell r="A230539">
            <v>0</v>
          </cell>
        </row>
        <row r="230540">
          <cell r="A230540">
            <v>0</v>
          </cell>
        </row>
        <row r="230541">
          <cell r="A230541">
            <v>0</v>
          </cell>
        </row>
        <row r="230542">
          <cell r="A230542">
            <v>0</v>
          </cell>
        </row>
        <row r="230543">
          <cell r="A230543">
            <v>0</v>
          </cell>
        </row>
        <row r="230544">
          <cell r="A230544">
            <v>0</v>
          </cell>
        </row>
        <row r="230545">
          <cell r="A230545">
            <v>0</v>
          </cell>
        </row>
        <row r="230546">
          <cell r="A230546">
            <v>0</v>
          </cell>
        </row>
        <row r="230547">
          <cell r="A230547">
            <v>0</v>
          </cell>
        </row>
        <row r="230548">
          <cell r="A230548">
            <v>0</v>
          </cell>
        </row>
        <row r="230549">
          <cell r="A230549">
            <v>0</v>
          </cell>
        </row>
        <row r="230550">
          <cell r="A230550">
            <v>0</v>
          </cell>
        </row>
        <row r="230551">
          <cell r="A230551">
            <v>0</v>
          </cell>
        </row>
        <row r="230552">
          <cell r="A230552">
            <v>0</v>
          </cell>
        </row>
        <row r="230553">
          <cell r="A230553">
            <v>0</v>
          </cell>
        </row>
        <row r="230554">
          <cell r="A230554">
            <v>0</v>
          </cell>
        </row>
        <row r="230555">
          <cell r="A230555">
            <v>0</v>
          </cell>
        </row>
        <row r="230556">
          <cell r="A230556">
            <v>0</v>
          </cell>
        </row>
        <row r="230557">
          <cell r="A230557">
            <v>0</v>
          </cell>
        </row>
        <row r="230558">
          <cell r="A230558">
            <v>0</v>
          </cell>
        </row>
        <row r="230559">
          <cell r="A230559">
            <v>0</v>
          </cell>
        </row>
        <row r="230560">
          <cell r="A230560">
            <v>0</v>
          </cell>
        </row>
        <row r="230561">
          <cell r="A230561">
            <v>0</v>
          </cell>
        </row>
        <row r="230562">
          <cell r="A230562">
            <v>0</v>
          </cell>
        </row>
        <row r="230563">
          <cell r="A230563">
            <v>0</v>
          </cell>
        </row>
        <row r="230564">
          <cell r="A230564">
            <v>0</v>
          </cell>
        </row>
        <row r="230565">
          <cell r="A230565">
            <v>0</v>
          </cell>
        </row>
        <row r="230566">
          <cell r="A230566">
            <v>0</v>
          </cell>
        </row>
        <row r="230567">
          <cell r="A230567">
            <v>0</v>
          </cell>
        </row>
        <row r="230568">
          <cell r="A230568">
            <v>0</v>
          </cell>
        </row>
        <row r="230569">
          <cell r="A230569">
            <v>0</v>
          </cell>
        </row>
        <row r="230570">
          <cell r="A230570">
            <v>0</v>
          </cell>
        </row>
        <row r="230571">
          <cell r="A230571">
            <v>0</v>
          </cell>
        </row>
        <row r="230572">
          <cell r="A230572">
            <v>0</v>
          </cell>
        </row>
        <row r="230573">
          <cell r="A230573">
            <v>0</v>
          </cell>
        </row>
        <row r="230574">
          <cell r="A230574">
            <v>0</v>
          </cell>
        </row>
        <row r="230575">
          <cell r="A230575">
            <v>0</v>
          </cell>
        </row>
        <row r="230576">
          <cell r="A230576">
            <v>0</v>
          </cell>
        </row>
        <row r="230577">
          <cell r="A230577">
            <v>0</v>
          </cell>
        </row>
        <row r="230578">
          <cell r="A230578">
            <v>0</v>
          </cell>
        </row>
        <row r="230579">
          <cell r="A230579">
            <v>0</v>
          </cell>
        </row>
        <row r="230580">
          <cell r="A230580">
            <v>0</v>
          </cell>
        </row>
        <row r="230581">
          <cell r="A230581">
            <v>0</v>
          </cell>
        </row>
        <row r="230582">
          <cell r="A230582">
            <v>0</v>
          </cell>
        </row>
        <row r="230583">
          <cell r="A230583">
            <v>0</v>
          </cell>
        </row>
        <row r="230584">
          <cell r="A230584">
            <v>0</v>
          </cell>
        </row>
        <row r="230585">
          <cell r="A230585">
            <v>0</v>
          </cell>
        </row>
        <row r="230586">
          <cell r="A230586">
            <v>0</v>
          </cell>
        </row>
        <row r="230587">
          <cell r="A230587">
            <v>0</v>
          </cell>
        </row>
        <row r="230588">
          <cell r="A230588">
            <v>0</v>
          </cell>
        </row>
        <row r="230589">
          <cell r="A230589">
            <v>0</v>
          </cell>
        </row>
        <row r="230590">
          <cell r="A230590">
            <v>0</v>
          </cell>
        </row>
        <row r="230591">
          <cell r="A230591">
            <v>0</v>
          </cell>
        </row>
        <row r="230592">
          <cell r="A230592">
            <v>0</v>
          </cell>
        </row>
        <row r="230593">
          <cell r="A230593">
            <v>0</v>
          </cell>
        </row>
        <row r="230594">
          <cell r="A230594">
            <v>0</v>
          </cell>
        </row>
        <row r="230595">
          <cell r="A230595">
            <v>0</v>
          </cell>
        </row>
        <row r="230596">
          <cell r="A230596">
            <v>0</v>
          </cell>
        </row>
        <row r="230597">
          <cell r="A230597">
            <v>0</v>
          </cell>
        </row>
        <row r="230598">
          <cell r="A230598">
            <v>0</v>
          </cell>
        </row>
        <row r="230599">
          <cell r="A230599">
            <v>0</v>
          </cell>
        </row>
        <row r="230600">
          <cell r="A230600">
            <v>0</v>
          </cell>
        </row>
        <row r="230601">
          <cell r="A230601">
            <v>0</v>
          </cell>
        </row>
        <row r="230602">
          <cell r="A230602">
            <v>0</v>
          </cell>
        </row>
        <row r="230603">
          <cell r="A230603">
            <v>0</v>
          </cell>
        </row>
        <row r="230604">
          <cell r="A230604">
            <v>0</v>
          </cell>
        </row>
        <row r="230605">
          <cell r="A230605">
            <v>0</v>
          </cell>
        </row>
        <row r="230606">
          <cell r="A230606">
            <v>0</v>
          </cell>
        </row>
        <row r="230607">
          <cell r="A230607">
            <v>0</v>
          </cell>
        </row>
        <row r="230608">
          <cell r="A230608">
            <v>0</v>
          </cell>
        </row>
        <row r="230609">
          <cell r="A230609">
            <v>0</v>
          </cell>
        </row>
        <row r="230610">
          <cell r="A230610">
            <v>0</v>
          </cell>
        </row>
        <row r="230611">
          <cell r="A230611">
            <v>0</v>
          </cell>
        </row>
        <row r="230612">
          <cell r="A230612">
            <v>0</v>
          </cell>
        </row>
        <row r="230613">
          <cell r="A230613">
            <v>0</v>
          </cell>
        </row>
        <row r="230614">
          <cell r="A230614">
            <v>0</v>
          </cell>
        </row>
        <row r="230615">
          <cell r="A230615">
            <v>0</v>
          </cell>
        </row>
        <row r="230616">
          <cell r="A230616">
            <v>0</v>
          </cell>
        </row>
        <row r="230617">
          <cell r="A230617">
            <v>0</v>
          </cell>
        </row>
        <row r="230618">
          <cell r="A230618">
            <v>0</v>
          </cell>
        </row>
        <row r="230619">
          <cell r="A230619">
            <v>0</v>
          </cell>
        </row>
        <row r="230620">
          <cell r="A230620">
            <v>0</v>
          </cell>
        </row>
        <row r="230621">
          <cell r="A230621">
            <v>0</v>
          </cell>
        </row>
        <row r="230622">
          <cell r="A230622">
            <v>0</v>
          </cell>
        </row>
        <row r="230623">
          <cell r="A230623">
            <v>0</v>
          </cell>
        </row>
        <row r="230624">
          <cell r="A230624">
            <v>0</v>
          </cell>
        </row>
        <row r="230625">
          <cell r="A230625">
            <v>0</v>
          </cell>
        </row>
        <row r="230626">
          <cell r="A230626">
            <v>0</v>
          </cell>
        </row>
        <row r="230627">
          <cell r="A230627">
            <v>0</v>
          </cell>
        </row>
        <row r="230628">
          <cell r="A230628">
            <v>0</v>
          </cell>
        </row>
        <row r="230629">
          <cell r="A230629">
            <v>0</v>
          </cell>
        </row>
        <row r="230630">
          <cell r="A230630">
            <v>0</v>
          </cell>
        </row>
        <row r="230631">
          <cell r="A230631">
            <v>0</v>
          </cell>
        </row>
        <row r="230632">
          <cell r="A230632">
            <v>0</v>
          </cell>
        </row>
        <row r="230633">
          <cell r="A230633">
            <v>0</v>
          </cell>
        </row>
        <row r="230634">
          <cell r="A230634">
            <v>0</v>
          </cell>
        </row>
        <row r="230635">
          <cell r="A230635">
            <v>0</v>
          </cell>
        </row>
        <row r="230636">
          <cell r="A230636">
            <v>0</v>
          </cell>
        </row>
        <row r="230637">
          <cell r="A230637">
            <v>0</v>
          </cell>
        </row>
        <row r="230638">
          <cell r="A230638">
            <v>0</v>
          </cell>
        </row>
        <row r="230639">
          <cell r="A230639">
            <v>0</v>
          </cell>
        </row>
        <row r="230640">
          <cell r="A230640">
            <v>0</v>
          </cell>
        </row>
        <row r="230641">
          <cell r="A230641">
            <v>0</v>
          </cell>
        </row>
        <row r="230642">
          <cell r="A230642">
            <v>0</v>
          </cell>
        </row>
        <row r="230643">
          <cell r="A230643">
            <v>0</v>
          </cell>
        </row>
        <row r="230644">
          <cell r="A230644">
            <v>0</v>
          </cell>
        </row>
        <row r="230645">
          <cell r="A230645">
            <v>0</v>
          </cell>
        </row>
        <row r="230646">
          <cell r="A230646">
            <v>0</v>
          </cell>
        </row>
        <row r="230647">
          <cell r="A230647">
            <v>0</v>
          </cell>
        </row>
        <row r="230648">
          <cell r="A230648">
            <v>0</v>
          </cell>
        </row>
        <row r="230649">
          <cell r="A230649">
            <v>0</v>
          </cell>
        </row>
        <row r="230650">
          <cell r="A230650">
            <v>0</v>
          </cell>
        </row>
        <row r="230651">
          <cell r="A230651">
            <v>0</v>
          </cell>
        </row>
        <row r="230652">
          <cell r="A230652">
            <v>0</v>
          </cell>
        </row>
        <row r="230653">
          <cell r="A230653">
            <v>0</v>
          </cell>
        </row>
        <row r="230654">
          <cell r="A230654">
            <v>0</v>
          </cell>
        </row>
        <row r="230655">
          <cell r="A230655">
            <v>0</v>
          </cell>
        </row>
        <row r="230656">
          <cell r="A230656">
            <v>0</v>
          </cell>
        </row>
        <row r="230657">
          <cell r="A230657">
            <v>0</v>
          </cell>
        </row>
        <row r="230658">
          <cell r="A230658">
            <v>0</v>
          </cell>
        </row>
        <row r="230659">
          <cell r="A230659">
            <v>0</v>
          </cell>
        </row>
        <row r="230660">
          <cell r="A230660">
            <v>0</v>
          </cell>
        </row>
        <row r="230661">
          <cell r="A230661">
            <v>0</v>
          </cell>
        </row>
        <row r="230662">
          <cell r="A230662">
            <v>0</v>
          </cell>
        </row>
        <row r="230663">
          <cell r="A230663">
            <v>0</v>
          </cell>
        </row>
        <row r="230664">
          <cell r="A230664">
            <v>0</v>
          </cell>
        </row>
        <row r="230665">
          <cell r="A230665">
            <v>0</v>
          </cell>
        </row>
        <row r="230666">
          <cell r="A230666">
            <v>0</v>
          </cell>
        </row>
        <row r="230667">
          <cell r="A230667">
            <v>0</v>
          </cell>
        </row>
        <row r="230668">
          <cell r="A230668">
            <v>0</v>
          </cell>
        </row>
        <row r="230669">
          <cell r="A230669">
            <v>0</v>
          </cell>
        </row>
        <row r="230670">
          <cell r="A230670">
            <v>0</v>
          </cell>
        </row>
        <row r="230671">
          <cell r="A230671">
            <v>0</v>
          </cell>
        </row>
        <row r="230672">
          <cell r="A230672">
            <v>0</v>
          </cell>
        </row>
        <row r="230673">
          <cell r="A230673">
            <v>0</v>
          </cell>
        </row>
        <row r="230674">
          <cell r="A230674">
            <v>0</v>
          </cell>
        </row>
        <row r="230675">
          <cell r="A230675">
            <v>0</v>
          </cell>
        </row>
        <row r="230676">
          <cell r="A230676">
            <v>0</v>
          </cell>
        </row>
        <row r="230677">
          <cell r="A230677">
            <v>0</v>
          </cell>
        </row>
        <row r="230678">
          <cell r="A230678">
            <v>0</v>
          </cell>
        </row>
        <row r="230679">
          <cell r="A230679">
            <v>0</v>
          </cell>
        </row>
        <row r="230680">
          <cell r="A230680">
            <v>0</v>
          </cell>
        </row>
        <row r="230681">
          <cell r="A230681">
            <v>0</v>
          </cell>
        </row>
        <row r="230682">
          <cell r="A230682">
            <v>0</v>
          </cell>
        </row>
        <row r="230683">
          <cell r="A230683">
            <v>0</v>
          </cell>
        </row>
        <row r="230684">
          <cell r="A230684">
            <v>0</v>
          </cell>
        </row>
        <row r="230685">
          <cell r="A230685">
            <v>0</v>
          </cell>
        </row>
        <row r="230686">
          <cell r="A230686">
            <v>0</v>
          </cell>
        </row>
        <row r="230687">
          <cell r="A230687">
            <v>0</v>
          </cell>
        </row>
        <row r="230688">
          <cell r="A230688">
            <v>0</v>
          </cell>
        </row>
        <row r="230689">
          <cell r="A230689">
            <v>0</v>
          </cell>
        </row>
        <row r="230690">
          <cell r="A230690">
            <v>0</v>
          </cell>
        </row>
        <row r="230691">
          <cell r="A230691">
            <v>0</v>
          </cell>
        </row>
        <row r="230692">
          <cell r="A230692">
            <v>0</v>
          </cell>
        </row>
        <row r="230693">
          <cell r="A230693">
            <v>0</v>
          </cell>
        </row>
        <row r="230694">
          <cell r="A230694">
            <v>0</v>
          </cell>
        </row>
        <row r="230695">
          <cell r="A230695">
            <v>0</v>
          </cell>
        </row>
        <row r="230696">
          <cell r="A230696">
            <v>0</v>
          </cell>
        </row>
        <row r="230697">
          <cell r="A230697">
            <v>0</v>
          </cell>
        </row>
        <row r="230698">
          <cell r="A230698">
            <v>0</v>
          </cell>
        </row>
        <row r="230699">
          <cell r="A230699">
            <v>0</v>
          </cell>
        </row>
        <row r="230700">
          <cell r="A230700">
            <v>0</v>
          </cell>
        </row>
        <row r="230701">
          <cell r="A230701">
            <v>0</v>
          </cell>
        </row>
        <row r="230702">
          <cell r="A230702">
            <v>0</v>
          </cell>
        </row>
        <row r="230703">
          <cell r="A230703">
            <v>0</v>
          </cell>
        </row>
        <row r="230704">
          <cell r="A230704">
            <v>0</v>
          </cell>
        </row>
        <row r="230705">
          <cell r="A230705">
            <v>0</v>
          </cell>
        </row>
        <row r="230706">
          <cell r="A230706">
            <v>0</v>
          </cell>
        </row>
        <row r="230707">
          <cell r="A230707">
            <v>0</v>
          </cell>
        </row>
        <row r="230708">
          <cell r="A230708">
            <v>0</v>
          </cell>
        </row>
        <row r="230709">
          <cell r="A230709">
            <v>0</v>
          </cell>
        </row>
        <row r="230710">
          <cell r="A230710">
            <v>0</v>
          </cell>
        </row>
        <row r="230711">
          <cell r="A230711">
            <v>0</v>
          </cell>
        </row>
        <row r="230712">
          <cell r="A230712">
            <v>0</v>
          </cell>
        </row>
        <row r="230713">
          <cell r="A230713">
            <v>0</v>
          </cell>
        </row>
        <row r="230714">
          <cell r="A230714">
            <v>0</v>
          </cell>
        </row>
        <row r="230715">
          <cell r="A230715">
            <v>0</v>
          </cell>
        </row>
        <row r="230716">
          <cell r="A230716">
            <v>0</v>
          </cell>
        </row>
        <row r="230717">
          <cell r="A230717">
            <v>0</v>
          </cell>
        </row>
        <row r="230718">
          <cell r="A230718">
            <v>0</v>
          </cell>
        </row>
        <row r="230719">
          <cell r="A230719">
            <v>0</v>
          </cell>
        </row>
        <row r="230720">
          <cell r="A230720">
            <v>0</v>
          </cell>
        </row>
        <row r="230721">
          <cell r="A230721">
            <v>0</v>
          </cell>
        </row>
        <row r="230722">
          <cell r="A230722">
            <v>0</v>
          </cell>
        </row>
        <row r="230723">
          <cell r="A230723">
            <v>0</v>
          </cell>
        </row>
        <row r="230724">
          <cell r="A230724">
            <v>0</v>
          </cell>
        </row>
        <row r="230725">
          <cell r="A230725">
            <v>0</v>
          </cell>
        </row>
        <row r="230726">
          <cell r="A230726">
            <v>0</v>
          </cell>
        </row>
        <row r="230727">
          <cell r="A230727">
            <v>0</v>
          </cell>
        </row>
        <row r="230728">
          <cell r="A230728">
            <v>0</v>
          </cell>
        </row>
        <row r="230729">
          <cell r="A230729">
            <v>0</v>
          </cell>
        </row>
        <row r="230730">
          <cell r="A230730">
            <v>0</v>
          </cell>
        </row>
        <row r="230731">
          <cell r="A230731">
            <v>0</v>
          </cell>
        </row>
        <row r="230732">
          <cell r="A230732">
            <v>0</v>
          </cell>
        </row>
        <row r="230733">
          <cell r="A230733">
            <v>0</v>
          </cell>
        </row>
        <row r="230734">
          <cell r="A230734">
            <v>0</v>
          </cell>
        </row>
        <row r="230735">
          <cell r="A230735">
            <v>0</v>
          </cell>
        </row>
        <row r="230736">
          <cell r="A230736">
            <v>0</v>
          </cell>
        </row>
        <row r="230737">
          <cell r="A230737">
            <v>0</v>
          </cell>
        </row>
        <row r="230738">
          <cell r="A230738">
            <v>0</v>
          </cell>
        </row>
        <row r="230739">
          <cell r="A230739">
            <v>0</v>
          </cell>
        </row>
        <row r="230740">
          <cell r="A230740">
            <v>0</v>
          </cell>
        </row>
        <row r="230741">
          <cell r="A230741">
            <v>0</v>
          </cell>
        </row>
        <row r="230742">
          <cell r="A230742">
            <v>0</v>
          </cell>
        </row>
        <row r="230743">
          <cell r="A230743">
            <v>0</v>
          </cell>
        </row>
        <row r="230744">
          <cell r="A230744">
            <v>0</v>
          </cell>
        </row>
        <row r="230745">
          <cell r="A230745">
            <v>0</v>
          </cell>
        </row>
        <row r="230746">
          <cell r="A230746">
            <v>0</v>
          </cell>
        </row>
        <row r="230747">
          <cell r="A230747">
            <v>0</v>
          </cell>
        </row>
        <row r="230748">
          <cell r="A230748">
            <v>0</v>
          </cell>
        </row>
        <row r="230749">
          <cell r="A230749">
            <v>0</v>
          </cell>
        </row>
        <row r="230750">
          <cell r="A230750">
            <v>0</v>
          </cell>
        </row>
        <row r="230751">
          <cell r="A230751">
            <v>0</v>
          </cell>
        </row>
        <row r="230752">
          <cell r="A230752">
            <v>0</v>
          </cell>
        </row>
        <row r="230753">
          <cell r="A230753">
            <v>0</v>
          </cell>
        </row>
        <row r="230754">
          <cell r="A230754">
            <v>0</v>
          </cell>
        </row>
        <row r="230755">
          <cell r="A230755">
            <v>0</v>
          </cell>
        </row>
        <row r="230756">
          <cell r="A230756">
            <v>0</v>
          </cell>
        </row>
        <row r="230757">
          <cell r="A230757">
            <v>0</v>
          </cell>
        </row>
        <row r="230758">
          <cell r="A230758">
            <v>0</v>
          </cell>
        </row>
        <row r="230759">
          <cell r="A230759">
            <v>0</v>
          </cell>
        </row>
        <row r="230760">
          <cell r="A230760">
            <v>0</v>
          </cell>
        </row>
        <row r="230761">
          <cell r="A230761">
            <v>0</v>
          </cell>
        </row>
        <row r="230762">
          <cell r="A230762">
            <v>0</v>
          </cell>
        </row>
        <row r="230763">
          <cell r="A230763">
            <v>0</v>
          </cell>
        </row>
        <row r="230764">
          <cell r="A230764">
            <v>0</v>
          </cell>
        </row>
        <row r="230765">
          <cell r="A230765">
            <v>0</v>
          </cell>
        </row>
        <row r="230766">
          <cell r="A230766">
            <v>0</v>
          </cell>
        </row>
        <row r="230767">
          <cell r="A230767">
            <v>0</v>
          </cell>
        </row>
        <row r="230768">
          <cell r="A230768">
            <v>0</v>
          </cell>
        </row>
        <row r="230769">
          <cell r="A230769">
            <v>0</v>
          </cell>
        </row>
        <row r="230770">
          <cell r="A230770">
            <v>0</v>
          </cell>
        </row>
        <row r="230771">
          <cell r="A230771">
            <v>0</v>
          </cell>
        </row>
        <row r="230772">
          <cell r="A230772">
            <v>0</v>
          </cell>
        </row>
        <row r="230773">
          <cell r="A230773">
            <v>0</v>
          </cell>
        </row>
        <row r="230774">
          <cell r="A230774">
            <v>0</v>
          </cell>
        </row>
        <row r="230775">
          <cell r="A230775">
            <v>0</v>
          </cell>
        </row>
        <row r="230776">
          <cell r="A230776">
            <v>0</v>
          </cell>
        </row>
        <row r="230777">
          <cell r="A230777">
            <v>0</v>
          </cell>
        </row>
        <row r="230778">
          <cell r="A230778">
            <v>0</v>
          </cell>
        </row>
        <row r="230779">
          <cell r="A230779">
            <v>0</v>
          </cell>
        </row>
        <row r="230780">
          <cell r="A230780">
            <v>0</v>
          </cell>
        </row>
        <row r="230781">
          <cell r="A230781">
            <v>0</v>
          </cell>
        </row>
        <row r="230782">
          <cell r="A230782">
            <v>0</v>
          </cell>
        </row>
        <row r="230783">
          <cell r="A230783">
            <v>0</v>
          </cell>
        </row>
        <row r="230784">
          <cell r="A230784">
            <v>0</v>
          </cell>
        </row>
        <row r="230785">
          <cell r="A230785">
            <v>0</v>
          </cell>
        </row>
        <row r="230786">
          <cell r="A230786">
            <v>0</v>
          </cell>
        </row>
        <row r="230787">
          <cell r="A230787">
            <v>0</v>
          </cell>
        </row>
        <row r="230788">
          <cell r="A230788">
            <v>0</v>
          </cell>
        </row>
        <row r="230789">
          <cell r="A230789">
            <v>0</v>
          </cell>
        </row>
        <row r="230790">
          <cell r="A230790">
            <v>0</v>
          </cell>
        </row>
        <row r="230791">
          <cell r="A230791">
            <v>0</v>
          </cell>
        </row>
        <row r="230792">
          <cell r="A230792">
            <v>0</v>
          </cell>
        </row>
        <row r="230793">
          <cell r="A230793">
            <v>0</v>
          </cell>
        </row>
        <row r="230794">
          <cell r="A230794">
            <v>0</v>
          </cell>
        </row>
        <row r="230795">
          <cell r="A230795">
            <v>0</v>
          </cell>
        </row>
        <row r="230796">
          <cell r="A230796">
            <v>0</v>
          </cell>
        </row>
        <row r="230797">
          <cell r="A230797">
            <v>0</v>
          </cell>
        </row>
        <row r="230798">
          <cell r="A230798">
            <v>0</v>
          </cell>
        </row>
        <row r="230799">
          <cell r="A230799">
            <v>0</v>
          </cell>
        </row>
        <row r="230800">
          <cell r="A230800">
            <v>0</v>
          </cell>
        </row>
        <row r="230801">
          <cell r="A230801">
            <v>0</v>
          </cell>
        </row>
        <row r="230802">
          <cell r="A230802">
            <v>0</v>
          </cell>
        </row>
        <row r="230803">
          <cell r="A230803">
            <v>0</v>
          </cell>
        </row>
        <row r="230804">
          <cell r="A230804">
            <v>0</v>
          </cell>
        </row>
        <row r="230805">
          <cell r="A230805">
            <v>0</v>
          </cell>
        </row>
        <row r="230806">
          <cell r="A230806">
            <v>0</v>
          </cell>
        </row>
        <row r="230807">
          <cell r="A230807">
            <v>0</v>
          </cell>
        </row>
        <row r="230808">
          <cell r="A230808">
            <v>0</v>
          </cell>
        </row>
        <row r="230809">
          <cell r="A230809">
            <v>0</v>
          </cell>
        </row>
        <row r="230810">
          <cell r="A230810">
            <v>0</v>
          </cell>
        </row>
        <row r="230811">
          <cell r="A230811">
            <v>0</v>
          </cell>
        </row>
        <row r="230812">
          <cell r="A230812">
            <v>0</v>
          </cell>
        </row>
        <row r="230813">
          <cell r="A230813">
            <v>0</v>
          </cell>
        </row>
        <row r="230814">
          <cell r="A230814">
            <v>0</v>
          </cell>
        </row>
        <row r="230815">
          <cell r="A230815">
            <v>0</v>
          </cell>
        </row>
        <row r="230816">
          <cell r="A230816">
            <v>0</v>
          </cell>
        </row>
        <row r="230817">
          <cell r="A230817">
            <v>0</v>
          </cell>
        </row>
        <row r="230818">
          <cell r="A230818">
            <v>0</v>
          </cell>
        </row>
        <row r="230819">
          <cell r="A230819">
            <v>0</v>
          </cell>
        </row>
        <row r="230820">
          <cell r="A230820">
            <v>0</v>
          </cell>
        </row>
        <row r="230821">
          <cell r="A230821">
            <v>0</v>
          </cell>
        </row>
        <row r="230822">
          <cell r="A230822">
            <v>0</v>
          </cell>
        </row>
        <row r="230823">
          <cell r="A230823">
            <v>0</v>
          </cell>
        </row>
        <row r="230824">
          <cell r="A230824">
            <v>0</v>
          </cell>
        </row>
        <row r="230825">
          <cell r="A230825">
            <v>0</v>
          </cell>
        </row>
        <row r="230826">
          <cell r="A230826">
            <v>0</v>
          </cell>
        </row>
        <row r="230827">
          <cell r="A230827">
            <v>0</v>
          </cell>
        </row>
        <row r="230828">
          <cell r="A230828">
            <v>0</v>
          </cell>
        </row>
        <row r="230829">
          <cell r="A230829">
            <v>0</v>
          </cell>
        </row>
        <row r="230830">
          <cell r="A230830">
            <v>0</v>
          </cell>
        </row>
        <row r="230831">
          <cell r="A230831">
            <v>0</v>
          </cell>
        </row>
        <row r="230832">
          <cell r="A230832">
            <v>0</v>
          </cell>
        </row>
        <row r="230833">
          <cell r="A230833">
            <v>0</v>
          </cell>
        </row>
        <row r="230834">
          <cell r="A230834">
            <v>0</v>
          </cell>
        </row>
        <row r="230835">
          <cell r="A230835">
            <v>0</v>
          </cell>
        </row>
        <row r="230836">
          <cell r="A230836">
            <v>0</v>
          </cell>
        </row>
        <row r="230837">
          <cell r="A230837">
            <v>0</v>
          </cell>
        </row>
        <row r="230838">
          <cell r="A230838">
            <v>0</v>
          </cell>
        </row>
        <row r="230839">
          <cell r="A230839">
            <v>0</v>
          </cell>
        </row>
        <row r="230840">
          <cell r="A230840">
            <v>0</v>
          </cell>
        </row>
        <row r="230841">
          <cell r="A230841">
            <v>0</v>
          </cell>
        </row>
        <row r="230842">
          <cell r="A230842">
            <v>0</v>
          </cell>
        </row>
        <row r="230843">
          <cell r="A230843">
            <v>0</v>
          </cell>
        </row>
        <row r="230844">
          <cell r="A230844">
            <v>0</v>
          </cell>
        </row>
        <row r="230845">
          <cell r="A230845">
            <v>0</v>
          </cell>
        </row>
        <row r="230846">
          <cell r="A230846">
            <v>0</v>
          </cell>
        </row>
        <row r="230847">
          <cell r="A230847">
            <v>0</v>
          </cell>
        </row>
        <row r="230848">
          <cell r="A230848">
            <v>0</v>
          </cell>
        </row>
        <row r="230849">
          <cell r="A230849">
            <v>0</v>
          </cell>
        </row>
        <row r="230850">
          <cell r="A230850">
            <v>0</v>
          </cell>
        </row>
        <row r="230851">
          <cell r="A230851">
            <v>0</v>
          </cell>
        </row>
        <row r="230852">
          <cell r="A230852">
            <v>0</v>
          </cell>
        </row>
        <row r="230853">
          <cell r="A230853">
            <v>0</v>
          </cell>
        </row>
        <row r="230854">
          <cell r="A230854">
            <v>0</v>
          </cell>
        </row>
        <row r="230855">
          <cell r="A230855">
            <v>0</v>
          </cell>
        </row>
        <row r="230856">
          <cell r="A230856">
            <v>0</v>
          </cell>
        </row>
        <row r="230857">
          <cell r="A230857">
            <v>0</v>
          </cell>
        </row>
        <row r="230858">
          <cell r="A230858">
            <v>0</v>
          </cell>
        </row>
        <row r="230859">
          <cell r="A230859">
            <v>0</v>
          </cell>
        </row>
        <row r="230860">
          <cell r="A230860">
            <v>0</v>
          </cell>
        </row>
        <row r="230861">
          <cell r="A230861">
            <v>0</v>
          </cell>
        </row>
        <row r="230862">
          <cell r="A230862">
            <v>0</v>
          </cell>
        </row>
        <row r="230863">
          <cell r="A230863">
            <v>0</v>
          </cell>
        </row>
        <row r="230864">
          <cell r="A230864">
            <v>0</v>
          </cell>
        </row>
        <row r="230865">
          <cell r="A230865">
            <v>0</v>
          </cell>
        </row>
        <row r="230866">
          <cell r="A230866">
            <v>0</v>
          </cell>
        </row>
        <row r="230867">
          <cell r="A230867">
            <v>0</v>
          </cell>
        </row>
        <row r="230868">
          <cell r="A230868">
            <v>0</v>
          </cell>
        </row>
        <row r="230869">
          <cell r="A230869">
            <v>0</v>
          </cell>
        </row>
        <row r="230870">
          <cell r="A230870">
            <v>0</v>
          </cell>
        </row>
        <row r="230871">
          <cell r="A230871">
            <v>0</v>
          </cell>
        </row>
        <row r="230872">
          <cell r="A230872">
            <v>0</v>
          </cell>
        </row>
        <row r="230873">
          <cell r="A230873">
            <v>0</v>
          </cell>
        </row>
        <row r="230874">
          <cell r="A230874">
            <v>0</v>
          </cell>
        </row>
        <row r="230875">
          <cell r="A230875">
            <v>0</v>
          </cell>
        </row>
        <row r="230876">
          <cell r="A230876">
            <v>0</v>
          </cell>
        </row>
        <row r="230877">
          <cell r="A230877">
            <v>0</v>
          </cell>
        </row>
        <row r="230878">
          <cell r="A230878">
            <v>0</v>
          </cell>
        </row>
        <row r="230879">
          <cell r="A230879">
            <v>0</v>
          </cell>
        </row>
        <row r="230880">
          <cell r="A230880">
            <v>0</v>
          </cell>
        </row>
        <row r="230881">
          <cell r="A230881">
            <v>0</v>
          </cell>
        </row>
        <row r="230882">
          <cell r="A230882">
            <v>0</v>
          </cell>
        </row>
        <row r="230883">
          <cell r="A230883">
            <v>0</v>
          </cell>
        </row>
        <row r="230884">
          <cell r="A230884">
            <v>0</v>
          </cell>
        </row>
        <row r="230885">
          <cell r="A230885">
            <v>0</v>
          </cell>
        </row>
        <row r="230886">
          <cell r="A230886">
            <v>0</v>
          </cell>
        </row>
        <row r="230887">
          <cell r="A230887">
            <v>0</v>
          </cell>
        </row>
        <row r="230888">
          <cell r="A230888">
            <v>0</v>
          </cell>
        </row>
        <row r="230889">
          <cell r="A230889">
            <v>0</v>
          </cell>
        </row>
        <row r="230890">
          <cell r="A230890">
            <v>0</v>
          </cell>
        </row>
        <row r="230891">
          <cell r="A230891">
            <v>0</v>
          </cell>
        </row>
        <row r="230892">
          <cell r="A230892">
            <v>0</v>
          </cell>
        </row>
        <row r="230893">
          <cell r="A230893">
            <v>0</v>
          </cell>
        </row>
        <row r="230894">
          <cell r="A230894">
            <v>0</v>
          </cell>
        </row>
        <row r="230895">
          <cell r="A230895">
            <v>0</v>
          </cell>
        </row>
        <row r="230896">
          <cell r="A230896">
            <v>0</v>
          </cell>
        </row>
        <row r="230897">
          <cell r="A230897">
            <v>0</v>
          </cell>
        </row>
        <row r="230898">
          <cell r="A230898">
            <v>0</v>
          </cell>
        </row>
        <row r="230899">
          <cell r="A230899">
            <v>0</v>
          </cell>
        </row>
        <row r="230900">
          <cell r="A230900">
            <v>0</v>
          </cell>
        </row>
        <row r="230901">
          <cell r="A230901">
            <v>0</v>
          </cell>
        </row>
        <row r="230902">
          <cell r="A230902">
            <v>0</v>
          </cell>
        </row>
        <row r="230903">
          <cell r="A230903">
            <v>0</v>
          </cell>
        </row>
        <row r="230904">
          <cell r="A230904">
            <v>0</v>
          </cell>
        </row>
        <row r="230905">
          <cell r="A230905">
            <v>0</v>
          </cell>
        </row>
        <row r="230906">
          <cell r="A230906">
            <v>0</v>
          </cell>
        </row>
        <row r="230907">
          <cell r="A230907">
            <v>0</v>
          </cell>
        </row>
        <row r="230908">
          <cell r="A230908">
            <v>0</v>
          </cell>
        </row>
        <row r="230909">
          <cell r="A230909">
            <v>0</v>
          </cell>
        </row>
        <row r="230910">
          <cell r="A230910">
            <v>0</v>
          </cell>
        </row>
        <row r="230911">
          <cell r="A230911">
            <v>0</v>
          </cell>
        </row>
        <row r="230912">
          <cell r="A230912">
            <v>0</v>
          </cell>
        </row>
        <row r="230913">
          <cell r="A230913">
            <v>0</v>
          </cell>
        </row>
        <row r="230914">
          <cell r="A230914">
            <v>0</v>
          </cell>
        </row>
        <row r="230915">
          <cell r="A230915">
            <v>0</v>
          </cell>
        </row>
        <row r="230916">
          <cell r="A230916">
            <v>0</v>
          </cell>
        </row>
        <row r="230917">
          <cell r="A230917">
            <v>0</v>
          </cell>
        </row>
        <row r="230918">
          <cell r="A230918">
            <v>0</v>
          </cell>
        </row>
        <row r="230919">
          <cell r="A230919">
            <v>0</v>
          </cell>
        </row>
        <row r="230920">
          <cell r="A230920">
            <v>0</v>
          </cell>
        </row>
        <row r="230921">
          <cell r="A230921">
            <v>0</v>
          </cell>
        </row>
        <row r="230922">
          <cell r="A230922">
            <v>0</v>
          </cell>
        </row>
        <row r="230923">
          <cell r="A230923">
            <v>0</v>
          </cell>
        </row>
        <row r="230924">
          <cell r="A230924">
            <v>0</v>
          </cell>
        </row>
        <row r="230925">
          <cell r="A230925">
            <v>0</v>
          </cell>
        </row>
        <row r="230926">
          <cell r="A230926">
            <v>0</v>
          </cell>
        </row>
        <row r="230927">
          <cell r="A230927">
            <v>0</v>
          </cell>
        </row>
        <row r="230928">
          <cell r="A230928">
            <v>0</v>
          </cell>
        </row>
        <row r="230929">
          <cell r="A230929">
            <v>0</v>
          </cell>
        </row>
        <row r="230930">
          <cell r="A230930">
            <v>0</v>
          </cell>
        </row>
        <row r="230931">
          <cell r="A230931">
            <v>0</v>
          </cell>
        </row>
        <row r="230932">
          <cell r="A230932">
            <v>0</v>
          </cell>
        </row>
        <row r="230933">
          <cell r="A230933">
            <v>0</v>
          </cell>
        </row>
        <row r="230934">
          <cell r="A230934">
            <v>0</v>
          </cell>
        </row>
        <row r="230935">
          <cell r="A230935">
            <v>0</v>
          </cell>
        </row>
        <row r="230936">
          <cell r="A230936">
            <v>0</v>
          </cell>
        </row>
        <row r="230937">
          <cell r="A230937">
            <v>0</v>
          </cell>
        </row>
        <row r="230938">
          <cell r="A230938">
            <v>0</v>
          </cell>
        </row>
        <row r="230939">
          <cell r="A230939">
            <v>0</v>
          </cell>
        </row>
        <row r="230940">
          <cell r="A230940">
            <v>0</v>
          </cell>
        </row>
        <row r="230941">
          <cell r="A230941">
            <v>0</v>
          </cell>
        </row>
        <row r="230942">
          <cell r="A230942">
            <v>0</v>
          </cell>
        </row>
        <row r="230943">
          <cell r="A230943">
            <v>0</v>
          </cell>
        </row>
        <row r="230944">
          <cell r="A230944">
            <v>0</v>
          </cell>
        </row>
        <row r="230945">
          <cell r="A230945">
            <v>0</v>
          </cell>
        </row>
        <row r="230946">
          <cell r="A230946">
            <v>0</v>
          </cell>
        </row>
        <row r="230947">
          <cell r="A230947">
            <v>0</v>
          </cell>
        </row>
        <row r="230948">
          <cell r="A230948">
            <v>0</v>
          </cell>
        </row>
        <row r="230949">
          <cell r="A230949">
            <v>0</v>
          </cell>
        </row>
        <row r="230950">
          <cell r="A230950">
            <v>0</v>
          </cell>
        </row>
        <row r="230951">
          <cell r="A230951">
            <v>0</v>
          </cell>
        </row>
        <row r="230952">
          <cell r="A230952">
            <v>0</v>
          </cell>
        </row>
        <row r="230953">
          <cell r="A230953">
            <v>0</v>
          </cell>
        </row>
        <row r="230954">
          <cell r="A230954">
            <v>0</v>
          </cell>
        </row>
        <row r="230955">
          <cell r="A230955">
            <v>0</v>
          </cell>
        </row>
        <row r="230956">
          <cell r="A230956">
            <v>0</v>
          </cell>
        </row>
        <row r="230957">
          <cell r="A230957">
            <v>0</v>
          </cell>
        </row>
        <row r="230958">
          <cell r="A230958">
            <v>0</v>
          </cell>
        </row>
        <row r="230959">
          <cell r="A230959">
            <v>0</v>
          </cell>
        </row>
        <row r="230960">
          <cell r="A230960">
            <v>0</v>
          </cell>
        </row>
        <row r="230961">
          <cell r="A230961">
            <v>0</v>
          </cell>
        </row>
        <row r="230962">
          <cell r="A230962">
            <v>0</v>
          </cell>
        </row>
        <row r="230963">
          <cell r="A230963">
            <v>0</v>
          </cell>
        </row>
        <row r="230964">
          <cell r="A230964">
            <v>0</v>
          </cell>
        </row>
        <row r="230965">
          <cell r="A230965">
            <v>0</v>
          </cell>
        </row>
        <row r="230966">
          <cell r="A230966">
            <v>0</v>
          </cell>
        </row>
        <row r="230967">
          <cell r="A230967">
            <v>0</v>
          </cell>
        </row>
        <row r="230968">
          <cell r="A230968">
            <v>0</v>
          </cell>
        </row>
        <row r="230969">
          <cell r="A230969">
            <v>0</v>
          </cell>
        </row>
        <row r="230970">
          <cell r="A230970">
            <v>0</v>
          </cell>
        </row>
        <row r="230971">
          <cell r="A230971">
            <v>0</v>
          </cell>
        </row>
        <row r="230972">
          <cell r="A230972">
            <v>0</v>
          </cell>
        </row>
        <row r="230973">
          <cell r="A230973">
            <v>0</v>
          </cell>
        </row>
        <row r="230974">
          <cell r="A230974">
            <v>0</v>
          </cell>
        </row>
        <row r="230975">
          <cell r="A230975">
            <v>0</v>
          </cell>
        </row>
        <row r="230976">
          <cell r="A230976">
            <v>0</v>
          </cell>
        </row>
        <row r="230977">
          <cell r="A230977">
            <v>0</v>
          </cell>
        </row>
        <row r="230978">
          <cell r="A230978">
            <v>0</v>
          </cell>
        </row>
        <row r="230979">
          <cell r="A230979">
            <v>0</v>
          </cell>
        </row>
        <row r="230980">
          <cell r="A230980">
            <v>0</v>
          </cell>
        </row>
        <row r="230981">
          <cell r="A230981">
            <v>0</v>
          </cell>
        </row>
        <row r="230982">
          <cell r="A230982">
            <v>0</v>
          </cell>
        </row>
        <row r="230983">
          <cell r="A230983">
            <v>0</v>
          </cell>
        </row>
        <row r="230984">
          <cell r="A230984">
            <v>0</v>
          </cell>
        </row>
        <row r="230985">
          <cell r="A230985">
            <v>0</v>
          </cell>
        </row>
        <row r="230986">
          <cell r="A230986">
            <v>0</v>
          </cell>
        </row>
        <row r="230987">
          <cell r="A230987">
            <v>0</v>
          </cell>
        </row>
        <row r="230988">
          <cell r="A230988">
            <v>0</v>
          </cell>
        </row>
        <row r="230989">
          <cell r="A230989">
            <v>0</v>
          </cell>
        </row>
        <row r="230990">
          <cell r="A230990">
            <v>0</v>
          </cell>
        </row>
        <row r="230991">
          <cell r="A230991">
            <v>0</v>
          </cell>
        </row>
        <row r="230992">
          <cell r="A230992">
            <v>0</v>
          </cell>
        </row>
        <row r="230993">
          <cell r="A230993">
            <v>0</v>
          </cell>
        </row>
        <row r="230994">
          <cell r="A230994">
            <v>0</v>
          </cell>
        </row>
        <row r="230995">
          <cell r="A230995">
            <v>0</v>
          </cell>
        </row>
        <row r="230996">
          <cell r="A230996">
            <v>0</v>
          </cell>
        </row>
        <row r="230997">
          <cell r="A230997">
            <v>0</v>
          </cell>
        </row>
        <row r="230998">
          <cell r="A230998">
            <v>0</v>
          </cell>
        </row>
        <row r="230999">
          <cell r="A230999">
            <v>0</v>
          </cell>
        </row>
        <row r="231000">
          <cell r="A231000">
            <v>0</v>
          </cell>
        </row>
        <row r="231001">
          <cell r="A231001">
            <v>0</v>
          </cell>
        </row>
        <row r="231002">
          <cell r="A231002">
            <v>0</v>
          </cell>
        </row>
        <row r="231003">
          <cell r="A231003">
            <v>0</v>
          </cell>
        </row>
        <row r="231004">
          <cell r="A231004">
            <v>0</v>
          </cell>
        </row>
        <row r="231005">
          <cell r="A231005">
            <v>0</v>
          </cell>
        </row>
        <row r="231006">
          <cell r="A231006">
            <v>0</v>
          </cell>
        </row>
        <row r="231007">
          <cell r="A231007">
            <v>0</v>
          </cell>
        </row>
        <row r="231008">
          <cell r="A231008">
            <v>0</v>
          </cell>
        </row>
        <row r="231009">
          <cell r="A231009">
            <v>0</v>
          </cell>
        </row>
        <row r="231010">
          <cell r="A231010">
            <v>0</v>
          </cell>
        </row>
        <row r="231011">
          <cell r="A231011">
            <v>0</v>
          </cell>
        </row>
        <row r="231012">
          <cell r="A231012">
            <v>0</v>
          </cell>
        </row>
        <row r="231013">
          <cell r="A231013">
            <v>0</v>
          </cell>
        </row>
        <row r="231014">
          <cell r="A231014">
            <v>0</v>
          </cell>
        </row>
        <row r="231015">
          <cell r="A231015">
            <v>0</v>
          </cell>
        </row>
        <row r="231016">
          <cell r="A231016">
            <v>0</v>
          </cell>
        </row>
        <row r="231017">
          <cell r="A231017">
            <v>0</v>
          </cell>
        </row>
        <row r="231018">
          <cell r="A231018">
            <v>0</v>
          </cell>
        </row>
        <row r="231019">
          <cell r="A231019">
            <v>0</v>
          </cell>
        </row>
        <row r="231020">
          <cell r="A231020">
            <v>0</v>
          </cell>
        </row>
        <row r="231021">
          <cell r="A231021">
            <v>0</v>
          </cell>
        </row>
        <row r="231022">
          <cell r="A231022">
            <v>0</v>
          </cell>
        </row>
        <row r="231023">
          <cell r="A231023">
            <v>0</v>
          </cell>
        </row>
        <row r="231024">
          <cell r="A231024">
            <v>0</v>
          </cell>
        </row>
        <row r="231025">
          <cell r="A231025">
            <v>0</v>
          </cell>
        </row>
        <row r="231026">
          <cell r="A231026">
            <v>0</v>
          </cell>
        </row>
        <row r="231027">
          <cell r="A231027">
            <v>0</v>
          </cell>
        </row>
        <row r="231028">
          <cell r="A231028">
            <v>0</v>
          </cell>
        </row>
        <row r="231029">
          <cell r="A231029">
            <v>0</v>
          </cell>
        </row>
        <row r="231030">
          <cell r="A231030">
            <v>0</v>
          </cell>
        </row>
        <row r="231031">
          <cell r="A231031">
            <v>0</v>
          </cell>
        </row>
        <row r="231032">
          <cell r="A231032">
            <v>0</v>
          </cell>
        </row>
        <row r="231033">
          <cell r="A231033">
            <v>0</v>
          </cell>
        </row>
        <row r="231034">
          <cell r="A231034">
            <v>0</v>
          </cell>
        </row>
        <row r="231035">
          <cell r="A231035">
            <v>0</v>
          </cell>
        </row>
        <row r="231036">
          <cell r="A231036">
            <v>0</v>
          </cell>
        </row>
        <row r="231037">
          <cell r="A231037">
            <v>0</v>
          </cell>
        </row>
        <row r="231038">
          <cell r="A231038">
            <v>0</v>
          </cell>
        </row>
        <row r="231039">
          <cell r="A231039">
            <v>0</v>
          </cell>
        </row>
        <row r="231040">
          <cell r="A231040">
            <v>0</v>
          </cell>
        </row>
        <row r="231041">
          <cell r="A231041">
            <v>0</v>
          </cell>
        </row>
        <row r="231042">
          <cell r="A231042">
            <v>0</v>
          </cell>
        </row>
        <row r="231043">
          <cell r="A231043">
            <v>0</v>
          </cell>
        </row>
        <row r="231044">
          <cell r="A231044">
            <v>0</v>
          </cell>
        </row>
        <row r="231045">
          <cell r="A231045">
            <v>0</v>
          </cell>
        </row>
        <row r="231046">
          <cell r="A231046">
            <v>0</v>
          </cell>
        </row>
        <row r="231047">
          <cell r="A231047">
            <v>0</v>
          </cell>
        </row>
        <row r="231048">
          <cell r="A231048">
            <v>0</v>
          </cell>
        </row>
        <row r="231049">
          <cell r="A231049">
            <v>0</v>
          </cell>
        </row>
        <row r="231050">
          <cell r="A231050">
            <v>0</v>
          </cell>
        </row>
        <row r="231051">
          <cell r="A231051">
            <v>0</v>
          </cell>
        </row>
        <row r="231052">
          <cell r="A231052">
            <v>0</v>
          </cell>
        </row>
        <row r="231053">
          <cell r="A231053">
            <v>0</v>
          </cell>
        </row>
        <row r="231054">
          <cell r="A231054">
            <v>0</v>
          </cell>
        </row>
        <row r="231055">
          <cell r="A231055">
            <v>0</v>
          </cell>
        </row>
        <row r="231056">
          <cell r="A231056">
            <v>0</v>
          </cell>
        </row>
        <row r="231057">
          <cell r="A231057">
            <v>0</v>
          </cell>
        </row>
        <row r="231058">
          <cell r="A231058">
            <v>0</v>
          </cell>
        </row>
        <row r="231059">
          <cell r="A231059">
            <v>0</v>
          </cell>
        </row>
        <row r="231060">
          <cell r="A231060">
            <v>0</v>
          </cell>
        </row>
        <row r="231061">
          <cell r="A231061">
            <v>0</v>
          </cell>
        </row>
        <row r="231062">
          <cell r="A231062">
            <v>0</v>
          </cell>
        </row>
        <row r="231063">
          <cell r="A231063">
            <v>0</v>
          </cell>
        </row>
        <row r="231064">
          <cell r="A231064">
            <v>0</v>
          </cell>
        </row>
        <row r="231065">
          <cell r="A231065">
            <v>0</v>
          </cell>
        </row>
        <row r="231066">
          <cell r="A231066">
            <v>0</v>
          </cell>
        </row>
        <row r="231067">
          <cell r="A231067">
            <v>0</v>
          </cell>
        </row>
        <row r="231068">
          <cell r="A231068">
            <v>0</v>
          </cell>
        </row>
        <row r="231069">
          <cell r="A231069">
            <v>0</v>
          </cell>
        </row>
        <row r="231070">
          <cell r="A231070">
            <v>0</v>
          </cell>
        </row>
        <row r="231071">
          <cell r="A231071">
            <v>0</v>
          </cell>
        </row>
        <row r="231072">
          <cell r="A231072">
            <v>0</v>
          </cell>
        </row>
        <row r="231073">
          <cell r="A231073">
            <v>0</v>
          </cell>
        </row>
        <row r="231074">
          <cell r="A231074">
            <v>0</v>
          </cell>
        </row>
        <row r="231075">
          <cell r="A231075">
            <v>0</v>
          </cell>
        </row>
        <row r="231076">
          <cell r="A231076">
            <v>0</v>
          </cell>
        </row>
        <row r="231077">
          <cell r="A231077">
            <v>0</v>
          </cell>
        </row>
        <row r="231078">
          <cell r="A231078">
            <v>0</v>
          </cell>
        </row>
        <row r="231079">
          <cell r="A231079">
            <v>0</v>
          </cell>
        </row>
        <row r="231080">
          <cell r="A231080">
            <v>0</v>
          </cell>
        </row>
        <row r="231081">
          <cell r="A231081">
            <v>0</v>
          </cell>
        </row>
        <row r="231082">
          <cell r="A231082">
            <v>0</v>
          </cell>
        </row>
        <row r="231083">
          <cell r="A231083">
            <v>0</v>
          </cell>
        </row>
        <row r="231084">
          <cell r="A231084">
            <v>0</v>
          </cell>
        </row>
        <row r="231085">
          <cell r="A231085">
            <v>0</v>
          </cell>
        </row>
        <row r="231086">
          <cell r="A231086">
            <v>0</v>
          </cell>
        </row>
        <row r="231087">
          <cell r="A231087">
            <v>0</v>
          </cell>
        </row>
        <row r="231088">
          <cell r="A231088">
            <v>0</v>
          </cell>
        </row>
        <row r="231089">
          <cell r="A231089">
            <v>0</v>
          </cell>
        </row>
        <row r="231090">
          <cell r="A231090">
            <v>0</v>
          </cell>
        </row>
        <row r="231091">
          <cell r="A231091">
            <v>0</v>
          </cell>
        </row>
        <row r="231092">
          <cell r="A231092">
            <v>0</v>
          </cell>
        </row>
        <row r="231093">
          <cell r="A231093">
            <v>0</v>
          </cell>
        </row>
        <row r="231094">
          <cell r="A231094">
            <v>0</v>
          </cell>
        </row>
        <row r="231095">
          <cell r="A231095">
            <v>0</v>
          </cell>
        </row>
        <row r="231096">
          <cell r="A231096">
            <v>0</v>
          </cell>
        </row>
        <row r="231097">
          <cell r="A231097">
            <v>0</v>
          </cell>
        </row>
        <row r="231098">
          <cell r="A231098">
            <v>0</v>
          </cell>
        </row>
        <row r="231099">
          <cell r="A231099">
            <v>0</v>
          </cell>
        </row>
        <row r="231100">
          <cell r="A231100">
            <v>0</v>
          </cell>
        </row>
        <row r="231101">
          <cell r="A231101">
            <v>0</v>
          </cell>
        </row>
        <row r="231102">
          <cell r="A231102">
            <v>0</v>
          </cell>
        </row>
        <row r="231103">
          <cell r="A231103">
            <v>0</v>
          </cell>
        </row>
        <row r="231104">
          <cell r="A231104">
            <v>0</v>
          </cell>
        </row>
        <row r="231105">
          <cell r="A231105">
            <v>0</v>
          </cell>
        </row>
        <row r="231106">
          <cell r="A231106">
            <v>0</v>
          </cell>
        </row>
        <row r="231107">
          <cell r="A231107">
            <v>0</v>
          </cell>
        </row>
        <row r="231108">
          <cell r="A231108">
            <v>0</v>
          </cell>
        </row>
        <row r="231109">
          <cell r="A231109">
            <v>0</v>
          </cell>
        </row>
        <row r="231110">
          <cell r="A231110">
            <v>0</v>
          </cell>
        </row>
        <row r="231111">
          <cell r="A231111">
            <v>0</v>
          </cell>
        </row>
        <row r="231112">
          <cell r="A231112">
            <v>0</v>
          </cell>
        </row>
        <row r="231113">
          <cell r="A231113">
            <v>0</v>
          </cell>
        </row>
        <row r="231114">
          <cell r="A231114">
            <v>0</v>
          </cell>
        </row>
        <row r="231115">
          <cell r="A231115">
            <v>0</v>
          </cell>
        </row>
        <row r="231116">
          <cell r="A231116">
            <v>0</v>
          </cell>
        </row>
        <row r="231117">
          <cell r="A231117">
            <v>0</v>
          </cell>
        </row>
        <row r="231118">
          <cell r="A231118">
            <v>0</v>
          </cell>
        </row>
        <row r="231119">
          <cell r="A231119">
            <v>0</v>
          </cell>
        </row>
        <row r="231120">
          <cell r="A231120">
            <v>0</v>
          </cell>
        </row>
        <row r="231121">
          <cell r="A231121">
            <v>0</v>
          </cell>
        </row>
        <row r="231122">
          <cell r="A231122">
            <v>0</v>
          </cell>
        </row>
        <row r="231123">
          <cell r="A231123">
            <v>0</v>
          </cell>
        </row>
        <row r="231124">
          <cell r="A231124">
            <v>0</v>
          </cell>
        </row>
        <row r="231125">
          <cell r="A231125">
            <v>0</v>
          </cell>
        </row>
        <row r="231126">
          <cell r="A231126">
            <v>0</v>
          </cell>
        </row>
        <row r="231127">
          <cell r="A231127">
            <v>0</v>
          </cell>
        </row>
        <row r="231128">
          <cell r="A231128">
            <v>0</v>
          </cell>
        </row>
        <row r="231129">
          <cell r="A231129">
            <v>0</v>
          </cell>
        </row>
        <row r="231130">
          <cell r="A231130">
            <v>0</v>
          </cell>
        </row>
        <row r="231131">
          <cell r="A231131">
            <v>0</v>
          </cell>
        </row>
        <row r="231132">
          <cell r="A231132">
            <v>0</v>
          </cell>
        </row>
        <row r="231133">
          <cell r="A231133">
            <v>0</v>
          </cell>
        </row>
        <row r="231134">
          <cell r="A231134">
            <v>0</v>
          </cell>
        </row>
        <row r="231135">
          <cell r="A231135">
            <v>0</v>
          </cell>
        </row>
        <row r="231136">
          <cell r="A231136">
            <v>0</v>
          </cell>
        </row>
        <row r="231137">
          <cell r="A231137">
            <v>0</v>
          </cell>
        </row>
        <row r="231138">
          <cell r="A231138">
            <v>0</v>
          </cell>
        </row>
        <row r="231139">
          <cell r="A231139">
            <v>0</v>
          </cell>
        </row>
        <row r="231140">
          <cell r="A231140">
            <v>0</v>
          </cell>
        </row>
        <row r="231141">
          <cell r="A231141">
            <v>0</v>
          </cell>
        </row>
        <row r="231142">
          <cell r="A231142">
            <v>0</v>
          </cell>
        </row>
        <row r="231143">
          <cell r="A231143">
            <v>0</v>
          </cell>
        </row>
        <row r="231144">
          <cell r="A231144">
            <v>0</v>
          </cell>
        </row>
        <row r="231145">
          <cell r="A231145">
            <v>0</v>
          </cell>
        </row>
        <row r="231146">
          <cell r="A231146">
            <v>0</v>
          </cell>
        </row>
        <row r="231147">
          <cell r="A231147">
            <v>0</v>
          </cell>
        </row>
        <row r="231148">
          <cell r="A231148">
            <v>0</v>
          </cell>
        </row>
        <row r="231149">
          <cell r="A231149">
            <v>0</v>
          </cell>
        </row>
        <row r="231150">
          <cell r="A231150">
            <v>0</v>
          </cell>
        </row>
        <row r="231151">
          <cell r="A231151">
            <v>0</v>
          </cell>
        </row>
        <row r="231152">
          <cell r="A231152">
            <v>0</v>
          </cell>
        </row>
        <row r="231153">
          <cell r="A231153">
            <v>0</v>
          </cell>
        </row>
        <row r="231154">
          <cell r="A231154">
            <v>0</v>
          </cell>
        </row>
        <row r="231155">
          <cell r="A231155">
            <v>0</v>
          </cell>
        </row>
        <row r="231156">
          <cell r="A231156">
            <v>0</v>
          </cell>
        </row>
        <row r="231157">
          <cell r="A231157">
            <v>0</v>
          </cell>
        </row>
        <row r="231158">
          <cell r="A231158">
            <v>0</v>
          </cell>
        </row>
        <row r="231159">
          <cell r="A231159">
            <v>0</v>
          </cell>
        </row>
        <row r="231160">
          <cell r="A231160">
            <v>0</v>
          </cell>
        </row>
        <row r="231161">
          <cell r="A231161">
            <v>0</v>
          </cell>
        </row>
        <row r="231162">
          <cell r="A231162">
            <v>0</v>
          </cell>
        </row>
        <row r="231163">
          <cell r="A231163">
            <v>0</v>
          </cell>
        </row>
        <row r="231164">
          <cell r="A231164">
            <v>0</v>
          </cell>
        </row>
        <row r="231165">
          <cell r="A231165">
            <v>0</v>
          </cell>
        </row>
        <row r="231166">
          <cell r="A231166">
            <v>0</v>
          </cell>
        </row>
        <row r="231167">
          <cell r="A231167">
            <v>0</v>
          </cell>
        </row>
        <row r="231168">
          <cell r="A231168">
            <v>0</v>
          </cell>
        </row>
        <row r="231169">
          <cell r="A231169">
            <v>0</v>
          </cell>
        </row>
        <row r="231170">
          <cell r="A231170">
            <v>0</v>
          </cell>
        </row>
        <row r="231171">
          <cell r="A231171">
            <v>0</v>
          </cell>
        </row>
        <row r="231172">
          <cell r="A231172">
            <v>0</v>
          </cell>
        </row>
        <row r="231173">
          <cell r="A231173">
            <v>0</v>
          </cell>
        </row>
        <row r="231174">
          <cell r="A231174">
            <v>0</v>
          </cell>
        </row>
        <row r="231175">
          <cell r="A231175">
            <v>0</v>
          </cell>
        </row>
        <row r="231176">
          <cell r="A231176">
            <v>0</v>
          </cell>
        </row>
        <row r="231177">
          <cell r="A231177">
            <v>0</v>
          </cell>
        </row>
        <row r="231178">
          <cell r="A231178">
            <v>0</v>
          </cell>
        </row>
        <row r="231179">
          <cell r="A231179">
            <v>0</v>
          </cell>
        </row>
        <row r="231180">
          <cell r="A231180">
            <v>0</v>
          </cell>
        </row>
        <row r="231181">
          <cell r="A231181">
            <v>0</v>
          </cell>
        </row>
        <row r="231182">
          <cell r="A231182">
            <v>0</v>
          </cell>
        </row>
        <row r="231183">
          <cell r="A231183">
            <v>0</v>
          </cell>
        </row>
        <row r="231184">
          <cell r="A231184">
            <v>0</v>
          </cell>
        </row>
        <row r="231185">
          <cell r="A231185">
            <v>0</v>
          </cell>
        </row>
        <row r="231186">
          <cell r="A231186">
            <v>0</v>
          </cell>
        </row>
        <row r="231187">
          <cell r="A231187">
            <v>0</v>
          </cell>
        </row>
        <row r="231188">
          <cell r="A231188">
            <v>0</v>
          </cell>
        </row>
        <row r="231189">
          <cell r="A231189">
            <v>0</v>
          </cell>
        </row>
        <row r="231190">
          <cell r="A231190">
            <v>0</v>
          </cell>
        </row>
        <row r="231191">
          <cell r="A231191">
            <v>0</v>
          </cell>
        </row>
        <row r="231192">
          <cell r="A231192">
            <v>0</v>
          </cell>
        </row>
        <row r="231193">
          <cell r="A231193">
            <v>0</v>
          </cell>
        </row>
        <row r="231194">
          <cell r="A231194">
            <v>0</v>
          </cell>
        </row>
        <row r="231195">
          <cell r="A231195">
            <v>0</v>
          </cell>
        </row>
        <row r="231196">
          <cell r="A231196">
            <v>0</v>
          </cell>
        </row>
        <row r="231197">
          <cell r="A231197">
            <v>0</v>
          </cell>
        </row>
        <row r="231198">
          <cell r="A231198">
            <v>0</v>
          </cell>
        </row>
        <row r="231199">
          <cell r="A231199">
            <v>0</v>
          </cell>
        </row>
        <row r="231200">
          <cell r="A231200">
            <v>0</v>
          </cell>
        </row>
        <row r="231201">
          <cell r="A231201">
            <v>0</v>
          </cell>
        </row>
        <row r="231202">
          <cell r="A231202">
            <v>0</v>
          </cell>
        </row>
        <row r="231203">
          <cell r="A231203">
            <v>0</v>
          </cell>
        </row>
        <row r="231204">
          <cell r="A231204">
            <v>0</v>
          </cell>
        </row>
        <row r="231205">
          <cell r="A231205">
            <v>0</v>
          </cell>
        </row>
        <row r="231206">
          <cell r="A231206">
            <v>0</v>
          </cell>
        </row>
        <row r="231207">
          <cell r="A231207">
            <v>0</v>
          </cell>
        </row>
        <row r="231208">
          <cell r="A231208">
            <v>0</v>
          </cell>
        </row>
        <row r="231209">
          <cell r="A231209">
            <v>0</v>
          </cell>
        </row>
        <row r="231210">
          <cell r="A231210">
            <v>0</v>
          </cell>
        </row>
        <row r="231211">
          <cell r="A231211">
            <v>0</v>
          </cell>
        </row>
        <row r="231212">
          <cell r="A231212">
            <v>0</v>
          </cell>
        </row>
        <row r="231213">
          <cell r="A231213">
            <v>0</v>
          </cell>
        </row>
        <row r="231214">
          <cell r="A231214">
            <v>0</v>
          </cell>
        </row>
        <row r="231215">
          <cell r="A231215">
            <v>0</v>
          </cell>
        </row>
        <row r="231216">
          <cell r="A231216">
            <v>0</v>
          </cell>
        </row>
        <row r="231217">
          <cell r="A231217">
            <v>0</v>
          </cell>
        </row>
        <row r="231218">
          <cell r="A231218">
            <v>0</v>
          </cell>
        </row>
        <row r="231219">
          <cell r="A231219">
            <v>0</v>
          </cell>
        </row>
        <row r="231220">
          <cell r="A231220">
            <v>0</v>
          </cell>
        </row>
        <row r="231221">
          <cell r="A231221">
            <v>0</v>
          </cell>
        </row>
        <row r="231222">
          <cell r="A231222">
            <v>0</v>
          </cell>
        </row>
        <row r="231223">
          <cell r="A231223">
            <v>0</v>
          </cell>
        </row>
        <row r="231224">
          <cell r="A231224">
            <v>0</v>
          </cell>
        </row>
        <row r="231225">
          <cell r="A231225">
            <v>0</v>
          </cell>
        </row>
        <row r="231226">
          <cell r="A231226">
            <v>0</v>
          </cell>
        </row>
        <row r="231227">
          <cell r="A231227">
            <v>0</v>
          </cell>
        </row>
        <row r="231228">
          <cell r="A231228">
            <v>0</v>
          </cell>
        </row>
        <row r="231229">
          <cell r="A231229">
            <v>0</v>
          </cell>
        </row>
        <row r="231230">
          <cell r="A231230">
            <v>0</v>
          </cell>
        </row>
        <row r="231231">
          <cell r="A231231">
            <v>0</v>
          </cell>
        </row>
        <row r="231232">
          <cell r="A231232">
            <v>0</v>
          </cell>
        </row>
        <row r="231233">
          <cell r="A231233">
            <v>0</v>
          </cell>
        </row>
        <row r="231234">
          <cell r="A231234">
            <v>0</v>
          </cell>
        </row>
        <row r="231235">
          <cell r="A231235">
            <v>0</v>
          </cell>
        </row>
        <row r="231236">
          <cell r="A231236">
            <v>0</v>
          </cell>
        </row>
        <row r="231237">
          <cell r="A231237">
            <v>0</v>
          </cell>
        </row>
        <row r="231238">
          <cell r="A231238">
            <v>0</v>
          </cell>
        </row>
        <row r="231239">
          <cell r="A231239">
            <v>0</v>
          </cell>
        </row>
        <row r="231240">
          <cell r="A231240">
            <v>0</v>
          </cell>
        </row>
        <row r="231241">
          <cell r="A231241">
            <v>0</v>
          </cell>
        </row>
        <row r="231242">
          <cell r="A231242">
            <v>0</v>
          </cell>
        </row>
        <row r="231243">
          <cell r="A231243">
            <v>0</v>
          </cell>
        </row>
        <row r="231244">
          <cell r="A231244">
            <v>0</v>
          </cell>
        </row>
        <row r="231245">
          <cell r="A231245">
            <v>0</v>
          </cell>
        </row>
        <row r="231246">
          <cell r="A231246">
            <v>0</v>
          </cell>
        </row>
        <row r="231247">
          <cell r="A231247">
            <v>0</v>
          </cell>
        </row>
        <row r="231248">
          <cell r="A231248">
            <v>0</v>
          </cell>
        </row>
        <row r="231249">
          <cell r="A231249">
            <v>0</v>
          </cell>
        </row>
        <row r="231250">
          <cell r="A231250">
            <v>0</v>
          </cell>
        </row>
        <row r="231251">
          <cell r="A231251">
            <v>0</v>
          </cell>
        </row>
        <row r="231252">
          <cell r="A231252">
            <v>0</v>
          </cell>
        </row>
        <row r="231253">
          <cell r="A231253">
            <v>0</v>
          </cell>
        </row>
        <row r="231254">
          <cell r="A231254">
            <v>0</v>
          </cell>
        </row>
        <row r="231255">
          <cell r="A231255">
            <v>0</v>
          </cell>
        </row>
        <row r="231256">
          <cell r="A231256">
            <v>0</v>
          </cell>
        </row>
        <row r="231257">
          <cell r="A231257">
            <v>0</v>
          </cell>
        </row>
        <row r="231258">
          <cell r="A231258">
            <v>0</v>
          </cell>
        </row>
        <row r="231259">
          <cell r="A231259">
            <v>0</v>
          </cell>
        </row>
        <row r="231260">
          <cell r="A231260">
            <v>0</v>
          </cell>
        </row>
        <row r="231261">
          <cell r="A231261">
            <v>0</v>
          </cell>
        </row>
        <row r="231262">
          <cell r="A231262">
            <v>0</v>
          </cell>
        </row>
        <row r="231263">
          <cell r="A231263">
            <v>0</v>
          </cell>
        </row>
        <row r="231264">
          <cell r="A231264">
            <v>0</v>
          </cell>
        </row>
        <row r="231265">
          <cell r="A231265">
            <v>0</v>
          </cell>
        </row>
        <row r="231266">
          <cell r="A231266">
            <v>0</v>
          </cell>
        </row>
        <row r="231267">
          <cell r="A231267">
            <v>0</v>
          </cell>
        </row>
        <row r="231268">
          <cell r="A231268">
            <v>0</v>
          </cell>
        </row>
        <row r="231269">
          <cell r="A231269">
            <v>0</v>
          </cell>
        </row>
        <row r="231270">
          <cell r="A231270">
            <v>0</v>
          </cell>
        </row>
        <row r="231271">
          <cell r="A231271">
            <v>0</v>
          </cell>
        </row>
        <row r="231272">
          <cell r="A231272">
            <v>0</v>
          </cell>
        </row>
        <row r="231273">
          <cell r="A231273">
            <v>0</v>
          </cell>
        </row>
        <row r="231274">
          <cell r="A231274">
            <v>0</v>
          </cell>
        </row>
        <row r="231275">
          <cell r="A231275">
            <v>0</v>
          </cell>
        </row>
        <row r="231276">
          <cell r="A231276">
            <v>0</v>
          </cell>
        </row>
        <row r="231277">
          <cell r="A231277">
            <v>0</v>
          </cell>
        </row>
        <row r="231278">
          <cell r="A231278">
            <v>0</v>
          </cell>
        </row>
        <row r="231279">
          <cell r="A231279">
            <v>0</v>
          </cell>
        </row>
        <row r="231280">
          <cell r="A231280">
            <v>0</v>
          </cell>
        </row>
        <row r="231281">
          <cell r="A231281">
            <v>0</v>
          </cell>
        </row>
        <row r="231282">
          <cell r="A231282">
            <v>0</v>
          </cell>
        </row>
        <row r="231283">
          <cell r="A231283">
            <v>0</v>
          </cell>
        </row>
        <row r="231284">
          <cell r="A231284">
            <v>0</v>
          </cell>
        </row>
        <row r="231285">
          <cell r="A231285">
            <v>0</v>
          </cell>
        </row>
        <row r="231286">
          <cell r="A231286">
            <v>0</v>
          </cell>
        </row>
        <row r="231287">
          <cell r="A231287">
            <v>0</v>
          </cell>
        </row>
        <row r="231288">
          <cell r="A231288">
            <v>0</v>
          </cell>
        </row>
        <row r="231289">
          <cell r="A231289">
            <v>0</v>
          </cell>
        </row>
        <row r="231290">
          <cell r="A231290">
            <v>0</v>
          </cell>
        </row>
        <row r="231291">
          <cell r="A231291">
            <v>0</v>
          </cell>
        </row>
        <row r="231292">
          <cell r="A231292">
            <v>0</v>
          </cell>
        </row>
        <row r="231293">
          <cell r="A231293">
            <v>0</v>
          </cell>
        </row>
        <row r="231294">
          <cell r="A231294">
            <v>0</v>
          </cell>
        </row>
        <row r="231295">
          <cell r="A231295">
            <v>0</v>
          </cell>
        </row>
        <row r="231296">
          <cell r="A231296">
            <v>0</v>
          </cell>
        </row>
        <row r="231297">
          <cell r="A231297">
            <v>0</v>
          </cell>
        </row>
        <row r="231298">
          <cell r="A231298">
            <v>0</v>
          </cell>
        </row>
        <row r="231299">
          <cell r="A231299">
            <v>0</v>
          </cell>
        </row>
        <row r="231300">
          <cell r="A231300">
            <v>0</v>
          </cell>
        </row>
        <row r="231301">
          <cell r="A231301">
            <v>0</v>
          </cell>
        </row>
        <row r="231302">
          <cell r="A231302">
            <v>0</v>
          </cell>
        </row>
        <row r="231303">
          <cell r="A231303">
            <v>0</v>
          </cell>
        </row>
        <row r="231304">
          <cell r="A231304">
            <v>0</v>
          </cell>
        </row>
        <row r="231305">
          <cell r="A231305">
            <v>0</v>
          </cell>
        </row>
        <row r="231306">
          <cell r="A231306">
            <v>0</v>
          </cell>
        </row>
        <row r="231307">
          <cell r="A231307">
            <v>0</v>
          </cell>
        </row>
        <row r="231308">
          <cell r="A231308">
            <v>0</v>
          </cell>
        </row>
        <row r="231309">
          <cell r="A231309">
            <v>0</v>
          </cell>
        </row>
        <row r="231310">
          <cell r="A231310">
            <v>0</v>
          </cell>
        </row>
        <row r="231311">
          <cell r="A231311">
            <v>0</v>
          </cell>
        </row>
        <row r="231312">
          <cell r="A231312">
            <v>0</v>
          </cell>
        </row>
        <row r="231313">
          <cell r="A231313">
            <v>0</v>
          </cell>
        </row>
        <row r="231314">
          <cell r="A231314">
            <v>0</v>
          </cell>
        </row>
        <row r="231315">
          <cell r="A231315">
            <v>0</v>
          </cell>
        </row>
        <row r="231316">
          <cell r="A231316">
            <v>0</v>
          </cell>
        </row>
        <row r="231317">
          <cell r="A231317">
            <v>0</v>
          </cell>
        </row>
        <row r="231318">
          <cell r="A231318">
            <v>0</v>
          </cell>
        </row>
        <row r="231319">
          <cell r="A231319">
            <v>0</v>
          </cell>
        </row>
        <row r="231320">
          <cell r="A231320">
            <v>0</v>
          </cell>
        </row>
        <row r="231321">
          <cell r="A231321">
            <v>0</v>
          </cell>
        </row>
        <row r="231322">
          <cell r="A231322">
            <v>0</v>
          </cell>
        </row>
        <row r="231323">
          <cell r="A231323">
            <v>0</v>
          </cell>
        </row>
        <row r="231324">
          <cell r="A231324">
            <v>0</v>
          </cell>
        </row>
        <row r="231325">
          <cell r="A231325">
            <v>0</v>
          </cell>
        </row>
        <row r="231326">
          <cell r="A231326">
            <v>0</v>
          </cell>
        </row>
        <row r="231327">
          <cell r="A231327">
            <v>0</v>
          </cell>
        </row>
        <row r="231328">
          <cell r="A231328">
            <v>0</v>
          </cell>
        </row>
        <row r="231329">
          <cell r="A231329">
            <v>0</v>
          </cell>
        </row>
        <row r="231330">
          <cell r="A231330">
            <v>0</v>
          </cell>
        </row>
        <row r="231331">
          <cell r="A231331">
            <v>0</v>
          </cell>
        </row>
        <row r="231332">
          <cell r="A231332">
            <v>0</v>
          </cell>
        </row>
        <row r="231333">
          <cell r="A231333">
            <v>0</v>
          </cell>
        </row>
        <row r="231334">
          <cell r="A231334">
            <v>0</v>
          </cell>
        </row>
        <row r="231335">
          <cell r="A231335">
            <v>0</v>
          </cell>
        </row>
        <row r="231336">
          <cell r="A231336">
            <v>0</v>
          </cell>
        </row>
        <row r="231337">
          <cell r="A231337">
            <v>0</v>
          </cell>
        </row>
        <row r="231338">
          <cell r="A231338">
            <v>0</v>
          </cell>
        </row>
        <row r="231339">
          <cell r="A231339">
            <v>0</v>
          </cell>
        </row>
        <row r="231340">
          <cell r="A231340">
            <v>0</v>
          </cell>
        </row>
        <row r="231341">
          <cell r="A231341">
            <v>0</v>
          </cell>
        </row>
        <row r="231342">
          <cell r="A231342">
            <v>0</v>
          </cell>
        </row>
        <row r="231343">
          <cell r="A231343">
            <v>0</v>
          </cell>
        </row>
        <row r="231344">
          <cell r="A231344">
            <v>0</v>
          </cell>
        </row>
        <row r="231345">
          <cell r="A231345">
            <v>0</v>
          </cell>
        </row>
        <row r="231346">
          <cell r="A231346">
            <v>0</v>
          </cell>
        </row>
        <row r="231347">
          <cell r="A231347">
            <v>0</v>
          </cell>
        </row>
        <row r="231348">
          <cell r="A231348">
            <v>0</v>
          </cell>
        </row>
        <row r="231349">
          <cell r="A231349">
            <v>0</v>
          </cell>
        </row>
        <row r="231350">
          <cell r="A231350">
            <v>0</v>
          </cell>
        </row>
        <row r="231351">
          <cell r="A231351">
            <v>0</v>
          </cell>
        </row>
        <row r="231352">
          <cell r="A231352">
            <v>0</v>
          </cell>
        </row>
        <row r="231353">
          <cell r="A231353">
            <v>0</v>
          </cell>
        </row>
        <row r="231354">
          <cell r="A231354">
            <v>0</v>
          </cell>
        </row>
        <row r="231355">
          <cell r="A231355">
            <v>0</v>
          </cell>
        </row>
        <row r="231356">
          <cell r="A231356">
            <v>0</v>
          </cell>
        </row>
        <row r="231357">
          <cell r="A231357">
            <v>0</v>
          </cell>
        </row>
        <row r="231358">
          <cell r="A231358">
            <v>0</v>
          </cell>
        </row>
        <row r="231359">
          <cell r="A231359">
            <v>0</v>
          </cell>
        </row>
        <row r="231360">
          <cell r="A231360">
            <v>0</v>
          </cell>
        </row>
        <row r="231361">
          <cell r="A231361">
            <v>0</v>
          </cell>
        </row>
        <row r="231362">
          <cell r="A231362">
            <v>0</v>
          </cell>
        </row>
        <row r="231363">
          <cell r="A231363">
            <v>0</v>
          </cell>
        </row>
        <row r="231364">
          <cell r="A231364">
            <v>0</v>
          </cell>
        </row>
        <row r="231365">
          <cell r="A231365">
            <v>0</v>
          </cell>
        </row>
        <row r="231366">
          <cell r="A231366">
            <v>0</v>
          </cell>
        </row>
        <row r="231367">
          <cell r="A231367">
            <v>0</v>
          </cell>
        </row>
        <row r="231368">
          <cell r="A231368">
            <v>0</v>
          </cell>
        </row>
        <row r="231369">
          <cell r="A231369">
            <v>0</v>
          </cell>
        </row>
        <row r="231370">
          <cell r="A231370">
            <v>0</v>
          </cell>
        </row>
        <row r="231371">
          <cell r="A231371">
            <v>0</v>
          </cell>
        </row>
        <row r="231372">
          <cell r="A231372">
            <v>0</v>
          </cell>
        </row>
        <row r="231373">
          <cell r="A231373">
            <v>0</v>
          </cell>
        </row>
        <row r="231374">
          <cell r="A231374">
            <v>0</v>
          </cell>
        </row>
        <row r="231375">
          <cell r="A231375">
            <v>0</v>
          </cell>
        </row>
        <row r="231376">
          <cell r="A231376">
            <v>0</v>
          </cell>
        </row>
        <row r="231377">
          <cell r="A231377">
            <v>0</v>
          </cell>
        </row>
        <row r="231378">
          <cell r="A231378">
            <v>0</v>
          </cell>
        </row>
        <row r="231379">
          <cell r="A231379">
            <v>0</v>
          </cell>
        </row>
        <row r="231380">
          <cell r="A231380">
            <v>0</v>
          </cell>
        </row>
        <row r="231381">
          <cell r="A231381">
            <v>0</v>
          </cell>
        </row>
        <row r="231382">
          <cell r="A231382">
            <v>0</v>
          </cell>
        </row>
        <row r="231383">
          <cell r="A231383">
            <v>0</v>
          </cell>
        </row>
        <row r="231384">
          <cell r="A231384">
            <v>0</v>
          </cell>
        </row>
        <row r="231385">
          <cell r="A231385">
            <v>0</v>
          </cell>
        </row>
        <row r="231386">
          <cell r="A231386">
            <v>0</v>
          </cell>
        </row>
        <row r="231387">
          <cell r="A231387">
            <v>0</v>
          </cell>
        </row>
        <row r="231388">
          <cell r="A231388">
            <v>0</v>
          </cell>
        </row>
        <row r="231389">
          <cell r="A231389">
            <v>0</v>
          </cell>
        </row>
        <row r="231390">
          <cell r="A231390">
            <v>0</v>
          </cell>
        </row>
        <row r="231391">
          <cell r="A231391">
            <v>0</v>
          </cell>
        </row>
        <row r="231392">
          <cell r="A231392">
            <v>0</v>
          </cell>
        </row>
        <row r="231393">
          <cell r="A231393">
            <v>0</v>
          </cell>
        </row>
        <row r="231394">
          <cell r="A231394">
            <v>0</v>
          </cell>
        </row>
        <row r="231395">
          <cell r="A231395">
            <v>0</v>
          </cell>
        </row>
        <row r="231396">
          <cell r="A231396">
            <v>0</v>
          </cell>
        </row>
        <row r="231397">
          <cell r="A231397">
            <v>0</v>
          </cell>
        </row>
        <row r="231398">
          <cell r="A231398">
            <v>0</v>
          </cell>
        </row>
        <row r="231399">
          <cell r="A231399">
            <v>0</v>
          </cell>
        </row>
        <row r="231400">
          <cell r="A231400">
            <v>0</v>
          </cell>
        </row>
        <row r="231401">
          <cell r="A231401">
            <v>0</v>
          </cell>
        </row>
        <row r="231402">
          <cell r="A231402">
            <v>0</v>
          </cell>
        </row>
        <row r="231403">
          <cell r="A231403">
            <v>0</v>
          </cell>
        </row>
        <row r="231404">
          <cell r="A231404">
            <v>0</v>
          </cell>
        </row>
        <row r="231405">
          <cell r="A231405">
            <v>0</v>
          </cell>
        </row>
        <row r="231406">
          <cell r="A231406">
            <v>0</v>
          </cell>
        </row>
        <row r="231407">
          <cell r="A231407">
            <v>0</v>
          </cell>
        </row>
        <row r="231408">
          <cell r="A231408">
            <v>0</v>
          </cell>
        </row>
        <row r="231409">
          <cell r="A231409">
            <v>0</v>
          </cell>
        </row>
        <row r="231410">
          <cell r="A231410">
            <v>0</v>
          </cell>
        </row>
        <row r="231411">
          <cell r="A231411">
            <v>0</v>
          </cell>
        </row>
        <row r="231412">
          <cell r="A231412">
            <v>0</v>
          </cell>
        </row>
        <row r="231413">
          <cell r="A231413">
            <v>0</v>
          </cell>
        </row>
        <row r="231414">
          <cell r="A231414">
            <v>0</v>
          </cell>
        </row>
        <row r="231415">
          <cell r="A231415">
            <v>0</v>
          </cell>
        </row>
        <row r="231416">
          <cell r="A231416">
            <v>0</v>
          </cell>
        </row>
        <row r="231417">
          <cell r="A231417">
            <v>0</v>
          </cell>
        </row>
        <row r="231418">
          <cell r="A231418">
            <v>0</v>
          </cell>
        </row>
        <row r="231419">
          <cell r="A231419">
            <v>0</v>
          </cell>
        </row>
        <row r="231420">
          <cell r="A231420">
            <v>0</v>
          </cell>
        </row>
        <row r="231421">
          <cell r="A231421">
            <v>0</v>
          </cell>
        </row>
        <row r="231422">
          <cell r="A231422">
            <v>0</v>
          </cell>
        </row>
        <row r="231423">
          <cell r="A231423">
            <v>0</v>
          </cell>
        </row>
        <row r="231424">
          <cell r="A231424">
            <v>0</v>
          </cell>
        </row>
        <row r="231425">
          <cell r="A231425">
            <v>0</v>
          </cell>
        </row>
        <row r="231426">
          <cell r="A231426">
            <v>0</v>
          </cell>
        </row>
        <row r="231427">
          <cell r="A231427">
            <v>0</v>
          </cell>
        </row>
        <row r="231428">
          <cell r="A231428">
            <v>0</v>
          </cell>
        </row>
        <row r="231429">
          <cell r="A231429">
            <v>0</v>
          </cell>
        </row>
        <row r="231430">
          <cell r="A231430">
            <v>0</v>
          </cell>
        </row>
        <row r="231431">
          <cell r="A231431">
            <v>0</v>
          </cell>
        </row>
        <row r="231432">
          <cell r="A231432">
            <v>0</v>
          </cell>
        </row>
        <row r="231433">
          <cell r="A231433">
            <v>0</v>
          </cell>
        </row>
        <row r="231434">
          <cell r="A231434">
            <v>0</v>
          </cell>
        </row>
        <row r="231435">
          <cell r="A231435">
            <v>0</v>
          </cell>
        </row>
        <row r="231436">
          <cell r="A231436">
            <v>0</v>
          </cell>
        </row>
        <row r="231437">
          <cell r="A231437">
            <v>0</v>
          </cell>
        </row>
        <row r="231438">
          <cell r="A231438">
            <v>0</v>
          </cell>
        </row>
        <row r="231439">
          <cell r="A231439">
            <v>0</v>
          </cell>
        </row>
        <row r="231440">
          <cell r="A231440">
            <v>0</v>
          </cell>
        </row>
        <row r="231441">
          <cell r="A231441">
            <v>0</v>
          </cell>
        </row>
        <row r="231442">
          <cell r="A231442">
            <v>0</v>
          </cell>
        </row>
        <row r="231443">
          <cell r="A231443">
            <v>0</v>
          </cell>
        </row>
        <row r="231444">
          <cell r="A231444">
            <v>0</v>
          </cell>
        </row>
        <row r="231445">
          <cell r="A231445">
            <v>0</v>
          </cell>
        </row>
        <row r="231446">
          <cell r="A231446">
            <v>0</v>
          </cell>
        </row>
        <row r="231447">
          <cell r="A231447">
            <v>0</v>
          </cell>
        </row>
        <row r="231448">
          <cell r="A231448">
            <v>0</v>
          </cell>
        </row>
        <row r="231449">
          <cell r="A231449">
            <v>0</v>
          </cell>
        </row>
        <row r="231450">
          <cell r="A231450">
            <v>0</v>
          </cell>
        </row>
        <row r="231451">
          <cell r="A231451">
            <v>0</v>
          </cell>
        </row>
        <row r="231452">
          <cell r="A231452">
            <v>0</v>
          </cell>
        </row>
        <row r="231453">
          <cell r="A231453">
            <v>0</v>
          </cell>
        </row>
        <row r="231454">
          <cell r="A231454">
            <v>0</v>
          </cell>
        </row>
        <row r="231455">
          <cell r="A231455">
            <v>0</v>
          </cell>
        </row>
        <row r="231456">
          <cell r="A231456">
            <v>0</v>
          </cell>
        </row>
        <row r="231457">
          <cell r="A231457">
            <v>0</v>
          </cell>
        </row>
        <row r="231458">
          <cell r="A231458">
            <v>0</v>
          </cell>
        </row>
        <row r="231459">
          <cell r="A231459">
            <v>0</v>
          </cell>
        </row>
        <row r="231460">
          <cell r="A231460">
            <v>0</v>
          </cell>
        </row>
        <row r="231461">
          <cell r="A231461">
            <v>0</v>
          </cell>
        </row>
        <row r="231462">
          <cell r="A231462">
            <v>0</v>
          </cell>
        </row>
        <row r="231463">
          <cell r="A231463">
            <v>0</v>
          </cell>
        </row>
        <row r="231464">
          <cell r="A231464">
            <v>0</v>
          </cell>
        </row>
        <row r="231465">
          <cell r="A231465">
            <v>0</v>
          </cell>
        </row>
        <row r="231466">
          <cell r="A231466">
            <v>0</v>
          </cell>
        </row>
        <row r="231467">
          <cell r="A231467">
            <v>0</v>
          </cell>
        </row>
        <row r="231468">
          <cell r="A231468">
            <v>0</v>
          </cell>
        </row>
        <row r="231469">
          <cell r="A231469">
            <v>0</v>
          </cell>
        </row>
        <row r="231470">
          <cell r="A231470">
            <v>0</v>
          </cell>
        </row>
        <row r="231471">
          <cell r="A231471">
            <v>0</v>
          </cell>
        </row>
        <row r="231472">
          <cell r="A231472">
            <v>0</v>
          </cell>
        </row>
        <row r="231473">
          <cell r="A231473">
            <v>0</v>
          </cell>
        </row>
        <row r="231474">
          <cell r="A231474">
            <v>0</v>
          </cell>
        </row>
        <row r="231475">
          <cell r="A231475">
            <v>0</v>
          </cell>
        </row>
        <row r="231476">
          <cell r="A231476">
            <v>0</v>
          </cell>
        </row>
        <row r="231477">
          <cell r="A231477">
            <v>0</v>
          </cell>
        </row>
        <row r="231478">
          <cell r="A231478">
            <v>0</v>
          </cell>
        </row>
        <row r="231479">
          <cell r="A231479">
            <v>0</v>
          </cell>
        </row>
        <row r="231480">
          <cell r="A231480">
            <v>0</v>
          </cell>
        </row>
        <row r="231481">
          <cell r="A231481">
            <v>0</v>
          </cell>
        </row>
        <row r="231482">
          <cell r="A231482">
            <v>0</v>
          </cell>
        </row>
        <row r="231483">
          <cell r="A231483">
            <v>0</v>
          </cell>
        </row>
        <row r="231484">
          <cell r="A231484">
            <v>0</v>
          </cell>
        </row>
        <row r="231485">
          <cell r="A231485">
            <v>0</v>
          </cell>
        </row>
        <row r="231486">
          <cell r="A231486">
            <v>0</v>
          </cell>
        </row>
        <row r="231487">
          <cell r="A231487">
            <v>0</v>
          </cell>
        </row>
        <row r="231488">
          <cell r="A231488">
            <v>0</v>
          </cell>
        </row>
        <row r="231489">
          <cell r="A231489">
            <v>0</v>
          </cell>
        </row>
        <row r="231490">
          <cell r="A231490">
            <v>0</v>
          </cell>
        </row>
        <row r="231491">
          <cell r="A231491">
            <v>0</v>
          </cell>
        </row>
        <row r="231492">
          <cell r="A231492">
            <v>0</v>
          </cell>
        </row>
        <row r="231493">
          <cell r="A231493">
            <v>0</v>
          </cell>
        </row>
        <row r="231494">
          <cell r="A231494">
            <v>0</v>
          </cell>
        </row>
        <row r="231495">
          <cell r="A231495">
            <v>0</v>
          </cell>
        </row>
        <row r="231496">
          <cell r="A231496">
            <v>0</v>
          </cell>
        </row>
        <row r="231497">
          <cell r="A231497">
            <v>0</v>
          </cell>
        </row>
        <row r="231498">
          <cell r="A231498">
            <v>0</v>
          </cell>
        </row>
        <row r="231499">
          <cell r="A231499">
            <v>0</v>
          </cell>
        </row>
        <row r="231500">
          <cell r="A231500">
            <v>0</v>
          </cell>
        </row>
        <row r="231501">
          <cell r="A231501">
            <v>0</v>
          </cell>
        </row>
        <row r="231502">
          <cell r="A231502">
            <v>0</v>
          </cell>
        </row>
        <row r="231503">
          <cell r="A231503">
            <v>0</v>
          </cell>
        </row>
        <row r="231504">
          <cell r="A231504">
            <v>0</v>
          </cell>
        </row>
        <row r="231505">
          <cell r="A231505">
            <v>0</v>
          </cell>
        </row>
        <row r="231506">
          <cell r="A231506">
            <v>0</v>
          </cell>
        </row>
        <row r="231507">
          <cell r="A231507">
            <v>0</v>
          </cell>
        </row>
        <row r="231508">
          <cell r="A231508">
            <v>0</v>
          </cell>
        </row>
        <row r="231509">
          <cell r="A231509">
            <v>0</v>
          </cell>
        </row>
        <row r="231510">
          <cell r="A231510">
            <v>0</v>
          </cell>
        </row>
        <row r="231511">
          <cell r="A231511">
            <v>0</v>
          </cell>
        </row>
        <row r="231512">
          <cell r="A231512">
            <v>0</v>
          </cell>
        </row>
        <row r="231513">
          <cell r="A231513">
            <v>0</v>
          </cell>
        </row>
        <row r="231514">
          <cell r="A231514">
            <v>0</v>
          </cell>
        </row>
        <row r="231515">
          <cell r="A231515">
            <v>0</v>
          </cell>
        </row>
        <row r="231516">
          <cell r="A231516">
            <v>0</v>
          </cell>
        </row>
        <row r="231517">
          <cell r="A231517">
            <v>0</v>
          </cell>
        </row>
        <row r="231518">
          <cell r="A231518">
            <v>0</v>
          </cell>
        </row>
        <row r="231519">
          <cell r="A231519">
            <v>0</v>
          </cell>
        </row>
        <row r="231520">
          <cell r="A231520">
            <v>0</v>
          </cell>
        </row>
        <row r="231521">
          <cell r="A231521">
            <v>0</v>
          </cell>
        </row>
        <row r="231522">
          <cell r="A231522">
            <v>0</v>
          </cell>
        </row>
        <row r="231523">
          <cell r="A231523">
            <v>0</v>
          </cell>
        </row>
        <row r="231524">
          <cell r="A231524">
            <v>0</v>
          </cell>
        </row>
        <row r="231525">
          <cell r="A231525">
            <v>0</v>
          </cell>
        </row>
        <row r="231526">
          <cell r="A231526">
            <v>0</v>
          </cell>
        </row>
        <row r="231527">
          <cell r="A231527">
            <v>0</v>
          </cell>
        </row>
        <row r="231528">
          <cell r="A231528">
            <v>0</v>
          </cell>
        </row>
        <row r="231529">
          <cell r="A231529">
            <v>0</v>
          </cell>
        </row>
        <row r="231530">
          <cell r="A231530">
            <v>0</v>
          </cell>
        </row>
        <row r="231531">
          <cell r="A231531">
            <v>0</v>
          </cell>
        </row>
        <row r="231532">
          <cell r="A231532">
            <v>0</v>
          </cell>
        </row>
        <row r="231533">
          <cell r="A231533">
            <v>0</v>
          </cell>
        </row>
        <row r="231534">
          <cell r="A231534">
            <v>0</v>
          </cell>
        </row>
        <row r="231535">
          <cell r="A231535">
            <v>0</v>
          </cell>
        </row>
        <row r="231536">
          <cell r="A231536">
            <v>0</v>
          </cell>
        </row>
        <row r="231537">
          <cell r="A231537">
            <v>0</v>
          </cell>
        </row>
        <row r="231538">
          <cell r="A231538">
            <v>0</v>
          </cell>
        </row>
        <row r="231539">
          <cell r="A231539">
            <v>0</v>
          </cell>
        </row>
        <row r="231540">
          <cell r="A231540">
            <v>0</v>
          </cell>
        </row>
        <row r="231541">
          <cell r="A231541">
            <v>0</v>
          </cell>
        </row>
        <row r="231542">
          <cell r="A231542">
            <v>0</v>
          </cell>
        </row>
        <row r="231543">
          <cell r="A231543">
            <v>0</v>
          </cell>
        </row>
        <row r="231544">
          <cell r="A231544">
            <v>0</v>
          </cell>
        </row>
        <row r="231545">
          <cell r="A231545">
            <v>0</v>
          </cell>
        </row>
        <row r="231546">
          <cell r="A231546">
            <v>0</v>
          </cell>
        </row>
        <row r="231547">
          <cell r="A231547">
            <v>0</v>
          </cell>
        </row>
        <row r="231548">
          <cell r="A231548">
            <v>0</v>
          </cell>
        </row>
        <row r="231549">
          <cell r="A231549">
            <v>0</v>
          </cell>
        </row>
        <row r="231550">
          <cell r="A231550">
            <v>0</v>
          </cell>
        </row>
        <row r="231551">
          <cell r="A231551">
            <v>0</v>
          </cell>
        </row>
        <row r="231552">
          <cell r="A231552">
            <v>0</v>
          </cell>
        </row>
        <row r="231553">
          <cell r="A231553">
            <v>0</v>
          </cell>
        </row>
        <row r="231554">
          <cell r="A231554">
            <v>0</v>
          </cell>
        </row>
        <row r="231555">
          <cell r="A231555">
            <v>0</v>
          </cell>
        </row>
        <row r="231556">
          <cell r="A231556">
            <v>0</v>
          </cell>
        </row>
        <row r="231557">
          <cell r="A231557">
            <v>0</v>
          </cell>
        </row>
        <row r="231558">
          <cell r="A231558">
            <v>0</v>
          </cell>
        </row>
        <row r="231559">
          <cell r="A231559">
            <v>0</v>
          </cell>
        </row>
        <row r="231560">
          <cell r="A231560">
            <v>0</v>
          </cell>
        </row>
        <row r="231561">
          <cell r="A231561">
            <v>0</v>
          </cell>
        </row>
        <row r="231562">
          <cell r="A231562">
            <v>0</v>
          </cell>
        </row>
        <row r="231563">
          <cell r="A231563">
            <v>0</v>
          </cell>
        </row>
        <row r="231564">
          <cell r="A231564">
            <v>0</v>
          </cell>
        </row>
        <row r="231565">
          <cell r="A231565">
            <v>0</v>
          </cell>
        </row>
        <row r="231566">
          <cell r="A231566">
            <v>0</v>
          </cell>
        </row>
        <row r="231567">
          <cell r="A231567">
            <v>0</v>
          </cell>
        </row>
        <row r="231568">
          <cell r="A231568">
            <v>0</v>
          </cell>
        </row>
        <row r="231569">
          <cell r="A231569">
            <v>0</v>
          </cell>
        </row>
        <row r="231570">
          <cell r="A231570">
            <v>0</v>
          </cell>
        </row>
        <row r="231571">
          <cell r="A231571">
            <v>0</v>
          </cell>
        </row>
        <row r="231572">
          <cell r="A231572">
            <v>0</v>
          </cell>
        </row>
        <row r="231573">
          <cell r="A231573">
            <v>0</v>
          </cell>
        </row>
        <row r="231574">
          <cell r="A231574">
            <v>0</v>
          </cell>
        </row>
        <row r="231575">
          <cell r="A231575">
            <v>0</v>
          </cell>
        </row>
        <row r="231576">
          <cell r="A231576">
            <v>0</v>
          </cell>
        </row>
        <row r="231577">
          <cell r="A231577">
            <v>0</v>
          </cell>
        </row>
        <row r="231578">
          <cell r="A231578">
            <v>0</v>
          </cell>
        </row>
        <row r="231579">
          <cell r="A231579">
            <v>0</v>
          </cell>
        </row>
        <row r="231580">
          <cell r="A231580">
            <v>0</v>
          </cell>
        </row>
        <row r="231581">
          <cell r="A231581">
            <v>0</v>
          </cell>
        </row>
        <row r="231582">
          <cell r="A231582">
            <v>0</v>
          </cell>
        </row>
        <row r="231583">
          <cell r="A231583">
            <v>0</v>
          </cell>
        </row>
        <row r="231584">
          <cell r="A231584">
            <v>0</v>
          </cell>
        </row>
        <row r="231585">
          <cell r="A231585">
            <v>0</v>
          </cell>
        </row>
        <row r="231586">
          <cell r="A231586">
            <v>0</v>
          </cell>
        </row>
        <row r="231587">
          <cell r="A231587">
            <v>0</v>
          </cell>
        </row>
        <row r="231588">
          <cell r="A231588">
            <v>0</v>
          </cell>
        </row>
        <row r="231589">
          <cell r="A231589">
            <v>0</v>
          </cell>
        </row>
        <row r="231590">
          <cell r="A231590">
            <v>0</v>
          </cell>
        </row>
        <row r="231591">
          <cell r="A231591">
            <v>0</v>
          </cell>
        </row>
        <row r="231592">
          <cell r="A231592">
            <v>0</v>
          </cell>
        </row>
        <row r="231593">
          <cell r="A231593">
            <v>0</v>
          </cell>
        </row>
        <row r="231594">
          <cell r="A231594">
            <v>0</v>
          </cell>
        </row>
        <row r="231595">
          <cell r="A231595">
            <v>0</v>
          </cell>
        </row>
        <row r="231596">
          <cell r="A231596">
            <v>0</v>
          </cell>
        </row>
        <row r="231597">
          <cell r="A231597">
            <v>0</v>
          </cell>
        </row>
        <row r="231598">
          <cell r="A231598">
            <v>0</v>
          </cell>
        </row>
        <row r="231599">
          <cell r="A231599">
            <v>0</v>
          </cell>
        </row>
        <row r="231600">
          <cell r="A231600">
            <v>0</v>
          </cell>
        </row>
        <row r="231601">
          <cell r="A231601">
            <v>0</v>
          </cell>
        </row>
        <row r="231602">
          <cell r="A231602">
            <v>0</v>
          </cell>
        </row>
        <row r="231603">
          <cell r="A231603">
            <v>0</v>
          </cell>
        </row>
        <row r="231604">
          <cell r="A231604">
            <v>0</v>
          </cell>
        </row>
        <row r="231605">
          <cell r="A231605">
            <v>0</v>
          </cell>
        </row>
        <row r="231606">
          <cell r="A231606">
            <v>0</v>
          </cell>
        </row>
        <row r="231607">
          <cell r="A231607">
            <v>0</v>
          </cell>
        </row>
        <row r="231608">
          <cell r="A231608">
            <v>0</v>
          </cell>
        </row>
        <row r="231609">
          <cell r="A231609">
            <v>0</v>
          </cell>
        </row>
        <row r="231610">
          <cell r="A231610">
            <v>0</v>
          </cell>
        </row>
        <row r="231611">
          <cell r="A231611">
            <v>0</v>
          </cell>
        </row>
        <row r="231612">
          <cell r="A231612">
            <v>0</v>
          </cell>
        </row>
        <row r="231613">
          <cell r="A231613">
            <v>0</v>
          </cell>
        </row>
        <row r="231614">
          <cell r="A231614">
            <v>0</v>
          </cell>
        </row>
        <row r="231615">
          <cell r="A231615">
            <v>0</v>
          </cell>
        </row>
        <row r="231616">
          <cell r="A231616">
            <v>0</v>
          </cell>
        </row>
        <row r="231617">
          <cell r="A231617">
            <v>0</v>
          </cell>
        </row>
        <row r="231618">
          <cell r="A231618">
            <v>0</v>
          </cell>
        </row>
        <row r="231619">
          <cell r="A231619">
            <v>0</v>
          </cell>
        </row>
        <row r="231620">
          <cell r="A231620">
            <v>0</v>
          </cell>
        </row>
        <row r="231621">
          <cell r="A231621">
            <v>0</v>
          </cell>
        </row>
        <row r="231622">
          <cell r="A231622">
            <v>0</v>
          </cell>
        </row>
        <row r="231623">
          <cell r="A231623">
            <v>0</v>
          </cell>
        </row>
        <row r="231624">
          <cell r="A231624">
            <v>0</v>
          </cell>
        </row>
        <row r="231625">
          <cell r="A231625">
            <v>0</v>
          </cell>
        </row>
        <row r="231626">
          <cell r="A231626">
            <v>0</v>
          </cell>
        </row>
        <row r="231627">
          <cell r="A231627">
            <v>0</v>
          </cell>
        </row>
        <row r="231628">
          <cell r="A231628">
            <v>0</v>
          </cell>
        </row>
        <row r="231629">
          <cell r="A231629">
            <v>0</v>
          </cell>
        </row>
        <row r="231630">
          <cell r="A231630">
            <v>0</v>
          </cell>
        </row>
        <row r="231631">
          <cell r="A231631">
            <v>0</v>
          </cell>
        </row>
        <row r="231632">
          <cell r="A231632">
            <v>0</v>
          </cell>
        </row>
        <row r="231633">
          <cell r="A231633">
            <v>0</v>
          </cell>
        </row>
        <row r="231634">
          <cell r="A231634">
            <v>0</v>
          </cell>
        </row>
        <row r="231635">
          <cell r="A231635">
            <v>0</v>
          </cell>
        </row>
        <row r="231636">
          <cell r="A231636">
            <v>0</v>
          </cell>
        </row>
        <row r="231637">
          <cell r="A231637">
            <v>0</v>
          </cell>
        </row>
        <row r="231638">
          <cell r="A231638">
            <v>0</v>
          </cell>
        </row>
        <row r="231639">
          <cell r="A231639">
            <v>0</v>
          </cell>
        </row>
        <row r="231640">
          <cell r="A231640">
            <v>0</v>
          </cell>
        </row>
        <row r="231641">
          <cell r="A231641">
            <v>0</v>
          </cell>
        </row>
        <row r="231642">
          <cell r="A231642">
            <v>0</v>
          </cell>
        </row>
        <row r="231643">
          <cell r="A231643">
            <v>0</v>
          </cell>
        </row>
        <row r="231644">
          <cell r="A231644">
            <v>0</v>
          </cell>
        </row>
        <row r="231645">
          <cell r="A231645">
            <v>0</v>
          </cell>
        </row>
        <row r="231646">
          <cell r="A231646">
            <v>0</v>
          </cell>
        </row>
        <row r="231647">
          <cell r="A231647">
            <v>0</v>
          </cell>
        </row>
        <row r="231648">
          <cell r="A231648">
            <v>0</v>
          </cell>
        </row>
        <row r="231649">
          <cell r="A231649">
            <v>0</v>
          </cell>
        </row>
        <row r="231650">
          <cell r="A231650">
            <v>0</v>
          </cell>
        </row>
        <row r="231651">
          <cell r="A231651">
            <v>0</v>
          </cell>
        </row>
        <row r="231652">
          <cell r="A231652">
            <v>0</v>
          </cell>
        </row>
        <row r="231653">
          <cell r="A231653">
            <v>0</v>
          </cell>
        </row>
        <row r="231654">
          <cell r="A231654">
            <v>0</v>
          </cell>
        </row>
        <row r="231655">
          <cell r="A231655">
            <v>0</v>
          </cell>
        </row>
        <row r="231656">
          <cell r="A231656">
            <v>0</v>
          </cell>
        </row>
        <row r="231657">
          <cell r="A231657">
            <v>0</v>
          </cell>
        </row>
        <row r="231658">
          <cell r="A231658">
            <v>0</v>
          </cell>
        </row>
        <row r="231659">
          <cell r="A231659">
            <v>0</v>
          </cell>
        </row>
        <row r="231660">
          <cell r="A231660">
            <v>0</v>
          </cell>
        </row>
        <row r="231661">
          <cell r="A231661">
            <v>0</v>
          </cell>
        </row>
        <row r="231662">
          <cell r="A231662">
            <v>0</v>
          </cell>
        </row>
        <row r="231663">
          <cell r="A231663">
            <v>0</v>
          </cell>
        </row>
        <row r="231664">
          <cell r="A231664">
            <v>0</v>
          </cell>
        </row>
        <row r="231665">
          <cell r="A231665">
            <v>0</v>
          </cell>
        </row>
        <row r="231666">
          <cell r="A231666">
            <v>0</v>
          </cell>
        </row>
        <row r="231667">
          <cell r="A231667">
            <v>0</v>
          </cell>
        </row>
        <row r="231668">
          <cell r="A231668">
            <v>0</v>
          </cell>
        </row>
        <row r="231669">
          <cell r="A231669">
            <v>0</v>
          </cell>
        </row>
        <row r="231670">
          <cell r="A231670">
            <v>0</v>
          </cell>
        </row>
        <row r="231671">
          <cell r="A231671">
            <v>0</v>
          </cell>
        </row>
        <row r="231672">
          <cell r="A231672">
            <v>0</v>
          </cell>
        </row>
        <row r="231673">
          <cell r="A231673">
            <v>0</v>
          </cell>
        </row>
        <row r="231674">
          <cell r="A231674">
            <v>0</v>
          </cell>
        </row>
        <row r="231675">
          <cell r="A231675">
            <v>0</v>
          </cell>
        </row>
        <row r="231676">
          <cell r="A231676">
            <v>0</v>
          </cell>
        </row>
        <row r="231677">
          <cell r="A231677">
            <v>0</v>
          </cell>
        </row>
        <row r="231678">
          <cell r="A231678">
            <v>0</v>
          </cell>
        </row>
        <row r="231679">
          <cell r="A231679">
            <v>0</v>
          </cell>
        </row>
        <row r="231680">
          <cell r="A231680">
            <v>0</v>
          </cell>
        </row>
        <row r="231681">
          <cell r="A231681">
            <v>0</v>
          </cell>
        </row>
        <row r="231682">
          <cell r="A231682">
            <v>0</v>
          </cell>
        </row>
        <row r="231683">
          <cell r="A231683">
            <v>0</v>
          </cell>
        </row>
        <row r="231684">
          <cell r="A231684">
            <v>0</v>
          </cell>
        </row>
        <row r="231685">
          <cell r="A231685">
            <v>0</v>
          </cell>
        </row>
        <row r="231686">
          <cell r="A231686">
            <v>0</v>
          </cell>
        </row>
        <row r="231687">
          <cell r="A231687">
            <v>0</v>
          </cell>
        </row>
        <row r="231688">
          <cell r="A231688">
            <v>0</v>
          </cell>
        </row>
        <row r="231689">
          <cell r="A231689">
            <v>0</v>
          </cell>
        </row>
        <row r="231690">
          <cell r="A231690">
            <v>0</v>
          </cell>
        </row>
        <row r="231691">
          <cell r="A231691">
            <v>0</v>
          </cell>
        </row>
        <row r="231692">
          <cell r="A231692">
            <v>0</v>
          </cell>
        </row>
        <row r="231693">
          <cell r="A231693">
            <v>0</v>
          </cell>
        </row>
        <row r="231694">
          <cell r="A231694">
            <v>0</v>
          </cell>
        </row>
        <row r="231695">
          <cell r="A231695">
            <v>0</v>
          </cell>
        </row>
        <row r="231696">
          <cell r="A231696">
            <v>0</v>
          </cell>
        </row>
        <row r="231697">
          <cell r="A231697">
            <v>0</v>
          </cell>
        </row>
        <row r="231698">
          <cell r="A231698">
            <v>0</v>
          </cell>
        </row>
        <row r="231699">
          <cell r="A231699">
            <v>0</v>
          </cell>
        </row>
        <row r="231700">
          <cell r="A231700">
            <v>0</v>
          </cell>
        </row>
        <row r="231701">
          <cell r="A231701">
            <v>0</v>
          </cell>
        </row>
        <row r="231702">
          <cell r="A231702">
            <v>0</v>
          </cell>
        </row>
        <row r="231703">
          <cell r="A231703">
            <v>0</v>
          </cell>
        </row>
        <row r="231704">
          <cell r="A231704">
            <v>0</v>
          </cell>
        </row>
        <row r="231705">
          <cell r="A231705">
            <v>0</v>
          </cell>
        </row>
        <row r="231706">
          <cell r="A231706">
            <v>0</v>
          </cell>
        </row>
        <row r="231707">
          <cell r="A231707">
            <v>0</v>
          </cell>
        </row>
        <row r="231708">
          <cell r="A231708">
            <v>0</v>
          </cell>
        </row>
        <row r="231709">
          <cell r="A231709">
            <v>0</v>
          </cell>
        </row>
        <row r="231710">
          <cell r="A231710">
            <v>0</v>
          </cell>
        </row>
        <row r="231711">
          <cell r="A231711">
            <v>0</v>
          </cell>
        </row>
        <row r="231712">
          <cell r="A231712">
            <v>0</v>
          </cell>
        </row>
        <row r="231713">
          <cell r="A231713">
            <v>0</v>
          </cell>
        </row>
        <row r="231714">
          <cell r="A231714">
            <v>0</v>
          </cell>
        </row>
        <row r="231715">
          <cell r="A231715">
            <v>0</v>
          </cell>
        </row>
        <row r="231716">
          <cell r="A231716">
            <v>0</v>
          </cell>
        </row>
        <row r="231717">
          <cell r="A231717">
            <v>0</v>
          </cell>
        </row>
        <row r="231718">
          <cell r="A231718">
            <v>0</v>
          </cell>
        </row>
        <row r="231719">
          <cell r="A231719">
            <v>0</v>
          </cell>
        </row>
        <row r="231720">
          <cell r="A231720">
            <v>0</v>
          </cell>
        </row>
        <row r="231721">
          <cell r="A231721">
            <v>0</v>
          </cell>
        </row>
        <row r="231722">
          <cell r="A231722">
            <v>0</v>
          </cell>
        </row>
        <row r="231723">
          <cell r="A231723">
            <v>0</v>
          </cell>
        </row>
        <row r="231724">
          <cell r="A231724">
            <v>0</v>
          </cell>
        </row>
        <row r="231725">
          <cell r="A231725">
            <v>0</v>
          </cell>
        </row>
        <row r="231726">
          <cell r="A231726">
            <v>0</v>
          </cell>
        </row>
        <row r="231727">
          <cell r="A231727">
            <v>0</v>
          </cell>
        </row>
        <row r="231728">
          <cell r="A231728">
            <v>0</v>
          </cell>
        </row>
        <row r="231729">
          <cell r="A231729">
            <v>0</v>
          </cell>
        </row>
        <row r="231730">
          <cell r="A231730">
            <v>0</v>
          </cell>
        </row>
        <row r="231731">
          <cell r="A231731">
            <v>0</v>
          </cell>
        </row>
        <row r="231732">
          <cell r="A231732">
            <v>0</v>
          </cell>
        </row>
        <row r="231733">
          <cell r="A231733">
            <v>0</v>
          </cell>
        </row>
        <row r="231734">
          <cell r="A231734">
            <v>0</v>
          </cell>
        </row>
        <row r="231735">
          <cell r="A231735">
            <v>0</v>
          </cell>
        </row>
        <row r="231736">
          <cell r="A231736">
            <v>0</v>
          </cell>
        </row>
        <row r="231737">
          <cell r="A231737">
            <v>0</v>
          </cell>
        </row>
        <row r="231738">
          <cell r="A231738">
            <v>0</v>
          </cell>
        </row>
        <row r="231739">
          <cell r="A231739">
            <v>0</v>
          </cell>
        </row>
        <row r="231740">
          <cell r="A231740">
            <v>0</v>
          </cell>
        </row>
        <row r="231741">
          <cell r="A231741">
            <v>0</v>
          </cell>
        </row>
        <row r="231742">
          <cell r="A231742">
            <v>0</v>
          </cell>
        </row>
        <row r="231743">
          <cell r="A231743">
            <v>0</v>
          </cell>
        </row>
        <row r="231744">
          <cell r="A231744">
            <v>0</v>
          </cell>
        </row>
        <row r="231745">
          <cell r="A231745">
            <v>0</v>
          </cell>
        </row>
        <row r="231746">
          <cell r="A231746">
            <v>0</v>
          </cell>
        </row>
        <row r="231747">
          <cell r="A231747">
            <v>0</v>
          </cell>
        </row>
        <row r="231748">
          <cell r="A231748">
            <v>0</v>
          </cell>
        </row>
        <row r="231749">
          <cell r="A231749">
            <v>0</v>
          </cell>
        </row>
        <row r="231750">
          <cell r="A231750">
            <v>0</v>
          </cell>
        </row>
        <row r="231751">
          <cell r="A231751">
            <v>0</v>
          </cell>
        </row>
        <row r="231752">
          <cell r="A231752">
            <v>0</v>
          </cell>
        </row>
        <row r="231753">
          <cell r="A231753">
            <v>0</v>
          </cell>
        </row>
        <row r="231754">
          <cell r="A231754">
            <v>0</v>
          </cell>
        </row>
        <row r="231755">
          <cell r="A231755">
            <v>0</v>
          </cell>
        </row>
        <row r="231756">
          <cell r="A231756">
            <v>0</v>
          </cell>
        </row>
        <row r="231757">
          <cell r="A231757">
            <v>0</v>
          </cell>
        </row>
        <row r="231758">
          <cell r="A231758">
            <v>0</v>
          </cell>
        </row>
        <row r="231759">
          <cell r="A231759">
            <v>0</v>
          </cell>
        </row>
        <row r="231760">
          <cell r="A231760">
            <v>0</v>
          </cell>
        </row>
        <row r="231761">
          <cell r="A231761">
            <v>0</v>
          </cell>
        </row>
        <row r="231762">
          <cell r="A231762">
            <v>0</v>
          </cell>
        </row>
        <row r="231763">
          <cell r="A231763">
            <v>0</v>
          </cell>
        </row>
        <row r="231764">
          <cell r="A231764">
            <v>0</v>
          </cell>
        </row>
        <row r="231765">
          <cell r="A231765">
            <v>0</v>
          </cell>
        </row>
        <row r="231766">
          <cell r="A231766">
            <v>0</v>
          </cell>
        </row>
        <row r="231767">
          <cell r="A231767">
            <v>0</v>
          </cell>
        </row>
        <row r="231768">
          <cell r="A231768">
            <v>0</v>
          </cell>
        </row>
        <row r="231769">
          <cell r="A231769">
            <v>0</v>
          </cell>
        </row>
        <row r="231770">
          <cell r="A231770">
            <v>0</v>
          </cell>
        </row>
        <row r="231771">
          <cell r="A231771">
            <v>0</v>
          </cell>
        </row>
        <row r="231772">
          <cell r="A231772">
            <v>0</v>
          </cell>
        </row>
        <row r="231773">
          <cell r="A231773">
            <v>0</v>
          </cell>
        </row>
        <row r="231774">
          <cell r="A231774">
            <v>0</v>
          </cell>
        </row>
        <row r="231775">
          <cell r="A231775">
            <v>0</v>
          </cell>
        </row>
        <row r="231776">
          <cell r="A231776">
            <v>0</v>
          </cell>
        </row>
        <row r="231777">
          <cell r="A231777">
            <v>0</v>
          </cell>
        </row>
        <row r="231778">
          <cell r="A231778">
            <v>0</v>
          </cell>
        </row>
        <row r="231779">
          <cell r="A231779">
            <v>0</v>
          </cell>
        </row>
        <row r="231780">
          <cell r="A231780">
            <v>0</v>
          </cell>
        </row>
        <row r="231781">
          <cell r="A231781">
            <v>0</v>
          </cell>
        </row>
        <row r="231782">
          <cell r="A231782">
            <v>0</v>
          </cell>
        </row>
        <row r="231783">
          <cell r="A231783">
            <v>0</v>
          </cell>
        </row>
        <row r="231784">
          <cell r="A231784">
            <v>0</v>
          </cell>
        </row>
        <row r="231785">
          <cell r="A231785">
            <v>0</v>
          </cell>
        </row>
        <row r="231786">
          <cell r="A231786">
            <v>0</v>
          </cell>
        </row>
        <row r="231787">
          <cell r="A231787">
            <v>0</v>
          </cell>
        </row>
        <row r="231788">
          <cell r="A231788">
            <v>0</v>
          </cell>
        </row>
        <row r="231789">
          <cell r="A231789">
            <v>0</v>
          </cell>
        </row>
        <row r="231790">
          <cell r="A231790">
            <v>0</v>
          </cell>
        </row>
        <row r="231791">
          <cell r="A231791">
            <v>0</v>
          </cell>
        </row>
        <row r="231792">
          <cell r="A231792">
            <v>0</v>
          </cell>
        </row>
        <row r="231793">
          <cell r="A231793">
            <v>0</v>
          </cell>
        </row>
        <row r="231794">
          <cell r="A231794">
            <v>0</v>
          </cell>
        </row>
        <row r="231795">
          <cell r="A231795">
            <v>0</v>
          </cell>
        </row>
        <row r="231796">
          <cell r="A231796">
            <v>0</v>
          </cell>
        </row>
        <row r="231797">
          <cell r="A231797">
            <v>0</v>
          </cell>
        </row>
        <row r="231798">
          <cell r="A231798">
            <v>0</v>
          </cell>
        </row>
        <row r="231799">
          <cell r="A231799">
            <v>0</v>
          </cell>
        </row>
        <row r="231800">
          <cell r="A231800">
            <v>0</v>
          </cell>
        </row>
        <row r="231801">
          <cell r="A231801">
            <v>0</v>
          </cell>
        </row>
        <row r="231802">
          <cell r="A231802">
            <v>0</v>
          </cell>
        </row>
        <row r="231803">
          <cell r="A231803">
            <v>0</v>
          </cell>
        </row>
        <row r="231804">
          <cell r="A231804">
            <v>0</v>
          </cell>
        </row>
        <row r="231805">
          <cell r="A231805">
            <v>0</v>
          </cell>
        </row>
        <row r="231806">
          <cell r="A231806">
            <v>0</v>
          </cell>
        </row>
        <row r="231807">
          <cell r="A231807">
            <v>0</v>
          </cell>
        </row>
        <row r="231808">
          <cell r="A231808">
            <v>0</v>
          </cell>
        </row>
        <row r="231809">
          <cell r="A231809">
            <v>0</v>
          </cell>
        </row>
        <row r="231810">
          <cell r="A231810">
            <v>0</v>
          </cell>
        </row>
        <row r="231811">
          <cell r="A231811">
            <v>0</v>
          </cell>
        </row>
        <row r="231812">
          <cell r="A231812">
            <v>0</v>
          </cell>
        </row>
        <row r="231813">
          <cell r="A231813">
            <v>0</v>
          </cell>
        </row>
        <row r="231814">
          <cell r="A231814">
            <v>0</v>
          </cell>
        </row>
        <row r="231815">
          <cell r="A231815">
            <v>0</v>
          </cell>
        </row>
        <row r="231816">
          <cell r="A231816">
            <v>0</v>
          </cell>
        </row>
        <row r="231817">
          <cell r="A231817">
            <v>0</v>
          </cell>
        </row>
        <row r="231818">
          <cell r="A231818">
            <v>0</v>
          </cell>
        </row>
        <row r="231819">
          <cell r="A231819">
            <v>0</v>
          </cell>
        </row>
        <row r="231820">
          <cell r="A231820">
            <v>0</v>
          </cell>
        </row>
        <row r="231821">
          <cell r="A231821">
            <v>0</v>
          </cell>
        </row>
        <row r="231822">
          <cell r="A231822">
            <v>0</v>
          </cell>
        </row>
        <row r="231823">
          <cell r="A231823">
            <v>0</v>
          </cell>
        </row>
        <row r="231824">
          <cell r="A231824">
            <v>0</v>
          </cell>
        </row>
        <row r="231825">
          <cell r="A231825">
            <v>0</v>
          </cell>
        </row>
        <row r="231826">
          <cell r="A231826">
            <v>0</v>
          </cell>
        </row>
        <row r="231827">
          <cell r="A231827">
            <v>0</v>
          </cell>
        </row>
        <row r="231828">
          <cell r="A231828">
            <v>0</v>
          </cell>
        </row>
        <row r="231829">
          <cell r="A231829">
            <v>0</v>
          </cell>
        </row>
        <row r="231830">
          <cell r="A231830">
            <v>0</v>
          </cell>
        </row>
        <row r="231831">
          <cell r="A231831">
            <v>0</v>
          </cell>
        </row>
        <row r="231832">
          <cell r="A231832">
            <v>0</v>
          </cell>
        </row>
        <row r="231833">
          <cell r="A231833">
            <v>0</v>
          </cell>
        </row>
        <row r="231834">
          <cell r="A231834">
            <v>0</v>
          </cell>
        </row>
        <row r="231835">
          <cell r="A231835">
            <v>0</v>
          </cell>
        </row>
        <row r="231836">
          <cell r="A231836">
            <v>0</v>
          </cell>
        </row>
        <row r="231837">
          <cell r="A231837">
            <v>0</v>
          </cell>
        </row>
        <row r="231838">
          <cell r="A231838">
            <v>0</v>
          </cell>
        </row>
        <row r="231839">
          <cell r="A231839">
            <v>0</v>
          </cell>
        </row>
        <row r="231840">
          <cell r="A231840">
            <v>0</v>
          </cell>
        </row>
        <row r="231841">
          <cell r="A231841">
            <v>0</v>
          </cell>
        </row>
        <row r="231842">
          <cell r="A231842">
            <v>0</v>
          </cell>
        </row>
        <row r="231843">
          <cell r="A231843">
            <v>0</v>
          </cell>
        </row>
        <row r="231844">
          <cell r="A231844">
            <v>0</v>
          </cell>
        </row>
        <row r="231845">
          <cell r="A231845">
            <v>0</v>
          </cell>
        </row>
        <row r="231846">
          <cell r="A231846">
            <v>0</v>
          </cell>
        </row>
        <row r="231847">
          <cell r="A231847">
            <v>0</v>
          </cell>
        </row>
        <row r="231848">
          <cell r="A231848">
            <v>0</v>
          </cell>
        </row>
        <row r="231849">
          <cell r="A231849">
            <v>0</v>
          </cell>
        </row>
        <row r="231850">
          <cell r="A231850">
            <v>0</v>
          </cell>
        </row>
        <row r="231851">
          <cell r="A231851">
            <v>0</v>
          </cell>
        </row>
        <row r="231852">
          <cell r="A231852">
            <v>0</v>
          </cell>
        </row>
        <row r="231853">
          <cell r="A231853">
            <v>0</v>
          </cell>
        </row>
        <row r="231854">
          <cell r="A231854">
            <v>0</v>
          </cell>
        </row>
        <row r="231855">
          <cell r="A231855">
            <v>0</v>
          </cell>
        </row>
        <row r="231856">
          <cell r="A231856">
            <v>0</v>
          </cell>
        </row>
        <row r="231857">
          <cell r="A231857">
            <v>0</v>
          </cell>
        </row>
        <row r="231858">
          <cell r="A231858">
            <v>0</v>
          </cell>
        </row>
        <row r="231859">
          <cell r="A231859">
            <v>0</v>
          </cell>
        </row>
        <row r="231860">
          <cell r="A231860">
            <v>0</v>
          </cell>
        </row>
        <row r="231861">
          <cell r="A231861">
            <v>0</v>
          </cell>
        </row>
        <row r="231862">
          <cell r="A231862">
            <v>0</v>
          </cell>
        </row>
        <row r="231863">
          <cell r="A231863">
            <v>0</v>
          </cell>
        </row>
        <row r="231864">
          <cell r="A231864">
            <v>0</v>
          </cell>
        </row>
        <row r="231865">
          <cell r="A231865">
            <v>0</v>
          </cell>
        </row>
        <row r="231866">
          <cell r="A231866">
            <v>0</v>
          </cell>
        </row>
        <row r="231867">
          <cell r="A231867">
            <v>0</v>
          </cell>
        </row>
        <row r="231868">
          <cell r="A231868">
            <v>0</v>
          </cell>
        </row>
        <row r="231869">
          <cell r="A231869">
            <v>0</v>
          </cell>
        </row>
        <row r="231870">
          <cell r="A231870">
            <v>0</v>
          </cell>
        </row>
        <row r="231871">
          <cell r="A231871">
            <v>0</v>
          </cell>
        </row>
        <row r="231872">
          <cell r="A231872">
            <v>0</v>
          </cell>
        </row>
        <row r="231873">
          <cell r="A231873">
            <v>0</v>
          </cell>
        </row>
        <row r="231874">
          <cell r="A231874">
            <v>0</v>
          </cell>
        </row>
        <row r="231875">
          <cell r="A231875">
            <v>0</v>
          </cell>
        </row>
        <row r="231876">
          <cell r="A231876">
            <v>0</v>
          </cell>
        </row>
        <row r="231877">
          <cell r="A231877">
            <v>0</v>
          </cell>
        </row>
        <row r="231878">
          <cell r="A231878">
            <v>0</v>
          </cell>
        </row>
        <row r="231879">
          <cell r="A231879">
            <v>0</v>
          </cell>
        </row>
        <row r="231880">
          <cell r="A231880">
            <v>0</v>
          </cell>
        </row>
        <row r="231881">
          <cell r="A231881">
            <v>0</v>
          </cell>
        </row>
        <row r="231882">
          <cell r="A231882">
            <v>0</v>
          </cell>
        </row>
        <row r="231883">
          <cell r="A231883">
            <v>0</v>
          </cell>
        </row>
        <row r="231884">
          <cell r="A231884">
            <v>0</v>
          </cell>
        </row>
        <row r="231885">
          <cell r="A231885">
            <v>0</v>
          </cell>
        </row>
        <row r="231886">
          <cell r="A231886">
            <v>0</v>
          </cell>
        </row>
        <row r="231887">
          <cell r="A231887">
            <v>0</v>
          </cell>
        </row>
        <row r="231888">
          <cell r="A231888">
            <v>0</v>
          </cell>
        </row>
        <row r="231889">
          <cell r="A231889">
            <v>0</v>
          </cell>
        </row>
        <row r="231890">
          <cell r="A231890">
            <v>0</v>
          </cell>
        </row>
        <row r="231891">
          <cell r="A231891">
            <v>0</v>
          </cell>
        </row>
        <row r="231892">
          <cell r="A231892">
            <v>0</v>
          </cell>
        </row>
        <row r="231893">
          <cell r="A231893">
            <v>0</v>
          </cell>
        </row>
        <row r="231894">
          <cell r="A231894">
            <v>0</v>
          </cell>
        </row>
        <row r="231895">
          <cell r="A231895">
            <v>0</v>
          </cell>
        </row>
        <row r="231896">
          <cell r="A231896">
            <v>0</v>
          </cell>
        </row>
        <row r="231897">
          <cell r="A231897">
            <v>0</v>
          </cell>
        </row>
        <row r="231898">
          <cell r="A231898">
            <v>0</v>
          </cell>
        </row>
        <row r="231899">
          <cell r="A231899">
            <v>0</v>
          </cell>
        </row>
        <row r="231900">
          <cell r="A231900">
            <v>0</v>
          </cell>
        </row>
        <row r="231901">
          <cell r="A231901">
            <v>0</v>
          </cell>
        </row>
        <row r="231902">
          <cell r="A231902">
            <v>0</v>
          </cell>
        </row>
        <row r="231903">
          <cell r="A231903">
            <v>0</v>
          </cell>
        </row>
        <row r="231904">
          <cell r="A231904">
            <v>0</v>
          </cell>
        </row>
        <row r="231905">
          <cell r="A231905">
            <v>0</v>
          </cell>
        </row>
        <row r="231906">
          <cell r="A231906">
            <v>0</v>
          </cell>
        </row>
        <row r="231907">
          <cell r="A231907">
            <v>0</v>
          </cell>
        </row>
        <row r="231908">
          <cell r="A231908">
            <v>0</v>
          </cell>
        </row>
        <row r="231909">
          <cell r="A231909">
            <v>0</v>
          </cell>
        </row>
        <row r="231910">
          <cell r="A231910">
            <v>0</v>
          </cell>
        </row>
        <row r="231911">
          <cell r="A231911">
            <v>0</v>
          </cell>
        </row>
        <row r="231912">
          <cell r="A231912">
            <v>0</v>
          </cell>
        </row>
        <row r="231913">
          <cell r="A231913">
            <v>0</v>
          </cell>
        </row>
        <row r="231914">
          <cell r="A231914">
            <v>0</v>
          </cell>
        </row>
        <row r="231915">
          <cell r="A231915">
            <v>0</v>
          </cell>
        </row>
        <row r="231916">
          <cell r="A231916">
            <v>0</v>
          </cell>
        </row>
        <row r="231917">
          <cell r="A231917">
            <v>0</v>
          </cell>
        </row>
        <row r="231918">
          <cell r="A231918">
            <v>0</v>
          </cell>
        </row>
        <row r="231919">
          <cell r="A231919">
            <v>0</v>
          </cell>
        </row>
        <row r="231920">
          <cell r="A231920">
            <v>0</v>
          </cell>
        </row>
        <row r="231921">
          <cell r="A231921">
            <v>0</v>
          </cell>
        </row>
        <row r="231922">
          <cell r="A231922">
            <v>0</v>
          </cell>
        </row>
        <row r="231923">
          <cell r="A231923">
            <v>0</v>
          </cell>
        </row>
        <row r="231924">
          <cell r="A231924">
            <v>0</v>
          </cell>
        </row>
        <row r="231925">
          <cell r="A231925">
            <v>0</v>
          </cell>
        </row>
        <row r="231926">
          <cell r="A231926">
            <v>0</v>
          </cell>
        </row>
        <row r="231927">
          <cell r="A231927">
            <v>0</v>
          </cell>
        </row>
        <row r="231928">
          <cell r="A231928">
            <v>0</v>
          </cell>
        </row>
        <row r="231929">
          <cell r="A231929">
            <v>0</v>
          </cell>
        </row>
        <row r="231930">
          <cell r="A231930">
            <v>0</v>
          </cell>
        </row>
        <row r="231931">
          <cell r="A231931">
            <v>0</v>
          </cell>
        </row>
        <row r="231932">
          <cell r="A231932">
            <v>0</v>
          </cell>
        </row>
        <row r="231933">
          <cell r="A231933">
            <v>0</v>
          </cell>
        </row>
        <row r="231934">
          <cell r="A231934">
            <v>0</v>
          </cell>
        </row>
        <row r="231935">
          <cell r="A231935">
            <v>0</v>
          </cell>
        </row>
        <row r="231936">
          <cell r="A231936">
            <v>0</v>
          </cell>
        </row>
        <row r="231937">
          <cell r="A231937">
            <v>0</v>
          </cell>
        </row>
        <row r="231938">
          <cell r="A231938">
            <v>0</v>
          </cell>
        </row>
        <row r="231939">
          <cell r="A231939">
            <v>0</v>
          </cell>
        </row>
        <row r="231940">
          <cell r="A231940">
            <v>0</v>
          </cell>
        </row>
        <row r="231941">
          <cell r="A231941">
            <v>0</v>
          </cell>
        </row>
        <row r="231942">
          <cell r="A231942">
            <v>0</v>
          </cell>
        </row>
        <row r="231943">
          <cell r="A231943">
            <v>0</v>
          </cell>
        </row>
        <row r="231944">
          <cell r="A231944">
            <v>0</v>
          </cell>
        </row>
        <row r="231945">
          <cell r="A231945">
            <v>0</v>
          </cell>
        </row>
        <row r="231946">
          <cell r="A231946">
            <v>0</v>
          </cell>
        </row>
        <row r="231947">
          <cell r="A231947">
            <v>0</v>
          </cell>
        </row>
        <row r="231948">
          <cell r="A231948">
            <v>0</v>
          </cell>
        </row>
        <row r="231949">
          <cell r="A231949">
            <v>0</v>
          </cell>
        </row>
        <row r="231950">
          <cell r="A231950">
            <v>0</v>
          </cell>
        </row>
        <row r="231951">
          <cell r="A231951">
            <v>0</v>
          </cell>
        </row>
        <row r="231952">
          <cell r="A231952">
            <v>0</v>
          </cell>
        </row>
        <row r="231953">
          <cell r="A231953">
            <v>0</v>
          </cell>
        </row>
        <row r="231954">
          <cell r="A231954">
            <v>0</v>
          </cell>
        </row>
        <row r="231955">
          <cell r="A231955">
            <v>0</v>
          </cell>
        </row>
        <row r="231956">
          <cell r="A231956">
            <v>0</v>
          </cell>
        </row>
        <row r="231957">
          <cell r="A231957">
            <v>0</v>
          </cell>
        </row>
        <row r="231958">
          <cell r="A231958">
            <v>0</v>
          </cell>
        </row>
        <row r="231959">
          <cell r="A231959">
            <v>0</v>
          </cell>
        </row>
        <row r="231960">
          <cell r="A231960">
            <v>0</v>
          </cell>
        </row>
        <row r="231961">
          <cell r="A231961">
            <v>0</v>
          </cell>
        </row>
        <row r="231962">
          <cell r="A231962">
            <v>0</v>
          </cell>
        </row>
        <row r="231963">
          <cell r="A231963">
            <v>0</v>
          </cell>
        </row>
        <row r="231964">
          <cell r="A231964">
            <v>0</v>
          </cell>
        </row>
        <row r="231965">
          <cell r="A231965">
            <v>0</v>
          </cell>
        </row>
        <row r="231966">
          <cell r="A231966">
            <v>0</v>
          </cell>
        </row>
        <row r="231967">
          <cell r="A231967">
            <v>0</v>
          </cell>
        </row>
        <row r="231968">
          <cell r="A231968">
            <v>0</v>
          </cell>
        </row>
        <row r="231969">
          <cell r="A231969">
            <v>0</v>
          </cell>
        </row>
        <row r="231970">
          <cell r="A231970">
            <v>0</v>
          </cell>
        </row>
        <row r="231971">
          <cell r="A231971">
            <v>0</v>
          </cell>
        </row>
        <row r="231972">
          <cell r="A231972">
            <v>0</v>
          </cell>
        </row>
        <row r="231973">
          <cell r="A231973">
            <v>0</v>
          </cell>
        </row>
        <row r="231974">
          <cell r="A231974">
            <v>0</v>
          </cell>
        </row>
        <row r="231975">
          <cell r="A231975">
            <v>0</v>
          </cell>
        </row>
        <row r="231976">
          <cell r="A231976">
            <v>0</v>
          </cell>
        </row>
        <row r="231977">
          <cell r="A231977">
            <v>0</v>
          </cell>
        </row>
        <row r="231978">
          <cell r="A231978">
            <v>0</v>
          </cell>
        </row>
        <row r="231979">
          <cell r="A231979">
            <v>0</v>
          </cell>
        </row>
        <row r="231980">
          <cell r="A231980">
            <v>0</v>
          </cell>
        </row>
        <row r="231981">
          <cell r="A231981">
            <v>0</v>
          </cell>
        </row>
        <row r="231982">
          <cell r="A231982">
            <v>0</v>
          </cell>
        </row>
        <row r="231983">
          <cell r="A231983">
            <v>0</v>
          </cell>
        </row>
        <row r="231984">
          <cell r="A231984">
            <v>0</v>
          </cell>
        </row>
        <row r="231985">
          <cell r="A231985">
            <v>0</v>
          </cell>
        </row>
        <row r="231986">
          <cell r="A231986">
            <v>0</v>
          </cell>
        </row>
        <row r="231987">
          <cell r="A231987">
            <v>0</v>
          </cell>
        </row>
        <row r="231988">
          <cell r="A231988">
            <v>0</v>
          </cell>
        </row>
        <row r="231989">
          <cell r="A231989">
            <v>0</v>
          </cell>
        </row>
        <row r="231990">
          <cell r="A231990">
            <v>0</v>
          </cell>
        </row>
        <row r="231991">
          <cell r="A231991">
            <v>0</v>
          </cell>
        </row>
        <row r="231992">
          <cell r="A231992">
            <v>0</v>
          </cell>
        </row>
        <row r="231993">
          <cell r="A231993">
            <v>0</v>
          </cell>
        </row>
        <row r="231994">
          <cell r="A231994">
            <v>0</v>
          </cell>
        </row>
        <row r="231995">
          <cell r="A231995">
            <v>0</v>
          </cell>
        </row>
        <row r="231996">
          <cell r="A231996">
            <v>0</v>
          </cell>
        </row>
        <row r="231997">
          <cell r="A231997">
            <v>0</v>
          </cell>
        </row>
        <row r="231998">
          <cell r="A231998">
            <v>0</v>
          </cell>
        </row>
        <row r="231999">
          <cell r="A231999">
            <v>0</v>
          </cell>
        </row>
        <row r="232000">
          <cell r="A232000">
            <v>0</v>
          </cell>
        </row>
        <row r="232001">
          <cell r="A232001">
            <v>0</v>
          </cell>
        </row>
        <row r="232002">
          <cell r="A232002">
            <v>0</v>
          </cell>
        </row>
        <row r="232003">
          <cell r="A232003">
            <v>0</v>
          </cell>
        </row>
        <row r="232004">
          <cell r="A232004">
            <v>0</v>
          </cell>
        </row>
        <row r="232005">
          <cell r="A232005">
            <v>0</v>
          </cell>
        </row>
        <row r="232006">
          <cell r="A232006">
            <v>0</v>
          </cell>
        </row>
        <row r="232007">
          <cell r="A232007">
            <v>0</v>
          </cell>
        </row>
        <row r="232008">
          <cell r="A232008">
            <v>0</v>
          </cell>
        </row>
        <row r="232009">
          <cell r="A232009">
            <v>0</v>
          </cell>
        </row>
        <row r="232010">
          <cell r="A232010">
            <v>0</v>
          </cell>
        </row>
        <row r="232011">
          <cell r="A232011">
            <v>0</v>
          </cell>
        </row>
        <row r="232012">
          <cell r="A232012">
            <v>0</v>
          </cell>
        </row>
        <row r="232013">
          <cell r="A232013">
            <v>0</v>
          </cell>
        </row>
        <row r="232014">
          <cell r="A232014">
            <v>0</v>
          </cell>
        </row>
        <row r="232015">
          <cell r="A232015">
            <v>0</v>
          </cell>
        </row>
        <row r="232016">
          <cell r="A232016">
            <v>0</v>
          </cell>
        </row>
        <row r="232017">
          <cell r="A232017">
            <v>0</v>
          </cell>
        </row>
        <row r="232018">
          <cell r="A232018">
            <v>0</v>
          </cell>
        </row>
        <row r="232019">
          <cell r="A232019">
            <v>0</v>
          </cell>
        </row>
        <row r="232020">
          <cell r="A232020">
            <v>0</v>
          </cell>
        </row>
        <row r="232021">
          <cell r="A232021">
            <v>0</v>
          </cell>
        </row>
        <row r="232022">
          <cell r="A232022">
            <v>0</v>
          </cell>
        </row>
        <row r="232023">
          <cell r="A232023">
            <v>0</v>
          </cell>
        </row>
        <row r="232024">
          <cell r="A232024">
            <v>0</v>
          </cell>
        </row>
        <row r="232025">
          <cell r="A232025">
            <v>0</v>
          </cell>
        </row>
        <row r="232026">
          <cell r="A232026">
            <v>0</v>
          </cell>
        </row>
        <row r="232027">
          <cell r="A232027">
            <v>0</v>
          </cell>
        </row>
        <row r="232028">
          <cell r="A232028">
            <v>0</v>
          </cell>
        </row>
        <row r="232029">
          <cell r="A232029">
            <v>0</v>
          </cell>
        </row>
        <row r="232030">
          <cell r="A232030">
            <v>0</v>
          </cell>
        </row>
        <row r="232031">
          <cell r="A232031">
            <v>0</v>
          </cell>
        </row>
        <row r="232032">
          <cell r="A232032">
            <v>0</v>
          </cell>
        </row>
        <row r="232033">
          <cell r="A232033">
            <v>0</v>
          </cell>
        </row>
        <row r="232034">
          <cell r="A232034">
            <v>0</v>
          </cell>
        </row>
        <row r="232035">
          <cell r="A232035">
            <v>0</v>
          </cell>
        </row>
        <row r="232036">
          <cell r="A232036">
            <v>0</v>
          </cell>
        </row>
        <row r="232037">
          <cell r="A232037">
            <v>0</v>
          </cell>
        </row>
        <row r="232038">
          <cell r="A232038">
            <v>0</v>
          </cell>
        </row>
        <row r="232039">
          <cell r="A232039">
            <v>0</v>
          </cell>
        </row>
        <row r="232040">
          <cell r="A232040">
            <v>0</v>
          </cell>
        </row>
        <row r="232041">
          <cell r="A232041">
            <v>0</v>
          </cell>
        </row>
        <row r="232042">
          <cell r="A232042">
            <v>0</v>
          </cell>
        </row>
        <row r="232043">
          <cell r="A232043">
            <v>0</v>
          </cell>
        </row>
        <row r="232044">
          <cell r="A232044">
            <v>0</v>
          </cell>
        </row>
        <row r="232045">
          <cell r="A232045">
            <v>0</v>
          </cell>
        </row>
        <row r="232046">
          <cell r="A232046">
            <v>0</v>
          </cell>
        </row>
        <row r="232047">
          <cell r="A232047">
            <v>0</v>
          </cell>
        </row>
        <row r="232048">
          <cell r="A232048">
            <v>0</v>
          </cell>
        </row>
        <row r="232049">
          <cell r="A232049">
            <v>0</v>
          </cell>
        </row>
        <row r="232050">
          <cell r="A232050">
            <v>0</v>
          </cell>
        </row>
        <row r="232051">
          <cell r="A232051">
            <v>0</v>
          </cell>
        </row>
        <row r="232052">
          <cell r="A232052">
            <v>0</v>
          </cell>
        </row>
        <row r="232053">
          <cell r="A232053">
            <v>0</v>
          </cell>
        </row>
        <row r="232054">
          <cell r="A232054">
            <v>0</v>
          </cell>
        </row>
        <row r="232055">
          <cell r="A232055">
            <v>0</v>
          </cell>
        </row>
        <row r="232056">
          <cell r="A232056">
            <v>0</v>
          </cell>
        </row>
        <row r="232057">
          <cell r="A232057">
            <v>0</v>
          </cell>
        </row>
        <row r="232058">
          <cell r="A232058">
            <v>0</v>
          </cell>
        </row>
        <row r="232059">
          <cell r="A232059">
            <v>0</v>
          </cell>
        </row>
        <row r="232060">
          <cell r="A232060">
            <v>0</v>
          </cell>
        </row>
        <row r="232061">
          <cell r="A232061">
            <v>0</v>
          </cell>
        </row>
        <row r="232062">
          <cell r="A232062">
            <v>0</v>
          </cell>
        </row>
        <row r="232063">
          <cell r="A232063">
            <v>0</v>
          </cell>
        </row>
        <row r="232064">
          <cell r="A232064">
            <v>0</v>
          </cell>
        </row>
        <row r="232065">
          <cell r="A232065">
            <v>0</v>
          </cell>
        </row>
        <row r="232066">
          <cell r="A232066">
            <v>0</v>
          </cell>
        </row>
        <row r="232067">
          <cell r="A232067">
            <v>0</v>
          </cell>
        </row>
        <row r="232068">
          <cell r="A232068">
            <v>0</v>
          </cell>
        </row>
        <row r="232069">
          <cell r="A232069">
            <v>0</v>
          </cell>
        </row>
        <row r="232070">
          <cell r="A232070">
            <v>0</v>
          </cell>
        </row>
        <row r="232071">
          <cell r="A232071">
            <v>0</v>
          </cell>
        </row>
        <row r="232072">
          <cell r="A232072">
            <v>0</v>
          </cell>
        </row>
        <row r="232073">
          <cell r="A232073">
            <v>0</v>
          </cell>
        </row>
        <row r="232074">
          <cell r="A232074">
            <v>0</v>
          </cell>
        </row>
        <row r="232075">
          <cell r="A232075">
            <v>0</v>
          </cell>
        </row>
        <row r="232076">
          <cell r="A232076">
            <v>0</v>
          </cell>
        </row>
        <row r="232077">
          <cell r="A232077">
            <v>0</v>
          </cell>
        </row>
        <row r="232078">
          <cell r="A232078">
            <v>0</v>
          </cell>
        </row>
        <row r="232079">
          <cell r="A232079">
            <v>0</v>
          </cell>
        </row>
        <row r="232080">
          <cell r="A232080">
            <v>0</v>
          </cell>
        </row>
        <row r="232081">
          <cell r="A232081">
            <v>0</v>
          </cell>
        </row>
        <row r="232082">
          <cell r="A232082">
            <v>0</v>
          </cell>
        </row>
        <row r="232083">
          <cell r="A232083">
            <v>0</v>
          </cell>
        </row>
        <row r="232084">
          <cell r="A232084">
            <v>0</v>
          </cell>
        </row>
        <row r="232085">
          <cell r="A232085">
            <v>0</v>
          </cell>
        </row>
        <row r="232086">
          <cell r="A232086">
            <v>0</v>
          </cell>
        </row>
        <row r="232087">
          <cell r="A232087">
            <v>0</v>
          </cell>
        </row>
        <row r="232088">
          <cell r="A232088">
            <v>0</v>
          </cell>
        </row>
        <row r="232089">
          <cell r="A232089">
            <v>0</v>
          </cell>
        </row>
        <row r="232090">
          <cell r="A232090">
            <v>0</v>
          </cell>
        </row>
        <row r="232091">
          <cell r="A232091">
            <v>0</v>
          </cell>
        </row>
        <row r="232092">
          <cell r="A232092">
            <v>0</v>
          </cell>
        </row>
        <row r="232093">
          <cell r="A232093">
            <v>0</v>
          </cell>
        </row>
        <row r="232094">
          <cell r="A232094">
            <v>0</v>
          </cell>
        </row>
        <row r="232095">
          <cell r="A232095">
            <v>0</v>
          </cell>
        </row>
        <row r="232096">
          <cell r="A232096">
            <v>0</v>
          </cell>
        </row>
        <row r="232097">
          <cell r="A232097">
            <v>0</v>
          </cell>
        </row>
        <row r="232098">
          <cell r="A232098">
            <v>0</v>
          </cell>
        </row>
        <row r="232099">
          <cell r="A232099">
            <v>0</v>
          </cell>
        </row>
        <row r="232100">
          <cell r="A232100">
            <v>0</v>
          </cell>
        </row>
        <row r="232101">
          <cell r="A232101">
            <v>0</v>
          </cell>
        </row>
        <row r="232102">
          <cell r="A232102">
            <v>0</v>
          </cell>
        </row>
        <row r="232103">
          <cell r="A232103">
            <v>0</v>
          </cell>
        </row>
        <row r="232104">
          <cell r="A232104">
            <v>0</v>
          </cell>
        </row>
        <row r="232105">
          <cell r="A232105">
            <v>0</v>
          </cell>
        </row>
        <row r="232106">
          <cell r="A232106">
            <v>0</v>
          </cell>
        </row>
        <row r="232107">
          <cell r="A232107">
            <v>0</v>
          </cell>
        </row>
        <row r="232108">
          <cell r="A232108">
            <v>0</v>
          </cell>
        </row>
        <row r="232109">
          <cell r="A232109">
            <v>0</v>
          </cell>
        </row>
        <row r="232110">
          <cell r="A232110">
            <v>0</v>
          </cell>
        </row>
        <row r="232111">
          <cell r="A232111">
            <v>0</v>
          </cell>
        </row>
        <row r="232112">
          <cell r="A232112">
            <v>0</v>
          </cell>
        </row>
        <row r="232113">
          <cell r="A232113">
            <v>0</v>
          </cell>
        </row>
        <row r="232114">
          <cell r="A232114">
            <v>0</v>
          </cell>
        </row>
        <row r="232115">
          <cell r="A232115">
            <v>0</v>
          </cell>
        </row>
        <row r="232116">
          <cell r="A232116">
            <v>0</v>
          </cell>
        </row>
        <row r="232117">
          <cell r="A232117">
            <v>0</v>
          </cell>
        </row>
        <row r="232118">
          <cell r="A232118">
            <v>0</v>
          </cell>
        </row>
        <row r="232119">
          <cell r="A232119">
            <v>0</v>
          </cell>
        </row>
        <row r="232120">
          <cell r="A232120">
            <v>0</v>
          </cell>
        </row>
        <row r="232121">
          <cell r="A232121">
            <v>0</v>
          </cell>
        </row>
        <row r="232122">
          <cell r="A232122">
            <v>0</v>
          </cell>
        </row>
        <row r="232123">
          <cell r="A232123">
            <v>0</v>
          </cell>
        </row>
        <row r="232124">
          <cell r="A232124">
            <v>0</v>
          </cell>
        </row>
        <row r="232125">
          <cell r="A232125">
            <v>0</v>
          </cell>
        </row>
        <row r="232126">
          <cell r="A232126">
            <v>0</v>
          </cell>
        </row>
        <row r="232127">
          <cell r="A232127">
            <v>0</v>
          </cell>
        </row>
        <row r="232128">
          <cell r="A232128">
            <v>0</v>
          </cell>
        </row>
        <row r="232129">
          <cell r="A232129">
            <v>0</v>
          </cell>
        </row>
        <row r="232130">
          <cell r="A232130">
            <v>0</v>
          </cell>
        </row>
        <row r="232131">
          <cell r="A232131">
            <v>0</v>
          </cell>
        </row>
        <row r="232132">
          <cell r="A232132">
            <v>0</v>
          </cell>
        </row>
        <row r="232133">
          <cell r="A232133">
            <v>0</v>
          </cell>
        </row>
        <row r="232134">
          <cell r="A232134">
            <v>0</v>
          </cell>
        </row>
        <row r="232135">
          <cell r="A232135">
            <v>0</v>
          </cell>
        </row>
        <row r="232136">
          <cell r="A232136">
            <v>0</v>
          </cell>
        </row>
        <row r="232137">
          <cell r="A232137">
            <v>0</v>
          </cell>
        </row>
        <row r="232138">
          <cell r="A232138">
            <v>0</v>
          </cell>
        </row>
        <row r="232139">
          <cell r="A232139">
            <v>0</v>
          </cell>
        </row>
        <row r="232140">
          <cell r="A232140">
            <v>0</v>
          </cell>
        </row>
        <row r="232141">
          <cell r="A232141">
            <v>0</v>
          </cell>
        </row>
        <row r="232142">
          <cell r="A232142">
            <v>0</v>
          </cell>
        </row>
        <row r="232143">
          <cell r="A232143">
            <v>0</v>
          </cell>
        </row>
        <row r="232144">
          <cell r="A232144">
            <v>0</v>
          </cell>
        </row>
        <row r="232145">
          <cell r="A232145">
            <v>0</v>
          </cell>
        </row>
        <row r="232146">
          <cell r="A232146">
            <v>0</v>
          </cell>
        </row>
        <row r="232147">
          <cell r="A232147">
            <v>0</v>
          </cell>
        </row>
        <row r="232148">
          <cell r="A232148">
            <v>0</v>
          </cell>
        </row>
        <row r="232149">
          <cell r="A232149">
            <v>0</v>
          </cell>
        </row>
        <row r="232150">
          <cell r="A232150">
            <v>0</v>
          </cell>
        </row>
        <row r="232151">
          <cell r="A232151">
            <v>0</v>
          </cell>
        </row>
        <row r="232152">
          <cell r="A232152">
            <v>0</v>
          </cell>
        </row>
        <row r="232153">
          <cell r="A232153">
            <v>0</v>
          </cell>
        </row>
        <row r="232154">
          <cell r="A232154">
            <v>0</v>
          </cell>
        </row>
        <row r="232155">
          <cell r="A232155">
            <v>0</v>
          </cell>
        </row>
        <row r="232156">
          <cell r="A232156">
            <v>0</v>
          </cell>
        </row>
        <row r="232157">
          <cell r="A232157">
            <v>0</v>
          </cell>
        </row>
        <row r="232158">
          <cell r="A232158">
            <v>0</v>
          </cell>
        </row>
        <row r="232159">
          <cell r="A232159">
            <v>0</v>
          </cell>
        </row>
        <row r="232160">
          <cell r="A232160">
            <v>0</v>
          </cell>
        </row>
        <row r="232161">
          <cell r="A232161">
            <v>0</v>
          </cell>
        </row>
        <row r="232162">
          <cell r="A232162">
            <v>0</v>
          </cell>
        </row>
        <row r="232163">
          <cell r="A232163">
            <v>0</v>
          </cell>
        </row>
        <row r="232164">
          <cell r="A232164">
            <v>0</v>
          </cell>
        </row>
        <row r="232165">
          <cell r="A232165">
            <v>0</v>
          </cell>
        </row>
        <row r="232166">
          <cell r="A232166">
            <v>0</v>
          </cell>
        </row>
        <row r="232167">
          <cell r="A232167">
            <v>0</v>
          </cell>
        </row>
        <row r="232168">
          <cell r="A232168">
            <v>0</v>
          </cell>
        </row>
        <row r="232169">
          <cell r="A232169">
            <v>0</v>
          </cell>
        </row>
        <row r="232170">
          <cell r="A232170">
            <v>0</v>
          </cell>
        </row>
        <row r="232171">
          <cell r="A232171">
            <v>0</v>
          </cell>
        </row>
        <row r="232172">
          <cell r="A232172">
            <v>0</v>
          </cell>
        </row>
        <row r="232173">
          <cell r="A232173">
            <v>0</v>
          </cell>
        </row>
        <row r="232174">
          <cell r="A232174">
            <v>0</v>
          </cell>
        </row>
        <row r="232175">
          <cell r="A232175">
            <v>0</v>
          </cell>
        </row>
        <row r="232176">
          <cell r="A232176">
            <v>0</v>
          </cell>
        </row>
        <row r="232177">
          <cell r="A232177">
            <v>0</v>
          </cell>
        </row>
        <row r="232178">
          <cell r="A232178">
            <v>0</v>
          </cell>
        </row>
        <row r="232179">
          <cell r="A232179">
            <v>0</v>
          </cell>
        </row>
        <row r="232180">
          <cell r="A232180">
            <v>0</v>
          </cell>
        </row>
        <row r="232181">
          <cell r="A232181">
            <v>0</v>
          </cell>
        </row>
        <row r="232182">
          <cell r="A232182">
            <v>0</v>
          </cell>
        </row>
        <row r="232183">
          <cell r="A232183">
            <v>0</v>
          </cell>
        </row>
        <row r="232184">
          <cell r="A232184">
            <v>0</v>
          </cell>
        </row>
        <row r="232185">
          <cell r="A232185">
            <v>0</v>
          </cell>
        </row>
        <row r="232186">
          <cell r="A232186">
            <v>0</v>
          </cell>
        </row>
        <row r="232187">
          <cell r="A232187">
            <v>0</v>
          </cell>
        </row>
        <row r="232188">
          <cell r="A232188">
            <v>0</v>
          </cell>
        </row>
        <row r="232189">
          <cell r="A232189">
            <v>0</v>
          </cell>
        </row>
        <row r="232190">
          <cell r="A232190">
            <v>0</v>
          </cell>
        </row>
        <row r="232191">
          <cell r="A232191">
            <v>0</v>
          </cell>
        </row>
        <row r="232192">
          <cell r="A232192">
            <v>0</v>
          </cell>
        </row>
        <row r="232193">
          <cell r="A232193">
            <v>0</v>
          </cell>
        </row>
        <row r="232194">
          <cell r="A232194">
            <v>0</v>
          </cell>
        </row>
        <row r="232195">
          <cell r="A232195">
            <v>0</v>
          </cell>
        </row>
        <row r="232196">
          <cell r="A232196">
            <v>0</v>
          </cell>
        </row>
        <row r="232197">
          <cell r="A232197">
            <v>0</v>
          </cell>
        </row>
        <row r="232198">
          <cell r="A232198">
            <v>0</v>
          </cell>
        </row>
        <row r="232199">
          <cell r="A232199">
            <v>0</v>
          </cell>
        </row>
        <row r="232200">
          <cell r="A232200">
            <v>0</v>
          </cell>
        </row>
        <row r="232201">
          <cell r="A232201">
            <v>0</v>
          </cell>
        </row>
        <row r="232202">
          <cell r="A232202">
            <v>0</v>
          </cell>
        </row>
        <row r="232203">
          <cell r="A232203">
            <v>0</v>
          </cell>
        </row>
        <row r="232204">
          <cell r="A232204">
            <v>0</v>
          </cell>
        </row>
        <row r="232205">
          <cell r="A232205">
            <v>0</v>
          </cell>
        </row>
        <row r="232206">
          <cell r="A232206">
            <v>0</v>
          </cell>
        </row>
        <row r="232207">
          <cell r="A232207">
            <v>0</v>
          </cell>
        </row>
        <row r="232208">
          <cell r="A232208">
            <v>0</v>
          </cell>
        </row>
        <row r="232209">
          <cell r="A232209">
            <v>0</v>
          </cell>
        </row>
        <row r="232210">
          <cell r="A232210">
            <v>0</v>
          </cell>
        </row>
        <row r="232211">
          <cell r="A232211">
            <v>0</v>
          </cell>
        </row>
        <row r="232212">
          <cell r="A232212">
            <v>0</v>
          </cell>
        </row>
        <row r="232213">
          <cell r="A232213">
            <v>0</v>
          </cell>
        </row>
        <row r="232214">
          <cell r="A232214">
            <v>0</v>
          </cell>
        </row>
        <row r="232215">
          <cell r="A232215">
            <v>0</v>
          </cell>
        </row>
        <row r="232216">
          <cell r="A232216">
            <v>0</v>
          </cell>
        </row>
        <row r="232217">
          <cell r="A232217">
            <v>0</v>
          </cell>
        </row>
        <row r="232218">
          <cell r="A232218">
            <v>0</v>
          </cell>
        </row>
        <row r="232219">
          <cell r="A232219">
            <v>0</v>
          </cell>
        </row>
        <row r="232220">
          <cell r="A232220">
            <v>0</v>
          </cell>
        </row>
        <row r="232221">
          <cell r="A232221">
            <v>0</v>
          </cell>
        </row>
        <row r="232222">
          <cell r="A232222">
            <v>0</v>
          </cell>
        </row>
        <row r="232223">
          <cell r="A232223">
            <v>0</v>
          </cell>
        </row>
        <row r="232224">
          <cell r="A232224">
            <v>0</v>
          </cell>
        </row>
        <row r="232225">
          <cell r="A232225">
            <v>0</v>
          </cell>
        </row>
        <row r="232226">
          <cell r="A232226">
            <v>0</v>
          </cell>
        </row>
        <row r="232227">
          <cell r="A232227">
            <v>0</v>
          </cell>
        </row>
        <row r="232228">
          <cell r="A232228">
            <v>0</v>
          </cell>
        </row>
        <row r="232229">
          <cell r="A232229">
            <v>0</v>
          </cell>
        </row>
        <row r="232230">
          <cell r="A232230">
            <v>0</v>
          </cell>
        </row>
        <row r="232231">
          <cell r="A232231">
            <v>0</v>
          </cell>
        </row>
        <row r="232232">
          <cell r="A232232">
            <v>0</v>
          </cell>
        </row>
        <row r="232233">
          <cell r="A232233">
            <v>0</v>
          </cell>
        </row>
        <row r="232234">
          <cell r="A232234">
            <v>0</v>
          </cell>
        </row>
        <row r="232235">
          <cell r="A232235">
            <v>0</v>
          </cell>
        </row>
        <row r="232236">
          <cell r="A232236">
            <v>0</v>
          </cell>
        </row>
        <row r="232237">
          <cell r="A232237">
            <v>0</v>
          </cell>
        </row>
        <row r="232238">
          <cell r="A232238">
            <v>0</v>
          </cell>
        </row>
        <row r="232239">
          <cell r="A232239">
            <v>0</v>
          </cell>
        </row>
        <row r="232240">
          <cell r="A232240">
            <v>0</v>
          </cell>
        </row>
        <row r="232241">
          <cell r="A232241">
            <v>0</v>
          </cell>
        </row>
        <row r="232242">
          <cell r="A232242">
            <v>0</v>
          </cell>
        </row>
        <row r="232243">
          <cell r="A232243">
            <v>0</v>
          </cell>
        </row>
        <row r="232244">
          <cell r="A232244">
            <v>0</v>
          </cell>
        </row>
        <row r="232245">
          <cell r="A232245">
            <v>0</v>
          </cell>
        </row>
        <row r="232246">
          <cell r="A232246">
            <v>0</v>
          </cell>
        </row>
        <row r="232247">
          <cell r="A232247">
            <v>0</v>
          </cell>
        </row>
        <row r="232248">
          <cell r="A232248">
            <v>0</v>
          </cell>
        </row>
        <row r="232249">
          <cell r="A232249">
            <v>0</v>
          </cell>
        </row>
        <row r="232250">
          <cell r="A232250">
            <v>0</v>
          </cell>
        </row>
        <row r="232251">
          <cell r="A232251">
            <v>0</v>
          </cell>
        </row>
        <row r="232252">
          <cell r="A232252">
            <v>0</v>
          </cell>
        </row>
        <row r="232253">
          <cell r="A232253">
            <v>0</v>
          </cell>
        </row>
        <row r="232254">
          <cell r="A232254">
            <v>0</v>
          </cell>
        </row>
        <row r="232255">
          <cell r="A232255">
            <v>0</v>
          </cell>
        </row>
        <row r="232256">
          <cell r="A232256">
            <v>0</v>
          </cell>
        </row>
        <row r="232257">
          <cell r="A232257">
            <v>0</v>
          </cell>
        </row>
        <row r="232258">
          <cell r="A232258">
            <v>0</v>
          </cell>
        </row>
        <row r="232259">
          <cell r="A232259">
            <v>0</v>
          </cell>
        </row>
        <row r="232260">
          <cell r="A232260">
            <v>0</v>
          </cell>
        </row>
        <row r="232261">
          <cell r="A232261">
            <v>0</v>
          </cell>
        </row>
        <row r="232262">
          <cell r="A232262">
            <v>0</v>
          </cell>
        </row>
        <row r="232263">
          <cell r="A232263">
            <v>0</v>
          </cell>
        </row>
        <row r="232264">
          <cell r="A232264">
            <v>0</v>
          </cell>
        </row>
        <row r="232265">
          <cell r="A232265">
            <v>0</v>
          </cell>
        </row>
        <row r="232266">
          <cell r="A232266">
            <v>0</v>
          </cell>
        </row>
        <row r="232267">
          <cell r="A232267">
            <v>0</v>
          </cell>
        </row>
        <row r="232268">
          <cell r="A232268">
            <v>0</v>
          </cell>
        </row>
        <row r="232269">
          <cell r="A232269">
            <v>0</v>
          </cell>
        </row>
        <row r="232270">
          <cell r="A232270">
            <v>0</v>
          </cell>
        </row>
        <row r="232271">
          <cell r="A232271">
            <v>0</v>
          </cell>
        </row>
        <row r="232272">
          <cell r="A232272">
            <v>0</v>
          </cell>
        </row>
        <row r="232273">
          <cell r="A232273">
            <v>0</v>
          </cell>
        </row>
        <row r="232274">
          <cell r="A232274">
            <v>0</v>
          </cell>
        </row>
        <row r="232275">
          <cell r="A232275">
            <v>0</v>
          </cell>
        </row>
        <row r="232276">
          <cell r="A232276">
            <v>0</v>
          </cell>
        </row>
        <row r="232277">
          <cell r="A232277">
            <v>0</v>
          </cell>
        </row>
        <row r="232278">
          <cell r="A232278">
            <v>0</v>
          </cell>
        </row>
        <row r="232279">
          <cell r="A232279">
            <v>0</v>
          </cell>
        </row>
        <row r="232280">
          <cell r="A232280">
            <v>0</v>
          </cell>
        </row>
        <row r="232281">
          <cell r="A232281">
            <v>0</v>
          </cell>
        </row>
        <row r="232282">
          <cell r="A232282">
            <v>0</v>
          </cell>
        </row>
        <row r="232283">
          <cell r="A232283">
            <v>0</v>
          </cell>
        </row>
        <row r="232284">
          <cell r="A232284">
            <v>0</v>
          </cell>
        </row>
        <row r="232285">
          <cell r="A232285">
            <v>0</v>
          </cell>
        </row>
        <row r="232286">
          <cell r="A232286">
            <v>0</v>
          </cell>
        </row>
        <row r="232287">
          <cell r="A232287">
            <v>0</v>
          </cell>
        </row>
        <row r="232288">
          <cell r="A232288">
            <v>0</v>
          </cell>
        </row>
        <row r="232289">
          <cell r="A232289">
            <v>0</v>
          </cell>
        </row>
        <row r="232290">
          <cell r="A232290">
            <v>0</v>
          </cell>
        </row>
        <row r="232291">
          <cell r="A232291">
            <v>0</v>
          </cell>
        </row>
        <row r="232292">
          <cell r="A232292">
            <v>0</v>
          </cell>
        </row>
        <row r="232293">
          <cell r="A232293">
            <v>0</v>
          </cell>
        </row>
        <row r="232294">
          <cell r="A232294">
            <v>0</v>
          </cell>
        </row>
        <row r="232295">
          <cell r="A232295">
            <v>0</v>
          </cell>
        </row>
        <row r="232296">
          <cell r="A232296">
            <v>0</v>
          </cell>
        </row>
        <row r="232297">
          <cell r="A232297">
            <v>0</v>
          </cell>
        </row>
        <row r="232298">
          <cell r="A232298">
            <v>0</v>
          </cell>
        </row>
        <row r="232299">
          <cell r="A232299">
            <v>0</v>
          </cell>
        </row>
        <row r="232300">
          <cell r="A232300">
            <v>0</v>
          </cell>
        </row>
        <row r="232301">
          <cell r="A232301">
            <v>0</v>
          </cell>
        </row>
        <row r="232302">
          <cell r="A232302">
            <v>0</v>
          </cell>
        </row>
        <row r="232303">
          <cell r="A232303">
            <v>0</v>
          </cell>
        </row>
        <row r="232304">
          <cell r="A232304">
            <v>0</v>
          </cell>
        </row>
        <row r="232305">
          <cell r="A232305">
            <v>0</v>
          </cell>
        </row>
        <row r="232306">
          <cell r="A232306">
            <v>0</v>
          </cell>
        </row>
        <row r="232307">
          <cell r="A232307">
            <v>0</v>
          </cell>
        </row>
        <row r="232308">
          <cell r="A232308">
            <v>0</v>
          </cell>
        </row>
        <row r="232309">
          <cell r="A232309">
            <v>0</v>
          </cell>
        </row>
        <row r="232310">
          <cell r="A232310">
            <v>0</v>
          </cell>
        </row>
        <row r="232311">
          <cell r="A232311">
            <v>0</v>
          </cell>
        </row>
        <row r="232312">
          <cell r="A232312">
            <v>0</v>
          </cell>
        </row>
        <row r="232313">
          <cell r="A232313">
            <v>0</v>
          </cell>
        </row>
        <row r="232314">
          <cell r="A232314">
            <v>0</v>
          </cell>
        </row>
        <row r="232315">
          <cell r="A232315">
            <v>0</v>
          </cell>
        </row>
        <row r="232316">
          <cell r="A232316">
            <v>0</v>
          </cell>
        </row>
        <row r="232317">
          <cell r="A232317">
            <v>0</v>
          </cell>
        </row>
        <row r="232318">
          <cell r="A232318">
            <v>0</v>
          </cell>
        </row>
        <row r="232319">
          <cell r="A232319">
            <v>0</v>
          </cell>
        </row>
        <row r="232320">
          <cell r="A232320">
            <v>0</v>
          </cell>
        </row>
        <row r="232321">
          <cell r="A232321">
            <v>0</v>
          </cell>
        </row>
        <row r="232322">
          <cell r="A232322">
            <v>0</v>
          </cell>
        </row>
        <row r="232323">
          <cell r="A232323">
            <v>0</v>
          </cell>
        </row>
        <row r="232324">
          <cell r="A232324">
            <v>0</v>
          </cell>
        </row>
        <row r="232325">
          <cell r="A232325">
            <v>0</v>
          </cell>
        </row>
        <row r="232326">
          <cell r="A232326">
            <v>0</v>
          </cell>
        </row>
        <row r="232327">
          <cell r="A232327">
            <v>0</v>
          </cell>
        </row>
        <row r="232328">
          <cell r="A232328">
            <v>0</v>
          </cell>
        </row>
        <row r="232329">
          <cell r="A232329">
            <v>0</v>
          </cell>
        </row>
        <row r="232330">
          <cell r="A232330">
            <v>0</v>
          </cell>
        </row>
        <row r="232331">
          <cell r="A232331">
            <v>0</v>
          </cell>
        </row>
        <row r="232332">
          <cell r="A232332">
            <v>0</v>
          </cell>
        </row>
        <row r="232333">
          <cell r="A232333">
            <v>0</v>
          </cell>
        </row>
        <row r="232334">
          <cell r="A232334">
            <v>0</v>
          </cell>
        </row>
        <row r="232335">
          <cell r="A232335">
            <v>0</v>
          </cell>
        </row>
        <row r="232336">
          <cell r="A232336">
            <v>0</v>
          </cell>
        </row>
        <row r="232337">
          <cell r="A232337">
            <v>0</v>
          </cell>
        </row>
        <row r="232338">
          <cell r="A232338">
            <v>0</v>
          </cell>
        </row>
        <row r="232339">
          <cell r="A232339">
            <v>0</v>
          </cell>
        </row>
        <row r="232340">
          <cell r="A232340">
            <v>0</v>
          </cell>
        </row>
        <row r="232341">
          <cell r="A232341">
            <v>0</v>
          </cell>
        </row>
        <row r="232342">
          <cell r="A232342">
            <v>0</v>
          </cell>
        </row>
        <row r="232343">
          <cell r="A232343">
            <v>0</v>
          </cell>
        </row>
        <row r="232344">
          <cell r="A232344">
            <v>0</v>
          </cell>
        </row>
        <row r="232345">
          <cell r="A232345">
            <v>0</v>
          </cell>
        </row>
        <row r="232346">
          <cell r="A232346">
            <v>0</v>
          </cell>
        </row>
        <row r="232347">
          <cell r="A232347">
            <v>0</v>
          </cell>
        </row>
        <row r="232348">
          <cell r="A232348">
            <v>0</v>
          </cell>
        </row>
        <row r="232349">
          <cell r="A232349">
            <v>0</v>
          </cell>
        </row>
        <row r="232350">
          <cell r="A232350">
            <v>0</v>
          </cell>
        </row>
        <row r="232351">
          <cell r="A232351">
            <v>0</v>
          </cell>
        </row>
        <row r="232352">
          <cell r="A232352">
            <v>0</v>
          </cell>
        </row>
        <row r="232353">
          <cell r="A232353">
            <v>0</v>
          </cell>
        </row>
        <row r="232354">
          <cell r="A232354">
            <v>0</v>
          </cell>
        </row>
        <row r="232355">
          <cell r="A232355">
            <v>0</v>
          </cell>
        </row>
        <row r="232356">
          <cell r="A232356">
            <v>0</v>
          </cell>
        </row>
        <row r="232357">
          <cell r="A232357">
            <v>0</v>
          </cell>
        </row>
        <row r="232358">
          <cell r="A232358">
            <v>0</v>
          </cell>
        </row>
        <row r="232359">
          <cell r="A232359">
            <v>0</v>
          </cell>
        </row>
        <row r="232360">
          <cell r="A232360">
            <v>0</v>
          </cell>
        </row>
        <row r="232361">
          <cell r="A232361">
            <v>0</v>
          </cell>
        </row>
        <row r="232362">
          <cell r="A232362">
            <v>0</v>
          </cell>
        </row>
        <row r="232363">
          <cell r="A232363">
            <v>0</v>
          </cell>
        </row>
        <row r="232364">
          <cell r="A232364">
            <v>0</v>
          </cell>
        </row>
        <row r="232365">
          <cell r="A232365">
            <v>0</v>
          </cell>
        </row>
        <row r="232366">
          <cell r="A232366">
            <v>0</v>
          </cell>
        </row>
        <row r="232367">
          <cell r="A232367">
            <v>0</v>
          </cell>
        </row>
        <row r="232368">
          <cell r="A232368">
            <v>0</v>
          </cell>
        </row>
        <row r="232369">
          <cell r="A232369">
            <v>0</v>
          </cell>
        </row>
        <row r="232370">
          <cell r="A232370">
            <v>0</v>
          </cell>
        </row>
        <row r="232371">
          <cell r="A232371">
            <v>0</v>
          </cell>
        </row>
        <row r="232372">
          <cell r="A232372">
            <v>0</v>
          </cell>
        </row>
        <row r="232373">
          <cell r="A232373">
            <v>0</v>
          </cell>
        </row>
        <row r="232374">
          <cell r="A232374">
            <v>0</v>
          </cell>
        </row>
        <row r="232375">
          <cell r="A232375">
            <v>0</v>
          </cell>
        </row>
        <row r="232376">
          <cell r="A232376">
            <v>0</v>
          </cell>
        </row>
        <row r="232377">
          <cell r="A232377">
            <v>0</v>
          </cell>
        </row>
        <row r="232378">
          <cell r="A232378">
            <v>0</v>
          </cell>
        </row>
        <row r="232379">
          <cell r="A232379">
            <v>0</v>
          </cell>
        </row>
        <row r="232380">
          <cell r="A232380">
            <v>0</v>
          </cell>
        </row>
        <row r="232381">
          <cell r="A232381">
            <v>0</v>
          </cell>
        </row>
        <row r="232382">
          <cell r="A232382">
            <v>0</v>
          </cell>
        </row>
        <row r="232383">
          <cell r="A232383">
            <v>0</v>
          </cell>
        </row>
        <row r="232384">
          <cell r="A232384">
            <v>0</v>
          </cell>
        </row>
        <row r="232385">
          <cell r="A232385">
            <v>0</v>
          </cell>
        </row>
        <row r="232386">
          <cell r="A232386">
            <v>0</v>
          </cell>
        </row>
        <row r="232387">
          <cell r="A232387">
            <v>0</v>
          </cell>
        </row>
        <row r="232388">
          <cell r="A232388">
            <v>0</v>
          </cell>
        </row>
        <row r="232389">
          <cell r="A232389">
            <v>0</v>
          </cell>
        </row>
        <row r="232390">
          <cell r="A232390">
            <v>0</v>
          </cell>
        </row>
        <row r="232391">
          <cell r="A232391">
            <v>0</v>
          </cell>
        </row>
        <row r="232392">
          <cell r="A232392">
            <v>0</v>
          </cell>
        </row>
        <row r="232393">
          <cell r="A232393">
            <v>0</v>
          </cell>
        </row>
        <row r="232394">
          <cell r="A232394">
            <v>0</v>
          </cell>
        </row>
        <row r="232395">
          <cell r="A232395">
            <v>0</v>
          </cell>
        </row>
        <row r="232396">
          <cell r="A232396">
            <v>0</v>
          </cell>
        </row>
        <row r="232397">
          <cell r="A232397">
            <v>0</v>
          </cell>
        </row>
        <row r="232398">
          <cell r="A232398">
            <v>0</v>
          </cell>
        </row>
        <row r="232399">
          <cell r="A232399">
            <v>0</v>
          </cell>
        </row>
        <row r="232400">
          <cell r="A232400">
            <v>0</v>
          </cell>
        </row>
        <row r="232401">
          <cell r="A232401">
            <v>0</v>
          </cell>
        </row>
        <row r="232402">
          <cell r="A232402">
            <v>0</v>
          </cell>
        </row>
        <row r="232403">
          <cell r="A232403">
            <v>0</v>
          </cell>
        </row>
        <row r="232404">
          <cell r="A232404">
            <v>0</v>
          </cell>
        </row>
        <row r="232405">
          <cell r="A232405">
            <v>0</v>
          </cell>
        </row>
        <row r="232406">
          <cell r="A232406">
            <v>0</v>
          </cell>
        </row>
        <row r="232407">
          <cell r="A232407">
            <v>0</v>
          </cell>
        </row>
        <row r="232408">
          <cell r="A232408">
            <v>0</v>
          </cell>
        </row>
        <row r="232409">
          <cell r="A232409">
            <v>0</v>
          </cell>
        </row>
        <row r="232410">
          <cell r="A232410">
            <v>0</v>
          </cell>
        </row>
        <row r="232411">
          <cell r="A232411">
            <v>0</v>
          </cell>
        </row>
        <row r="232412">
          <cell r="A232412">
            <v>0</v>
          </cell>
        </row>
        <row r="232413">
          <cell r="A232413">
            <v>0</v>
          </cell>
        </row>
        <row r="232414">
          <cell r="A232414">
            <v>0</v>
          </cell>
        </row>
        <row r="232415">
          <cell r="A232415">
            <v>0</v>
          </cell>
        </row>
        <row r="232416">
          <cell r="A232416">
            <v>0</v>
          </cell>
        </row>
        <row r="232417">
          <cell r="A232417">
            <v>0</v>
          </cell>
        </row>
        <row r="232418">
          <cell r="A232418">
            <v>0</v>
          </cell>
        </row>
        <row r="232419">
          <cell r="A232419">
            <v>0</v>
          </cell>
        </row>
        <row r="232420">
          <cell r="A232420">
            <v>0</v>
          </cell>
        </row>
        <row r="232421">
          <cell r="A232421">
            <v>0</v>
          </cell>
        </row>
        <row r="232422">
          <cell r="A232422">
            <v>0</v>
          </cell>
        </row>
        <row r="232423">
          <cell r="A232423">
            <v>0</v>
          </cell>
        </row>
        <row r="232424">
          <cell r="A232424">
            <v>0</v>
          </cell>
        </row>
        <row r="232425">
          <cell r="A232425">
            <v>0</v>
          </cell>
        </row>
        <row r="232426">
          <cell r="A232426">
            <v>0</v>
          </cell>
        </row>
        <row r="232427">
          <cell r="A232427">
            <v>0</v>
          </cell>
        </row>
        <row r="232428">
          <cell r="A232428">
            <v>0</v>
          </cell>
        </row>
        <row r="232429">
          <cell r="A232429">
            <v>0</v>
          </cell>
        </row>
        <row r="232430">
          <cell r="A232430">
            <v>0</v>
          </cell>
        </row>
        <row r="232431">
          <cell r="A232431">
            <v>0</v>
          </cell>
        </row>
        <row r="232432">
          <cell r="A232432">
            <v>0</v>
          </cell>
        </row>
        <row r="232433">
          <cell r="A232433">
            <v>0</v>
          </cell>
        </row>
        <row r="232434">
          <cell r="A232434">
            <v>0</v>
          </cell>
        </row>
        <row r="232435">
          <cell r="A232435">
            <v>0</v>
          </cell>
        </row>
        <row r="232436">
          <cell r="A232436">
            <v>0</v>
          </cell>
        </row>
        <row r="232437">
          <cell r="A232437">
            <v>0</v>
          </cell>
        </row>
        <row r="232438">
          <cell r="A232438">
            <v>0</v>
          </cell>
        </row>
        <row r="232439">
          <cell r="A232439">
            <v>0</v>
          </cell>
        </row>
        <row r="232440">
          <cell r="A232440">
            <v>0</v>
          </cell>
        </row>
        <row r="232441">
          <cell r="A232441">
            <v>0</v>
          </cell>
        </row>
        <row r="232442">
          <cell r="A232442">
            <v>0</v>
          </cell>
        </row>
        <row r="232443">
          <cell r="A232443">
            <v>0</v>
          </cell>
        </row>
        <row r="232444">
          <cell r="A232444">
            <v>0</v>
          </cell>
        </row>
        <row r="232445">
          <cell r="A232445">
            <v>0</v>
          </cell>
        </row>
        <row r="232446">
          <cell r="A232446">
            <v>0</v>
          </cell>
        </row>
        <row r="232447">
          <cell r="A232447">
            <v>0</v>
          </cell>
        </row>
        <row r="232448">
          <cell r="A232448">
            <v>0</v>
          </cell>
        </row>
        <row r="232449">
          <cell r="A232449">
            <v>0</v>
          </cell>
        </row>
        <row r="232450">
          <cell r="A232450">
            <v>0</v>
          </cell>
        </row>
        <row r="232451">
          <cell r="A232451">
            <v>0</v>
          </cell>
        </row>
        <row r="232452">
          <cell r="A232452">
            <v>0</v>
          </cell>
        </row>
        <row r="232453">
          <cell r="A232453">
            <v>0</v>
          </cell>
        </row>
        <row r="232454">
          <cell r="A232454">
            <v>0</v>
          </cell>
        </row>
        <row r="232455">
          <cell r="A232455">
            <v>0</v>
          </cell>
        </row>
        <row r="232456">
          <cell r="A232456">
            <v>0</v>
          </cell>
        </row>
        <row r="232457">
          <cell r="A232457">
            <v>0</v>
          </cell>
        </row>
        <row r="232458">
          <cell r="A232458">
            <v>0</v>
          </cell>
        </row>
        <row r="232459">
          <cell r="A232459">
            <v>0</v>
          </cell>
        </row>
        <row r="232460">
          <cell r="A232460">
            <v>0</v>
          </cell>
        </row>
        <row r="232461">
          <cell r="A232461">
            <v>0</v>
          </cell>
        </row>
        <row r="232462">
          <cell r="A232462">
            <v>0</v>
          </cell>
        </row>
        <row r="232463">
          <cell r="A232463">
            <v>0</v>
          </cell>
        </row>
        <row r="232464">
          <cell r="A232464">
            <v>0</v>
          </cell>
        </row>
        <row r="232465">
          <cell r="A232465">
            <v>0</v>
          </cell>
        </row>
        <row r="232466">
          <cell r="A232466">
            <v>0</v>
          </cell>
        </row>
        <row r="232467">
          <cell r="A232467">
            <v>0</v>
          </cell>
        </row>
        <row r="232468">
          <cell r="A232468">
            <v>0</v>
          </cell>
        </row>
        <row r="232469">
          <cell r="A232469">
            <v>0</v>
          </cell>
        </row>
        <row r="232470">
          <cell r="A232470">
            <v>0</v>
          </cell>
        </row>
        <row r="232471">
          <cell r="A232471">
            <v>0</v>
          </cell>
        </row>
        <row r="232472">
          <cell r="A232472">
            <v>0</v>
          </cell>
        </row>
        <row r="232473">
          <cell r="A232473">
            <v>0</v>
          </cell>
        </row>
        <row r="232474">
          <cell r="A232474">
            <v>0</v>
          </cell>
        </row>
        <row r="232475">
          <cell r="A232475">
            <v>0</v>
          </cell>
        </row>
        <row r="232476">
          <cell r="A232476">
            <v>0</v>
          </cell>
        </row>
        <row r="232477">
          <cell r="A232477">
            <v>0</v>
          </cell>
        </row>
        <row r="232478">
          <cell r="A232478">
            <v>0</v>
          </cell>
        </row>
        <row r="232479">
          <cell r="A232479">
            <v>0</v>
          </cell>
        </row>
        <row r="232480">
          <cell r="A232480">
            <v>0</v>
          </cell>
        </row>
        <row r="232481">
          <cell r="A232481">
            <v>0</v>
          </cell>
        </row>
        <row r="232482">
          <cell r="A232482">
            <v>0</v>
          </cell>
        </row>
        <row r="232483">
          <cell r="A232483">
            <v>0</v>
          </cell>
        </row>
        <row r="232484">
          <cell r="A232484">
            <v>0</v>
          </cell>
        </row>
        <row r="232485">
          <cell r="A232485">
            <v>0</v>
          </cell>
        </row>
        <row r="232486">
          <cell r="A232486">
            <v>0</v>
          </cell>
        </row>
        <row r="232487">
          <cell r="A232487">
            <v>0</v>
          </cell>
        </row>
        <row r="232488">
          <cell r="A232488">
            <v>0</v>
          </cell>
        </row>
        <row r="232489">
          <cell r="A232489">
            <v>0</v>
          </cell>
        </row>
        <row r="232490">
          <cell r="A232490">
            <v>0</v>
          </cell>
        </row>
        <row r="232491">
          <cell r="A232491">
            <v>0</v>
          </cell>
        </row>
        <row r="232492">
          <cell r="A232492">
            <v>0</v>
          </cell>
        </row>
        <row r="232493">
          <cell r="A232493">
            <v>0</v>
          </cell>
        </row>
        <row r="232494">
          <cell r="A232494">
            <v>0</v>
          </cell>
        </row>
        <row r="232495">
          <cell r="A232495">
            <v>0</v>
          </cell>
        </row>
        <row r="232496">
          <cell r="A232496">
            <v>0</v>
          </cell>
        </row>
        <row r="232497">
          <cell r="A232497">
            <v>0</v>
          </cell>
        </row>
        <row r="232498">
          <cell r="A232498">
            <v>0</v>
          </cell>
        </row>
        <row r="232499">
          <cell r="A232499">
            <v>0</v>
          </cell>
        </row>
        <row r="232500">
          <cell r="A232500">
            <v>0</v>
          </cell>
        </row>
        <row r="232501">
          <cell r="A232501">
            <v>0</v>
          </cell>
        </row>
        <row r="232502">
          <cell r="A232502">
            <v>0</v>
          </cell>
        </row>
        <row r="232503">
          <cell r="A232503">
            <v>0</v>
          </cell>
        </row>
        <row r="232504">
          <cell r="A232504">
            <v>0</v>
          </cell>
        </row>
        <row r="232505">
          <cell r="A232505">
            <v>0</v>
          </cell>
        </row>
        <row r="232506">
          <cell r="A232506">
            <v>0</v>
          </cell>
        </row>
        <row r="232507">
          <cell r="A232507">
            <v>0</v>
          </cell>
        </row>
        <row r="232508">
          <cell r="A232508">
            <v>0</v>
          </cell>
        </row>
        <row r="232509">
          <cell r="A232509">
            <v>0</v>
          </cell>
        </row>
        <row r="232510">
          <cell r="A232510">
            <v>0</v>
          </cell>
        </row>
        <row r="232511">
          <cell r="A232511">
            <v>0</v>
          </cell>
        </row>
        <row r="232512">
          <cell r="A232512">
            <v>0</v>
          </cell>
        </row>
        <row r="232513">
          <cell r="A232513">
            <v>0</v>
          </cell>
        </row>
        <row r="232514">
          <cell r="A232514">
            <v>0</v>
          </cell>
        </row>
        <row r="232515">
          <cell r="A232515">
            <v>0</v>
          </cell>
        </row>
        <row r="232516">
          <cell r="A232516">
            <v>0</v>
          </cell>
        </row>
        <row r="232517">
          <cell r="A232517">
            <v>0</v>
          </cell>
        </row>
        <row r="232518">
          <cell r="A232518">
            <v>0</v>
          </cell>
        </row>
        <row r="232519">
          <cell r="A232519">
            <v>0</v>
          </cell>
        </row>
        <row r="232520">
          <cell r="A232520">
            <v>0</v>
          </cell>
        </row>
        <row r="232521">
          <cell r="A232521">
            <v>0</v>
          </cell>
        </row>
        <row r="232522">
          <cell r="A232522">
            <v>0</v>
          </cell>
        </row>
        <row r="232523">
          <cell r="A232523">
            <v>0</v>
          </cell>
        </row>
        <row r="232524">
          <cell r="A232524">
            <v>0</v>
          </cell>
        </row>
        <row r="232525">
          <cell r="A232525">
            <v>0</v>
          </cell>
        </row>
        <row r="232526">
          <cell r="A232526">
            <v>0</v>
          </cell>
        </row>
        <row r="232527">
          <cell r="A232527">
            <v>0</v>
          </cell>
        </row>
        <row r="232528">
          <cell r="A232528">
            <v>0</v>
          </cell>
        </row>
        <row r="232529">
          <cell r="A232529">
            <v>0</v>
          </cell>
        </row>
        <row r="232530">
          <cell r="A232530">
            <v>0</v>
          </cell>
        </row>
        <row r="232531">
          <cell r="A232531">
            <v>0</v>
          </cell>
        </row>
        <row r="232532">
          <cell r="A232532">
            <v>0</v>
          </cell>
        </row>
        <row r="232533">
          <cell r="A232533">
            <v>0</v>
          </cell>
        </row>
        <row r="232534">
          <cell r="A232534">
            <v>0</v>
          </cell>
        </row>
        <row r="232535">
          <cell r="A232535">
            <v>0</v>
          </cell>
        </row>
        <row r="232536">
          <cell r="A232536">
            <v>0</v>
          </cell>
        </row>
        <row r="232537">
          <cell r="A232537">
            <v>0</v>
          </cell>
        </row>
        <row r="232538">
          <cell r="A232538">
            <v>0</v>
          </cell>
        </row>
        <row r="232539">
          <cell r="A232539">
            <v>0</v>
          </cell>
        </row>
        <row r="232540">
          <cell r="A232540">
            <v>0</v>
          </cell>
        </row>
        <row r="232541">
          <cell r="A232541">
            <v>0</v>
          </cell>
        </row>
        <row r="232542">
          <cell r="A232542">
            <v>0</v>
          </cell>
        </row>
        <row r="232543">
          <cell r="A232543">
            <v>0</v>
          </cell>
        </row>
        <row r="232544">
          <cell r="A232544">
            <v>0</v>
          </cell>
        </row>
        <row r="232545">
          <cell r="A232545">
            <v>0</v>
          </cell>
        </row>
        <row r="232546">
          <cell r="A232546">
            <v>0</v>
          </cell>
        </row>
        <row r="232547">
          <cell r="A232547">
            <v>0</v>
          </cell>
        </row>
        <row r="232548">
          <cell r="A232548">
            <v>0</v>
          </cell>
        </row>
        <row r="232549">
          <cell r="A232549">
            <v>0</v>
          </cell>
        </row>
        <row r="232550">
          <cell r="A232550">
            <v>0</v>
          </cell>
        </row>
        <row r="232551">
          <cell r="A232551">
            <v>0</v>
          </cell>
        </row>
        <row r="232552">
          <cell r="A232552">
            <v>0</v>
          </cell>
        </row>
        <row r="232553">
          <cell r="A232553">
            <v>0</v>
          </cell>
        </row>
        <row r="232554">
          <cell r="A232554">
            <v>0</v>
          </cell>
        </row>
        <row r="232555">
          <cell r="A232555">
            <v>0</v>
          </cell>
        </row>
        <row r="232556">
          <cell r="A232556">
            <v>0</v>
          </cell>
        </row>
        <row r="232557">
          <cell r="A232557">
            <v>0</v>
          </cell>
        </row>
        <row r="232558">
          <cell r="A232558">
            <v>0</v>
          </cell>
        </row>
        <row r="232559">
          <cell r="A232559">
            <v>0</v>
          </cell>
        </row>
        <row r="232560">
          <cell r="A232560">
            <v>0</v>
          </cell>
        </row>
        <row r="232561">
          <cell r="A232561">
            <v>0</v>
          </cell>
        </row>
        <row r="232562">
          <cell r="A232562">
            <v>0</v>
          </cell>
        </row>
        <row r="232563">
          <cell r="A232563">
            <v>0</v>
          </cell>
        </row>
        <row r="232564">
          <cell r="A232564">
            <v>0</v>
          </cell>
        </row>
        <row r="232565">
          <cell r="A232565">
            <v>0</v>
          </cell>
        </row>
        <row r="232566">
          <cell r="A232566">
            <v>0</v>
          </cell>
        </row>
        <row r="232567">
          <cell r="A232567">
            <v>0</v>
          </cell>
        </row>
        <row r="232568">
          <cell r="A232568">
            <v>0</v>
          </cell>
        </row>
        <row r="232569">
          <cell r="A232569">
            <v>0</v>
          </cell>
        </row>
        <row r="232570">
          <cell r="A232570">
            <v>0</v>
          </cell>
        </row>
        <row r="232571">
          <cell r="A232571">
            <v>0</v>
          </cell>
        </row>
        <row r="232572">
          <cell r="A232572">
            <v>0</v>
          </cell>
        </row>
        <row r="232573">
          <cell r="A232573">
            <v>0</v>
          </cell>
        </row>
        <row r="232574">
          <cell r="A232574">
            <v>0</v>
          </cell>
        </row>
        <row r="232575">
          <cell r="A232575">
            <v>0</v>
          </cell>
        </row>
        <row r="232576">
          <cell r="A232576">
            <v>0</v>
          </cell>
        </row>
        <row r="232577">
          <cell r="A232577">
            <v>0</v>
          </cell>
        </row>
        <row r="232578">
          <cell r="A232578">
            <v>0</v>
          </cell>
        </row>
        <row r="232579">
          <cell r="A232579">
            <v>0</v>
          </cell>
        </row>
        <row r="232580">
          <cell r="A232580">
            <v>0</v>
          </cell>
        </row>
        <row r="232581">
          <cell r="A232581">
            <v>0</v>
          </cell>
        </row>
        <row r="232582">
          <cell r="A232582">
            <v>0</v>
          </cell>
        </row>
        <row r="232583">
          <cell r="A232583">
            <v>0</v>
          </cell>
        </row>
        <row r="232584">
          <cell r="A232584">
            <v>0</v>
          </cell>
        </row>
        <row r="232585">
          <cell r="A232585">
            <v>0</v>
          </cell>
        </row>
        <row r="232586">
          <cell r="A232586">
            <v>0</v>
          </cell>
        </row>
        <row r="232587">
          <cell r="A232587">
            <v>0</v>
          </cell>
        </row>
        <row r="232588">
          <cell r="A232588">
            <v>0</v>
          </cell>
        </row>
        <row r="232589">
          <cell r="A232589">
            <v>0</v>
          </cell>
        </row>
        <row r="232590">
          <cell r="A232590">
            <v>0</v>
          </cell>
        </row>
        <row r="232591">
          <cell r="A232591">
            <v>0</v>
          </cell>
        </row>
        <row r="232592">
          <cell r="A232592">
            <v>0</v>
          </cell>
        </row>
        <row r="232593">
          <cell r="A232593">
            <v>0</v>
          </cell>
        </row>
        <row r="232594">
          <cell r="A232594">
            <v>0</v>
          </cell>
        </row>
        <row r="232595">
          <cell r="A232595">
            <v>0</v>
          </cell>
        </row>
        <row r="232596">
          <cell r="A232596">
            <v>0</v>
          </cell>
        </row>
        <row r="232597">
          <cell r="A232597">
            <v>0</v>
          </cell>
        </row>
        <row r="232598">
          <cell r="A232598">
            <v>0</v>
          </cell>
        </row>
        <row r="232599">
          <cell r="A232599">
            <v>0</v>
          </cell>
        </row>
        <row r="232600">
          <cell r="A232600">
            <v>0</v>
          </cell>
        </row>
        <row r="232601">
          <cell r="A232601">
            <v>0</v>
          </cell>
        </row>
        <row r="232602">
          <cell r="A232602">
            <v>0</v>
          </cell>
        </row>
        <row r="232603">
          <cell r="A232603">
            <v>0</v>
          </cell>
        </row>
        <row r="232604">
          <cell r="A232604">
            <v>0</v>
          </cell>
        </row>
        <row r="232605">
          <cell r="A232605">
            <v>0</v>
          </cell>
        </row>
        <row r="232606">
          <cell r="A232606">
            <v>0</v>
          </cell>
        </row>
        <row r="232607">
          <cell r="A232607">
            <v>0</v>
          </cell>
        </row>
        <row r="232608">
          <cell r="A232608">
            <v>0</v>
          </cell>
        </row>
        <row r="232609">
          <cell r="A232609">
            <v>0</v>
          </cell>
        </row>
        <row r="232610">
          <cell r="A232610">
            <v>0</v>
          </cell>
        </row>
        <row r="232611">
          <cell r="A232611">
            <v>0</v>
          </cell>
        </row>
        <row r="232612">
          <cell r="A232612">
            <v>0</v>
          </cell>
        </row>
        <row r="232613">
          <cell r="A232613">
            <v>0</v>
          </cell>
        </row>
        <row r="232614">
          <cell r="A232614">
            <v>0</v>
          </cell>
        </row>
        <row r="232615">
          <cell r="A232615">
            <v>0</v>
          </cell>
        </row>
        <row r="232616">
          <cell r="A232616">
            <v>0</v>
          </cell>
        </row>
        <row r="232617">
          <cell r="A232617">
            <v>0</v>
          </cell>
        </row>
        <row r="232618">
          <cell r="A232618">
            <v>0</v>
          </cell>
        </row>
        <row r="232619">
          <cell r="A232619">
            <v>0</v>
          </cell>
        </row>
        <row r="232620">
          <cell r="A232620">
            <v>0</v>
          </cell>
        </row>
        <row r="232621">
          <cell r="A232621">
            <v>0</v>
          </cell>
        </row>
        <row r="232622">
          <cell r="A232622">
            <v>0</v>
          </cell>
        </row>
        <row r="232623">
          <cell r="A232623">
            <v>0</v>
          </cell>
        </row>
        <row r="232624">
          <cell r="A232624">
            <v>0</v>
          </cell>
        </row>
        <row r="232625">
          <cell r="A232625">
            <v>0</v>
          </cell>
        </row>
        <row r="232626">
          <cell r="A232626">
            <v>0</v>
          </cell>
        </row>
        <row r="232627">
          <cell r="A232627">
            <v>0</v>
          </cell>
        </row>
        <row r="232628">
          <cell r="A232628">
            <v>0</v>
          </cell>
        </row>
        <row r="232629">
          <cell r="A232629">
            <v>0</v>
          </cell>
        </row>
        <row r="232630">
          <cell r="A232630">
            <v>0</v>
          </cell>
        </row>
        <row r="232631">
          <cell r="A232631">
            <v>0</v>
          </cell>
        </row>
        <row r="232632">
          <cell r="A232632">
            <v>0</v>
          </cell>
        </row>
        <row r="232633">
          <cell r="A232633">
            <v>0</v>
          </cell>
        </row>
        <row r="232634">
          <cell r="A232634">
            <v>0</v>
          </cell>
        </row>
        <row r="232635">
          <cell r="A232635">
            <v>0</v>
          </cell>
        </row>
        <row r="232636">
          <cell r="A232636">
            <v>0</v>
          </cell>
        </row>
        <row r="232637">
          <cell r="A232637">
            <v>0</v>
          </cell>
        </row>
        <row r="232638">
          <cell r="A232638">
            <v>0</v>
          </cell>
        </row>
        <row r="232639">
          <cell r="A232639">
            <v>0</v>
          </cell>
        </row>
        <row r="232640">
          <cell r="A232640">
            <v>0</v>
          </cell>
        </row>
        <row r="232641">
          <cell r="A232641">
            <v>0</v>
          </cell>
        </row>
        <row r="232642">
          <cell r="A232642">
            <v>0</v>
          </cell>
        </row>
        <row r="232643">
          <cell r="A232643">
            <v>0</v>
          </cell>
        </row>
        <row r="232644">
          <cell r="A232644">
            <v>0</v>
          </cell>
        </row>
        <row r="232645">
          <cell r="A232645">
            <v>0</v>
          </cell>
        </row>
        <row r="232646">
          <cell r="A232646">
            <v>0</v>
          </cell>
        </row>
        <row r="232647">
          <cell r="A232647">
            <v>0</v>
          </cell>
        </row>
        <row r="232648">
          <cell r="A232648">
            <v>0</v>
          </cell>
        </row>
        <row r="232649">
          <cell r="A232649">
            <v>0</v>
          </cell>
        </row>
        <row r="232650">
          <cell r="A232650">
            <v>0</v>
          </cell>
        </row>
        <row r="232651">
          <cell r="A232651">
            <v>0</v>
          </cell>
        </row>
        <row r="232652">
          <cell r="A232652">
            <v>0</v>
          </cell>
        </row>
        <row r="232653">
          <cell r="A232653">
            <v>0</v>
          </cell>
        </row>
        <row r="232654">
          <cell r="A232654">
            <v>0</v>
          </cell>
        </row>
        <row r="232655">
          <cell r="A232655">
            <v>0</v>
          </cell>
        </row>
        <row r="232656">
          <cell r="A232656">
            <v>0</v>
          </cell>
        </row>
        <row r="232657">
          <cell r="A232657">
            <v>0</v>
          </cell>
        </row>
        <row r="232658">
          <cell r="A232658">
            <v>0</v>
          </cell>
        </row>
        <row r="232659">
          <cell r="A232659">
            <v>0</v>
          </cell>
        </row>
        <row r="232660">
          <cell r="A232660">
            <v>0</v>
          </cell>
        </row>
        <row r="232661">
          <cell r="A232661">
            <v>0</v>
          </cell>
        </row>
        <row r="232662">
          <cell r="A232662">
            <v>0</v>
          </cell>
        </row>
        <row r="232663">
          <cell r="A232663">
            <v>0</v>
          </cell>
        </row>
        <row r="232664">
          <cell r="A232664">
            <v>0</v>
          </cell>
        </row>
        <row r="232665">
          <cell r="A232665">
            <v>0</v>
          </cell>
        </row>
        <row r="232666">
          <cell r="A232666">
            <v>0</v>
          </cell>
        </row>
        <row r="232667">
          <cell r="A232667">
            <v>0</v>
          </cell>
        </row>
        <row r="232668">
          <cell r="A232668">
            <v>0</v>
          </cell>
        </row>
        <row r="232669">
          <cell r="A232669">
            <v>0</v>
          </cell>
        </row>
        <row r="232670">
          <cell r="A232670">
            <v>0</v>
          </cell>
        </row>
        <row r="232671">
          <cell r="A232671">
            <v>0</v>
          </cell>
        </row>
        <row r="232672">
          <cell r="A232672">
            <v>0</v>
          </cell>
        </row>
        <row r="232673">
          <cell r="A232673">
            <v>0</v>
          </cell>
        </row>
        <row r="232674">
          <cell r="A232674">
            <v>0</v>
          </cell>
        </row>
        <row r="232675">
          <cell r="A232675">
            <v>0</v>
          </cell>
        </row>
        <row r="232676">
          <cell r="A232676">
            <v>0</v>
          </cell>
        </row>
        <row r="232677">
          <cell r="A232677">
            <v>0</v>
          </cell>
        </row>
        <row r="232678">
          <cell r="A232678">
            <v>0</v>
          </cell>
        </row>
        <row r="232679">
          <cell r="A232679">
            <v>0</v>
          </cell>
        </row>
        <row r="232680">
          <cell r="A232680">
            <v>0</v>
          </cell>
        </row>
        <row r="232681">
          <cell r="A232681">
            <v>0</v>
          </cell>
        </row>
        <row r="232682">
          <cell r="A232682">
            <v>0</v>
          </cell>
        </row>
        <row r="232683">
          <cell r="A232683">
            <v>0</v>
          </cell>
        </row>
        <row r="232684">
          <cell r="A232684">
            <v>0</v>
          </cell>
        </row>
        <row r="232685">
          <cell r="A232685">
            <v>0</v>
          </cell>
        </row>
        <row r="232686">
          <cell r="A232686">
            <v>0</v>
          </cell>
        </row>
        <row r="232687">
          <cell r="A232687">
            <v>0</v>
          </cell>
        </row>
        <row r="232688">
          <cell r="A232688">
            <v>0</v>
          </cell>
        </row>
        <row r="232689">
          <cell r="A232689">
            <v>0</v>
          </cell>
        </row>
        <row r="232690">
          <cell r="A232690">
            <v>0</v>
          </cell>
        </row>
        <row r="232691">
          <cell r="A232691">
            <v>0</v>
          </cell>
        </row>
        <row r="232692">
          <cell r="A232692">
            <v>0</v>
          </cell>
        </row>
        <row r="232693">
          <cell r="A232693">
            <v>0</v>
          </cell>
        </row>
        <row r="232694">
          <cell r="A232694">
            <v>0</v>
          </cell>
        </row>
        <row r="232695">
          <cell r="A232695">
            <v>0</v>
          </cell>
        </row>
        <row r="232696">
          <cell r="A232696">
            <v>0</v>
          </cell>
        </row>
        <row r="232697">
          <cell r="A232697">
            <v>0</v>
          </cell>
        </row>
        <row r="232698">
          <cell r="A232698">
            <v>0</v>
          </cell>
        </row>
        <row r="232699">
          <cell r="A232699">
            <v>0</v>
          </cell>
        </row>
        <row r="232700">
          <cell r="A232700">
            <v>0</v>
          </cell>
        </row>
        <row r="232701">
          <cell r="A232701">
            <v>0</v>
          </cell>
        </row>
        <row r="232702">
          <cell r="A232702">
            <v>0</v>
          </cell>
        </row>
        <row r="232703">
          <cell r="A232703">
            <v>0</v>
          </cell>
        </row>
        <row r="232704">
          <cell r="A232704">
            <v>0</v>
          </cell>
        </row>
        <row r="232705">
          <cell r="A232705">
            <v>0</v>
          </cell>
        </row>
        <row r="232706">
          <cell r="A232706">
            <v>0</v>
          </cell>
        </row>
        <row r="232707">
          <cell r="A232707">
            <v>0</v>
          </cell>
        </row>
        <row r="232708">
          <cell r="A232708">
            <v>0</v>
          </cell>
        </row>
        <row r="232709">
          <cell r="A232709">
            <v>0</v>
          </cell>
        </row>
        <row r="232710">
          <cell r="A232710">
            <v>0</v>
          </cell>
        </row>
        <row r="232711">
          <cell r="A232711">
            <v>0</v>
          </cell>
        </row>
        <row r="232712">
          <cell r="A232712">
            <v>0</v>
          </cell>
        </row>
        <row r="232713">
          <cell r="A232713">
            <v>0</v>
          </cell>
        </row>
        <row r="232714">
          <cell r="A232714">
            <v>0</v>
          </cell>
        </row>
        <row r="232715">
          <cell r="A232715">
            <v>0</v>
          </cell>
        </row>
        <row r="232716">
          <cell r="A232716">
            <v>0</v>
          </cell>
        </row>
        <row r="232717">
          <cell r="A232717">
            <v>0</v>
          </cell>
        </row>
        <row r="232718">
          <cell r="A232718">
            <v>0</v>
          </cell>
        </row>
        <row r="232719">
          <cell r="A232719">
            <v>0</v>
          </cell>
        </row>
        <row r="232720">
          <cell r="A232720">
            <v>0</v>
          </cell>
        </row>
        <row r="232721">
          <cell r="A232721">
            <v>0</v>
          </cell>
        </row>
        <row r="232722">
          <cell r="A232722">
            <v>0</v>
          </cell>
        </row>
        <row r="232723">
          <cell r="A232723">
            <v>0</v>
          </cell>
        </row>
        <row r="232724">
          <cell r="A232724">
            <v>0</v>
          </cell>
        </row>
        <row r="232725">
          <cell r="A232725">
            <v>0</v>
          </cell>
        </row>
        <row r="232726">
          <cell r="A232726">
            <v>0</v>
          </cell>
        </row>
        <row r="232727">
          <cell r="A232727">
            <v>0</v>
          </cell>
        </row>
        <row r="232728">
          <cell r="A232728">
            <v>0</v>
          </cell>
        </row>
        <row r="232729">
          <cell r="A232729">
            <v>0</v>
          </cell>
        </row>
        <row r="232730">
          <cell r="A232730">
            <v>0</v>
          </cell>
        </row>
        <row r="232731">
          <cell r="A232731">
            <v>0</v>
          </cell>
        </row>
        <row r="232732">
          <cell r="A232732">
            <v>0</v>
          </cell>
        </row>
        <row r="232733">
          <cell r="A232733">
            <v>0</v>
          </cell>
        </row>
        <row r="232734">
          <cell r="A232734">
            <v>0</v>
          </cell>
        </row>
        <row r="232735">
          <cell r="A232735">
            <v>0</v>
          </cell>
        </row>
        <row r="232736">
          <cell r="A232736">
            <v>0</v>
          </cell>
        </row>
        <row r="232737">
          <cell r="A232737">
            <v>0</v>
          </cell>
        </row>
        <row r="232738">
          <cell r="A232738">
            <v>0</v>
          </cell>
        </row>
        <row r="232739">
          <cell r="A232739">
            <v>0</v>
          </cell>
        </row>
        <row r="232740">
          <cell r="A232740">
            <v>0</v>
          </cell>
        </row>
        <row r="232741">
          <cell r="A232741">
            <v>0</v>
          </cell>
        </row>
        <row r="232742">
          <cell r="A232742">
            <v>0</v>
          </cell>
        </row>
        <row r="232743">
          <cell r="A232743">
            <v>0</v>
          </cell>
        </row>
        <row r="232744">
          <cell r="A232744">
            <v>0</v>
          </cell>
        </row>
        <row r="232745">
          <cell r="A232745">
            <v>0</v>
          </cell>
        </row>
        <row r="232746">
          <cell r="A232746">
            <v>0</v>
          </cell>
        </row>
        <row r="232747">
          <cell r="A232747">
            <v>0</v>
          </cell>
        </row>
        <row r="232748">
          <cell r="A232748">
            <v>0</v>
          </cell>
        </row>
        <row r="232749">
          <cell r="A232749">
            <v>0</v>
          </cell>
        </row>
        <row r="232750">
          <cell r="A232750">
            <v>0</v>
          </cell>
        </row>
        <row r="232751">
          <cell r="A232751">
            <v>0</v>
          </cell>
        </row>
        <row r="232752">
          <cell r="A232752">
            <v>0</v>
          </cell>
        </row>
        <row r="232753">
          <cell r="A232753">
            <v>0</v>
          </cell>
        </row>
        <row r="232754">
          <cell r="A232754">
            <v>0</v>
          </cell>
        </row>
        <row r="232755">
          <cell r="A232755">
            <v>0</v>
          </cell>
        </row>
        <row r="232756">
          <cell r="A232756">
            <v>0</v>
          </cell>
        </row>
        <row r="232757">
          <cell r="A232757">
            <v>0</v>
          </cell>
        </row>
        <row r="232758">
          <cell r="A232758">
            <v>0</v>
          </cell>
        </row>
        <row r="232759">
          <cell r="A232759">
            <v>0</v>
          </cell>
        </row>
        <row r="232760">
          <cell r="A232760">
            <v>0</v>
          </cell>
        </row>
        <row r="232761">
          <cell r="A232761">
            <v>0</v>
          </cell>
        </row>
        <row r="232762">
          <cell r="A232762">
            <v>0</v>
          </cell>
        </row>
        <row r="232763">
          <cell r="A232763">
            <v>0</v>
          </cell>
        </row>
        <row r="232764">
          <cell r="A232764">
            <v>0</v>
          </cell>
        </row>
        <row r="232765">
          <cell r="A232765">
            <v>0</v>
          </cell>
        </row>
        <row r="232766">
          <cell r="A232766">
            <v>0</v>
          </cell>
        </row>
        <row r="232767">
          <cell r="A232767">
            <v>0</v>
          </cell>
        </row>
        <row r="232768">
          <cell r="A232768">
            <v>0</v>
          </cell>
        </row>
        <row r="232769">
          <cell r="A232769">
            <v>0</v>
          </cell>
        </row>
        <row r="232770">
          <cell r="A232770">
            <v>0</v>
          </cell>
        </row>
        <row r="232771">
          <cell r="A232771">
            <v>0</v>
          </cell>
        </row>
        <row r="232772">
          <cell r="A232772">
            <v>0</v>
          </cell>
        </row>
        <row r="232773">
          <cell r="A232773">
            <v>0</v>
          </cell>
        </row>
        <row r="232774">
          <cell r="A232774">
            <v>0</v>
          </cell>
        </row>
        <row r="232775">
          <cell r="A232775">
            <v>0</v>
          </cell>
        </row>
        <row r="232776">
          <cell r="A232776">
            <v>0</v>
          </cell>
        </row>
        <row r="232777">
          <cell r="A232777">
            <v>0</v>
          </cell>
        </row>
        <row r="232778">
          <cell r="A232778">
            <v>0</v>
          </cell>
        </row>
        <row r="232779">
          <cell r="A232779">
            <v>0</v>
          </cell>
        </row>
        <row r="232780">
          <cell r="A232780">
            <v>0</v>
          </cell>
        </row>
        <row r="232781">
          <cell r="A232781">
            <v>0</v>
          </cell>
        </row>
        <row r="232782">
          <cell r="A232782">
            <v>0</v>
          </cell>
        </row>
        <row r="232783">
          <cell r="A232783">
            <v>0</v>
          </cell>
        </row>
        <row r="232784">
          <cell r="A232784">
            <v>0</v>
          </cell>
        </row>
        <row r="232785">
          <cell r="A232785">
            <v>0</v>
          </cell>
        </row>
        <row r="232786">
          <cell r="A232786">
            <v>0</v>
          </cell>
        </row>
        <row r="232787">
          <cell r="A232787">
            <v>0</v>
          </cell>
        </row>
        <row r="232788">
          <cell r="A232788">
            <v>0</v>
          </cell>
        </row>
        <row r="232789">
          <cell r="A232789">
            <v>0</v>
          </cell>
        </row>
        <row r="232790">
          <cell r="A232790">
            <v>0</v>
          </cell>
        </row>
        <row r="232791">
          <cell r="A232791">
            <v>0</v>
          </cell>
        </row>
        <row r="232792">
          <cell r="A232792">
            <v>0</v>
          </cell>
        </row>
        <row r="232793">
          <cell r="A232793">
            <v>0</v>
          </cell>
        </row>
        <row r="232794">
          <cell r="A232794">
            <v>0</v>
          </cell>
        </row>
        <row r="232795">
          <cell r="A232795">
            <v>0</v>
          </cell>
        </row>
        <row r="232796">
          <cell r="A232796">
            <v>0</v>
          </cell>
        </row>
        <row r="232797">
          <cell r="A232797">
            <v>0</v>
          </cell>
        </row>
        <row r="232798">
          <cell r="A232798">
            <v>0</v>
          </cell>
        </row>
        <row r="232799">
          <cell r="A232799">
            <v>0</v>
          </cell>
        </row>
        <row r="232800">
          <cell r="A232800">
            <v>0</v>
          </cell>
        </row>
        <row r="232801">
          <cell r="A232801">
            <v>0</v>
          </cell>
        </row>
        <row r="232802">
          <cell r="A232802">
            <v>0</v>
          </cell>
        </row>
        <row r="232803">
          <cell r="A232803">
            <v>0</v>
          </cell>
        </row>
        <row r="232804">
          <cell r="A232804">
            <v>0</v>
          </cell>
        </row>
        <row r="232805">
          <cell r="A232805">
            <v>0</v>
          </cell>
        </row>
        <row r="232806">
          <cell r="A232806">
            <v>0</v>
          </cell>
        </row>
        <row r="232807">
          <cell r="A232807">
            <v>0</v>
          </cell>
        </row>
        <row r="232808">
          <cell r="A232808">
            <v>0</v>
          </cell>
        </row>
        <row r="232809">
          <cell r="A232809">
            <v>0</v>
          </cell>
        </row>
        <row r="232810">
          <cell r="A232810">
            <v>0</v>
          </cell>
        </row>
        <row r="232811">
          <cell r="A232811">
            <v>0</v>
          </cell>
        </row>
        <row r="232812">
          <cell r="A232812">
            <v>0</v>
          </cell>
        </row>
        <row r="232813">
          <cell r="A232813">
            <v>0</v>
          </cell>
        </row>
        <row r="232814">
          <cell r="A232814">
            <v>0</v>
          </cell>
        </row>
        <row r="232815">
          <cell r="A232815">
            <v>0</v>
          </cell>
        </row>
        <row r="232816">
          <cell r="A232816">
            <v>0</v>
          </cell>
        </row>
        <row r="232817">
          <cell r="A232817">
            <v>0</v>
          </cell>
        </row>
        <row r="232818">
          <cell r="A232818">
            <v>0</v>
          </cell>
        </row>
        <row r="232819">
          <cell r="A232819">
            <v>0</v>
          </cell>
        </row>
        <row r="232820">
          <cell r="A232820">
            <v>0</v>
          </cell>
        </row>
        <row r="232821">
          <cell r="A232821">
            <v>0</v>
          </cell>
        </row>
        <row r="232822">
          <cell r="A232822">
            <v>0</v>
          </cell>
        </row>
        <row r="232823">
          <cell r="A232823">
            <v>0</v>
          </cell>
        </row>
        <row r="232824">
          <cell r="A232824">
            <v>0</v>
          </cell>
        </row>
        <row r="232825">
          <cell r="A232825">
            <v>0</v>
          </cell>
        </row>
        <row r="232826">
          <cell r="A232826">
            <v>0</v>
          </cell>
        </row>
        <row r="232827">
          <cell r="A232827">
            <v>0</v>
          </cell>
        </row>
        <row r="232828">
          <cell r="A232828">
            <v>0</v>
          </cell>
        </row>
        <row r="232829">
          <cell r="A232829">
            <v>0</v>
          </cell>
        </row>
        <row r="232830">
          <cell r="A232830">
            <v>0</v>
          </cell>
        </row>
        <row r="232831">
          <cell r="A232831">
            <v>0</v>
          </cell>
        </row>
        <row r="232832">
          <cell r="A232832">
            <v>0</v>
          </cell>
        </row>
        <row r="232833">
          <cell r="A232833">
            <v>0</v>
          </cell>
        </row>
        <row r="232834">
          <cell r="A232834">
            <v>0</v>
          </cell>
        </row>
        <row r="232835">
          <cell r="A232835">
            <v>0</v>
          </cell>
        </row>
        <row r="232836">
          <cell r="A232836">
            <v>0</v>
          </cell>
        </row>
        <row r="232837">
          <cell r="A232837">
            <v>0</v>
          </cell>
        </row>
        <row r="232838">
          <cell r="A232838">
            <v>0</v>
          </cell>
        </row>
        <row r="232839">
          <cell r="A232839">
            <v>0</v>
          </cell>
        </row>
        <row r="232840">
          <cell r="A232840">
            <v>0</v>
          </cell>
        </row>
        <row r="232841">
          <cell r="A232841">
            <v>0</v>
          </cell>
        </row>
        <row r="232842">
          <cell r="A232842">
            <v>0</v>
          </cell>
        </row>
        <row r="232843">
          <cell r="A232843">
            <v>0</v>
          </cell>
        </row>
        <row r="232844">
          <cell r="A232844">
            <v>0</v>
          </cell>
        </row>
        <row r="232845">
          <cell r="A232845">
            <v>0</v>
          </cell>
        </row>
        <row r="232846">
          <cell r="A232846">
            <v>0</v>
          </cell>
        </row>
        <row r="232847">
          <cell r="A232847">
            <v>0</v>
          </cell>
        </row>
        <row r="232848">
          <cell r="A232848">
            <v>0</v>
          </cell>
        </row>
        <row r="232849">
          <cell r="A232849">
            <v>0</v>
          </cell>
        </row>
        <row r="232850">
          <cell r="A232850">
            <v>0</v>
          </cell>
        </row>
        <row r="232851">
          <cell r="A232851">
            <v>0</v>
          </cell>
        </row>
        <row r="232852">
          <cell r="A232852">
            <v>0</v>
          </cell>
        </row>
        <row r="232853">
          <cell r="A232853">
            <v>0</v>
          </cell>
        </row>
        <row r="232854">
          <cell r="A232854">
            <v>0</v>
          </cell>
        </row>
        <row r="232855">
          <cell r="A232855">
            <v>0</v>
          </cell>
        </row>
        <row r="232856">
          <cell r="A232856">
            <v>0</v>
          </cell>
        </row>
        <row r="232857">
          <cell r="A232857">
            <v>0</v>
          </cell>
        </row>
        <row r="232858">
          <cell r="A232858">
            <v>0</v>
          </cell>
        </row>
        <row r="232859">
          <cell r="A232859">
            <v>0</v>
          </cell>
        </row>
        <row r="232860">
          <cell r="A232860">
            <v>0</v>
          </cell>
        </row>
        <row r="232861">
          <cell r="A232861">
            <v>0</v>
          </cell>
        </row>
        <row r="232862">
          <cell r="A232862">
            <v>0</v>
          </cell>
        </row>
        <row r="232863">
          <cell r="A232863">
            <v>0</v>
          </cell>
        </row>
        <row r="232864">
          <cell r="A232864">
            <v>0</v>
          </cell>
        </row>
        <row r="232865">
          <cell r="A232865">
            <v>0</v>
          </cell>
        </row>
        <row r="232866">
          <cell r="A232866">
            <v>0</v>
          </cell>
        </row>
        <row r="232867">
          <cell r="A232867">
            <v>0</v>
          </cell>
        </row>
        <row r="232868">
          <cell r="A232868">
            <v>0</v>
          </cell>
        </row>
        <row r="232869">
          <cell r="A232869">
            <v>0</v>
          </cell>
        </row>
        <row r="232870">
          <cell r="A232870">
            <v>0</v>
          </cell>
        </row>
        <row r="232871">
          <cell r="A232871">
            <v>0</v>
          </cell>
        </row>
        <row r="232872">
          <cell r="A232872">
            <v>0</v>
          </cell>
        </row>
        <row r="232873">
          <cell r="A232873">
            <v>0</v>
          </cell>
        </row>
        <row r="232874">
          <cell r="A232874">
            <v>0</v>
          </cell>
        </row>
        <row r="232875">
          <cell r="A232875">
            <v>0</v>
          </cell>
        </row>
        <row r="232876">
          <cell r="A232876">
            <v>0</v>
          </cell>
        </row>
        <row r="232877">
          <cell r="A232877">
            <v>0</v>
          </cell>
        </row>
        <row r="232878">
          <cell r="A232878">
            <v>0</v>
          </cell>
        </row>
        <row r="232879">
          <cell r="A232879">
            <v>0</v>
          </cell>
        </row>
        <row r="232880">
          <cell r="A232880">
            <v>0</v>
          </cell>
        </row>
        <row r="232881">
          <cell r="A232881">
            <v>0</v>
          </cell>
        </row>
        <row r="232882">
          <cell r="A232882">
            <v>0</v>
          </cell>
        </row>
        <row r="232883">
          <cell r="A232883">
            <v>0</v>
          </cell>
        </row>
        <row r="232884">
          <cell r="A232884">
            <v>0</v>
          </cell>
        </row>
        <row r="232885">
          <cell r="A232885">
            <v>0</v>
          </cell>
        </row>
        <row r="232886">
          <cell r="A232886">
            <v>0</v>
          </cell>
        </row>
        <row r="232887">
          <cell r="A232887">
            <v>0</v>
          </cell>
        </row>
        <row r="232888">
          <cell r="A232888">
            <v>0</v>
          </cell>
        </row>
        <row r="232889">
          <cell r="A232889">
            <v>0</v>
          </cell>
        </row>
        <row r="232890">
          <cell r="A232890">
            <v>0</v>
          </cell>
        </row>
        <row r="232891">
          <cell r="A232891">
            <v>0</v>
          </cell>
        </row>
        <row r="232892">
          <cell r="A232892">
            <v>0</v>
          </cell>
        </row>
        <row r="232893">
          <cell r="A232893">
            <v>0</v>
          </cell>
        </row>
        <row r="232894">
          <cell r="A232894">
            <v>0</v>
          </cell>
        </row>
        <row r="232895">
          <cell r="A232895">
            <v>0</v>
          </cell>
        </row>
        <row r="232896">
          <cell r="A232896">
            <v>0</v>
          </cell>
        </row>
        <row r="232897">
          <cell r="A232897">
            <v>0</v>
          </cell>
        </row>
        <row r="232898">
          <cell r="A232898">
            <v>0</v>
          </cell>
        </row>
        <row r="232899">
          <cell r="A232899">
            <v>0</v>
          </cell>
        </row>
        <row r="232900">
          <cell r="A232900">
            <v>0</v>
          </cell>
        </row>
        <row r="232901">
          <cell r="A232901">
            <v>0</v>
          </cell>
        </row>
        <row r="232902">
          <cell r="A232902">
            <v>0</v>
          </cell>
        </row>
        <row r="232903">
          <cell r="A232903">
            <v>0</v>
          </cell>
        </row>
        <row r="232904">
          <cell r="A232904">
            <v>0</v>
          </cell>
        </row>
        <row r="232905">
          <cell r="A232905">
            <v>0</v>
          </cell>
        </row>
        <row r="232906">
          <cell r="A232906">
            <v>0</v>
          </cell>
        </row>
        <row r="232907">
          <cell r="A232907">
            <v>0</v>
          </cell>
        </row>
        <row r="232908">
          <cell r="A232908">
            <v>0</v>
          </cell>
        </row>
        <row r="232909">
          <cell r="A232909">
            <v>0</v>
          </cell>
        </row>
        <row r="232910">
          <cell r="A232910">
            <v>0</v>
          </cell>
        </row>
        <row r="232911">
          <cell r="A232911">
            <v>0</v>
          </cell>
        </row>
        <row r="232912">
          <cell r="A232912">
            <v>0</v>
          </cell>
        </row>
        <row r="232913">
          <cell r="A232913">
            <v>0</v>
          </cell>
        </row>
        <row r="232914">
          <cell r="A232914">
            <v>0</v>
          </cell>
        </row>
        <row r="232915">
          <cell r="A232915">
            <v>0</v>
          </cell>
        </row>
        <row r="232916">
          <cell r="A232916">
            <v>0</v>
          </cell>
        </row>
        <row r="232917">
          <cell r="A232917">
            <v>0</v>
          </cell>
        </row>
        <row r="232918">
          <cell r="A232918">
            <v>0</v>
          </cell>
        </row>
        <row r="232919">
          <cell r="A232919">
            <v>0</v>
          </cell>
        </row>
        <row r="232920">
          <cell r="A232920">
            <v>0</v>
          </cell>
        </row>
        <row r="232921">
          <cell r="A232921">
            <v>0</v>
          </cell>
        </row>
        <row r="232922">
          <cell r="A232922">
            <v>0</v>
          </cell>
        </row>
        <row r="232923">
          <cell r="A232923">
            <v>0</v>
          </cell>
        </row>
        <row r="232924">
          <cell r="A232924">
            <v>0</v>
          </cell>
        </row>
        <row r="232925">
          <cell r="A232925">
            <v>0</v>
          </cell>
        </row>
        <row r="232926">
          <cell r="A232926">
            <v>0</v>
          </cell>
        </row>
        <row r="232927">
          <cell r="A232927">
            <v>0</v>
          </cell>
        </row>
        <row r="232928">
          <cell r="A232928">
            <v>0</v>
          </cell>
        </row>
        <row r="232929">
          <cell r="A232929">
            <v>0</v>
          </cell>
        </row>
        <row r="232930">
          <cell r="A232930">
            <v>0</v>
          </cell>
        </row>
        <row r="232931">
          <cell r="A232931">
            <v>0</v>
          </cell>
        </row>
        <row r="232932">
          <cell r="A232932">
            <v>0</v>
          </cell>
        </row>
        <row r="232933">
          <cell r="A232933">
            <v>0</v>
          </cell>
        </row>
        <row r="232934">
          <cell r="A232934">
            <v>0</v>
          </cell>
        </row>
        <row r="232935">
          <cell r="A232935">
            <v>0</v>
          </cell>
        </row>
        <row r="232936">
          <cell r="A232936">
            <v>0</v>
          </cell>
        </row>
        <row r="232937">
          <cell r="A232937">
            <v>0</v>
          </cell>
        </row>
        <row r="232938">
          <cell r="A232938">
            <v>0</v>
          </cell>
        </row>
        <row r="232939">
          <cell r="A232939">
            <v>0</v>
          </cell>
        </row>
        <row r="232940">
          <cell r="A232940">
            <v>0</v>
          </cell>
        </row>
        <row r="232941">
          <cell r="A232941">
            <v>0</v>
          </cell>
        </row>
        <row r="232942">
          <cell r="A232942">
            <v>0</v>
          </cell>
        </row>
        <row r="232943">
          <cell r="A232943">
            <v>0</v>
          </cell>
        </row>
        <row r="232944">
          <cell r="A232944">
            <v>0</v>
          </cell>
        </row>
        <row r="232945">
          <cell r="A232945">
            <v>0</v>
          </cell>
        </row>
        <row r="232946">
          <cell r="A232946">
            <v>0</v>
          </cell>
        </row>
        <row r="232947">
          <cell r="A232947">
            <v>0</v>
          </cell>
        </row>
        <row r="232948">
          <cell r="A232948">
            <v>0</v>
          </cell>
        </row>
        <row r="232949">
          <cell r="A232949">
            <v>0</v>
          </cell>
        </row>
        <row r="232950">
          <cell r="A232950">
            <v>0</v>
          </cell>
        </row>
        <row r="232951">
          <cell r="A232951">
            <v>0</v>
          </cell>
        </row>
        <row r="232952">
          <cell r="A232952">
            <v>0</v>
          </cell>
        </row>
        <row r="232953">
          <cell r="A232953">
            <v>0</v>
          </cell>
        </row>
        <row r="232954">
          <cell r="A232954">
            <v>0</v>
          </cell>
        </row>
        <row r="232955">
          <cell r="A232955">
            <v>0</v>
          </cell>
        </row>
        <row r="232956">
          <cell r="A232956">
            <v>0</v>
          </cell>
        </row>
        <row r="232957">
          <cell r="A232957">
            <v>0</v>
          </cell>
        </row>
        <row r="232958">
          <cell r="A232958">
            <v>0</v>
          </cell>
        </row>
        <row r="232959">
          <cell r="A232959">
            <v>0</v>
          </cell>
        </row>
        <row r="232960">
          <cell r="A232960">
            <v>0</v>
          </cell>
        </row>
        <row r="232961">
          <cell r="A232961">
            <v>0</v>
          </cell>
        </row>
        <row r="232962">
          <cell r="A232962">
            <v>0</v>
          </cell>
        </row>
        <row r="232963">
          <cell r="A232963">
            <v>0</v>
          </cell>
        </row>
        <row r="232964">
          <cell r="A232964">
            <v>0</v>
          </cell>
        </row>
        <row r="232965">
          <cell r="A232965">
            <v>0</v>
          </cell>
        </row>
        <row r="232966">
          <cell r="A232966">
            <v>0</v>
          </cell>
        </row>
        <row r="232967">
          <cell r="A232967">
            <v>0</v>
          </cell>
        </row>
        <row r="232968">
          <cell r="A232968">
            <v>0</v>
          </cell>
        </row>
        <row r="232969">
          <cell r="A232969">
            <v>0</v>
          </cell>
        </row>
        <row r="232970">
          <cell r="A232970">
            <v>0</v>
          </cell>
        </row>
        <row r="232971">
          <cell r="A232971">
            <v>0</v>
          </cell>
        </row>
        <row r="232972">
          <cell r="A232972">
            <v>0</v>
          </cell>
        </row>
        <row r="232973">
          <cell r="A232973">
            <v>0</v>
          </cell>
        </row>
        <row r="232974">
          <cell r="A232974">
            <v>0</v>
          </cell>
        </row>
        <row r="232975">
          <cell r="A232975">
            <v>0</v>
          </cell>
        </row>
        <row r="232976">
          <cell r="A232976">
            <v>0</v>
          </cell>
        </row>
        <row r="232977">
          <cell r="A232977">
            <v>0</v>
          </cell>
        </row>
        <row r="232978">
          <cell r="A232978">
            <v>0</v>
          </cell>
        </row>
        <row r="232979">
          <cell r="A232979">
            <v>0</v>
          </cell>
        </row>
        <row r="232980">
          <cell r="A232980">
            <v>0</v>
          </cell>
        </row>
        <row r="232981">
          <cell r="A232981">
            <v>0</v>
          </cell>
        </row>
        <row r="232982">
          <cell r="A232982">
            <v>0</v>
          </cell>
        </row>
        <row r="232983">
          <cell r="A232983">
            <v>0</v>
          </cell>
        </row>
        <row r="232984">
          <cell r="A232984">
            <v>0</v>
          </cell>
        </row>
        <row r="232985">
          <cell r="A232985">
            <v>0</v>
          </cell>
        </row>
        <row r="232986">
          <cell r="A232986">
            <v>0</v>
          </cell>
        </row>
        <row r="232987">
          <cell r="A232987">
            <v>0</v>
          </cell>
        </row>
        <row r="232988">
          <cell r="A232988">
            <v>0</v>
          </cell>
        </row>
        <row r="232989">
          <cell r="A232989">
            <v>0</v>
          </cell>
        </row>
        <row r="232990">
          <cell r="A232990">
            <v>0</v>
          </cell>
        </row>
        <row r="232991">
          <cell r="A232991">
            <v>0</v>
          </cell>
        </row>
        <row r="232992">
          <cell r="A232992">
            <v>0</v>
          </cell>
        </row>
        <row r="232993">
          <cell r="A232993">
            <v>0</v>
          </cell>
        </row>
        <row r="232994">
          <cell r="A232994">
            <v>0</v>
          </cell>
        </row>
        <row r="232995">
          <cell r="A232995">
            <v>0</v>
          </cell>
        </row>
        <row r="232996">
          <cell r="A232996">
            <v>0</v>
          </cell>
        </row>
        <row r="232997">
          <cell r="A232997">
            <v>0</v>
          </cell>
        </row>
        <row r="232998">
          <cell r="A232998">
            <v>0</v>
          </cell>
        </row>
        <row r="232999">
          <cell r="A232999">
            <v>0</v>
          </cell>
        </row>
        <row r="233000">
          <cell r="A233000">
            <v>0</v>
          </cell>
        </row>
        <row r="233001">
          <cell r="A233001">
            <v>0</v>
          </cell>
        </row>
        <row r="233002">
          <cell r="A233002">
            <v>0</v>
          </cell>
        </row>
        <row r="233003">
          <cell r="A233003">
            <v>0</v>
          </cell>
        </row>
        <row r="233004">
          <cell r="A233004">
            <v>0</v>
          </cell>
        </row>
        <row r="233005">
          <cell r="A233005">
            <v>0</v>
          </cell>
        </row>
        <row r="233006">
          <cell r="A233006">
            <v>0</v>
          </cell>
        </row>
        <row r="233007">
          <cell r="A233007">
            <v>0</v>
          </cell>
        </row>
        <row r="233008">
          <cell r="A233008">
            <v>0</v>
          </cell>
        </row>
        <row r="233009">
          <cell r="A233009">
            <v>0</v>
          </cell>
        </row>
        <row r="233010">
          <cell r="A233010">
            <v>0</v>
          </cell>
        </row>
        <row r="233011">
          <cell r="A233011">
            <v>0</v>
          </cell>
        </row>
        <row r="233012">
          <cell r="A233012">
            <v>0</v>
          </cell>
        </row>
        <row r="233013">
          <cell r="A233013">
            <v>0</v>
          </cell>
        </row>
        <row r="233014">
          <cell r="A233014">
            <v>0</v>
          </cell>
        </row>
        <row r="233015">
          <cell r="A233015">
            <v>0</v>
          </cell>
        </row>
        <row r="233016">
          <cell r="A233016">
            <v>0</v>
          </cell>
        </row>
        <row r="233017">
          <cell r="A233017">
            <v>0</v>
          </cell>
        </row>
        <row r="233018">
          <cell r="A233018">
            <v>0</v>
          </cell>
        </row>
        <row r="233019">
          <cell r="A233019">
            <v>0</v>
          </cell>
        </row>
        <row r="233020">
          <cell r="A233020">
            <v>0</v>
          </cell>
        </row>
        <row r="233021">
          <cell r="A233021">
            <v>0</v>
          </cell>
        </row>
        <row r="233022">
          <cell r="A233022">
            <v>0</v>
          </cell>
        </row>
        <row r="233023">
          <cell r="A233023">
            <v>0</v>
          </cell>
        </row>
        <row r="233024">
          <cell r="A233024">
            <v>0</v>
          </cell>
        </row>
        <row r="233025">
          <cell r="A233025">
            <v>0</v>
          </cell>
        </row>
        <row r="233026">
          <cell r="A233026">
            <v>0</v>
          </cell>
        </row>
        <row r="233027">
          <cell r="A233027">
            <v>0</v>
          </cell>
        </row>
        <row r="233028">
          <cell r="A233028">
            <v>0</v>
          </cell>
        </row>
        <row r="233029">
          <cell r="A233029">
            <v>0</v>
          </cell>
        </row>
        <row r="233030">
          <cell r="A233030">
            <v>0</v>
          </cell>
        </row>
        <row r="233031">
          <cell r="A233031">
            <v>0</v>
          </cell>
        </row>
        <row r="233032">
          <cell r="A233032">
            <v>0</v>
          </cell>
        </row>
        <row r="233033">
          <cell r="A233033">
            <v>0</v>
          </cell>
        </row>
        <row r="233034">
          <cell r="A233034">
            <v>0</v>
          </cell>
        </row>
        <row r="233035">
          <cell r="A233035">
            <v>0</v>
          </cell>
        </row>
        <row r="233036">
          <cell r="A233036">
            <v>0</v>
          </cell>
        </row>
        <row r="233037">
          <cell r="A233037">
            <v>0</v>
          </cell>
        </row>
        <row r="233038">
          <cell r="A233038">
            <v>0</v>
          </cell>
        </row>
        <row r="233039">
          <cell r="A233039">
            <v>0</v>
          </cell>
        </row>
        <row r="233040">
          <cell r="A233040">
            <v>0</v>
          </cell>
        </row>
        <row r="233041">
          <cell r="A233041">
            <v>0</v>
          </cell>
        </row>
        <row r="233042">
          <cell r="A233042">
            <v>0</v>
          </cell>
        </row>
        <row r="233043">
          <cell r="A233043">
            <v>0</v>
          </cell>
        </row>
        <row r="233044">
          <cell r="A233044">
            <v>0</v>
          </cell>
        </row>
        <row r="233045">
          <cell r="A233045">
            <v>0</v>
          </cell>
        </row>
        <row r="233046">
          <cell r="A233046">
            <v>0</v>
          </cell>
        </row>
        <row r="233047">
          <cell r="A233047">
            <v>0</v>
          </cell>
        </row>
        <row r="233048">
          <cell r="A233048">
            <v>0</v>
          </cell>
        </row>
        <row r="233049">
          <cell r="A233049">
            <v>0</v>
          </cell>
        </row>
        <row r="233050">
          <cell r="A233050">
            <v>0</v>
          </cell>
        </row>
        <row r="233051">
          <cell r="A233051">
            <v>0</v>
          </cell>
        </row>
        <row r="233052">
          <cell r="A233052">
            <v>0</v>
          </cell>
        </row>
        <row r="233053">
          <cell r="A233053">
            <v>0</v>
          </cell>
        </row>
        <row r="233054">
          <cell r="A233054">
            <v>0</v>
          </cell>
        </row>
        <row r="233055">
          <cell r="A233055">
            <v>0</v>
          </cell>
        </row>
        <row r="233056">
          <cell r="A233056">
            <v>0</v>
          </cell>
        </row>
        <row r="233057">
          <cell r="A233057">
            <v>0</v>
          </cell>
        </row>
        <row r="233058">
          <cell r="A233058">
            <v>0</v>
          </cell>
        </row>
        <row r="233059">
          <cell r="A233059">
            <v>0</v>
          </cell>
        </row>
        <row r="233060">
          <cell r="A233060">
            <v>0</v>
          </cell>
        </row>
        <row r="233061">
          <cell r="A233061">
            <v>0</v>
          </cell>
        </row>
        <row r="233062">
          <cell r="A233062">
            <v>0</v>
          </cell>
        </row>
        <row r="233063">
          <cell r="A233063">
            <v>0</v>
          </cell>
        </row>
        <row r="233064">
          <cell r="A233064">
            <v>0</v>
          </cell>
        </row>
        <row r="233065">
          <cell r="A233065">
            <v>0</v>
          </cell>
        </row>
        <row r="233066">
          <cell r="A233066">
            <v>0</v>
          </cell>
        </row>
        <row r="233067">
          <cell r="A233067">
            <v>0</v>
          </cell>
        </row>
        <row r="233068">
          <cell r="A233068">
            <v>0</v>
          </cell>
        </row>
        <row r="233069">
          <cell r="A233069">
            <v>0</v>
          </cell>
        </row>
        <row r="233070">
          <cell r="A233070">
            <v>0</v>
          </cell>
        </row>
        <row r="233071">
          <cell r="A233071">
            <v>0</v>
          </cell>
        </row>
        <row r="233072">
          <cell r="A233072">
            <v>0</v>
          </cell>
        </row>
        <row r="233073">
          <cell r="A233073">
            <v>0</v>
          </cell>
        </row>
        <row r="233074">
          <cell r="A233074">
            <v>0</v>
          </cell>
        </row>
        <row r="233075">
          <cell r="A233075">
            <v>0</v>
          </cell>
        </row>
        <row r="233076">
          <cell r="A233076">
            <v>0</v>
          </cell>
        </row>
        <row r="233077">
          <cell r="A233077">
            <v>0</v>
          </cell>
        </row>
        <row r="233078">
          <cell r="A233078">
            <v>0</v>
          </cell>
        </row>
        <row r="233079">
          <cell r="A233079">
            <v>0</v>
          </cell>
        </row>
        <row r="233080">
          <cell r="A233080">
            <v>0</v>
          </cell>
        </row>
        <row r="233081">
          <cell r="A233081">
            <v>0</v>
          </cell>
        </row>
        <row r="233082">
          <cell r="A233082">
            <v>0</v>
          </cell>
        </row>
        <row r="233083">
          <cell r="A233083">
            <v>0</v>
          </cell>
        </row>
        <row r="233084">
          <cell r="A233084">
            <v>0</v>
          </cell>
        </row>
        <row r="233085">
          <cell r="A233085">
            <v>0</v>
          </cell>
        </row>
        <row r="233086">
          <cell r="A233086">
            <v>0</v>
          </cell>
        </row>
        <row r="233087">
          <cell r="A233087">
            <v>0</v>
          </cell>
        </row>
        <row r="233088">
          <cell r="A233088">
            <v>0</v>
          </cell>
        </row>
        <row r="233089">
          <cell r="A233089">
            <v>0</v>
          </cell>
        </row>
        <row r="233090">
          <cell r="A233090">
            <v>0</v>
          </cell>
        </row>
        <row r="233091">
          <cell r="A233091">
            <v>0</v>
          </cell>
        </row>
        <row r="233092">
          <cell r="A233092">
            <v>0</v>
          </cell>
        </row>
        <row r="233093">
          <cell r="A233093">
            <v>0</v>
          </cell>
        </row>
        <row r="233094">
          <cell r="A233094">
            <v>0</v>
          </cell>
        </row>
        <row r="233095">
          <cell r="A233095">
            <v>0</v>
          </cell>
        </row>
        <row r="233096">
          <cell r="A233096">
            <v>0</v>
          </cell>
        </row>
        <row r="233097">
          <cell r="A233097">
            <v>0</v>
          </cell>
        </row>
        <row r="233098">
          <cell r="A233098">
            <v>0</v>
          </cell>
        </row>
        <row r="233099">
          <cell r="A233099">
            <v>0</v>
          </cell>
        </row>
        <row r="233100">
          <cell r="A233100">
            <v>0</v>
          </cell>
        </row>
        <row r="233101">
          <cell r="A233101">
            <v>0</v>
          </cell>
        </row>
        <row r="233102">
          <cell r="A233102">
            <v>0</v>
          </cell>
        </row>
        <row r="233103">
          <cell r="A233103">
            <v>0</v>
          </cell>
        </row>
        <row r="233104">
          <cell r="A233104">
            <v>0</v>
          </cell>
        </row>
        <row r="233105">
          <cell r="A233105">
            <v>0</v>
          </cell>
        </row>
        <row r="233106">
          <cell r="A233106">
            <v>0</v>
          </cell>
        </row>
        <row r="233107">
          <cell r="A233107">
            <v>0</v>
          </cell>
        </row>
        <row r="233108">
          <cell r="A233108">
            <v>0</v>
          </cell>
        </row>
        <row r="233109">
          <cell r="A233109">
            <v>0</v>
          </cell>
        </row>
        <row r="233110">
          <cell r="A233110">
            <v>0</v>
          </cell>
        </row>
        <row r="233111">
          <cell r="A233111">
            <v>0</v>
          </cell>
        </row>
        <row r="233112">
          <cell r="A233112">
            <v>0</v>
          </cell>
        </row>
        <row r="233113">
          <cell r="A233113">
            <v>0</v>
          </cell>
        </row>
        <row r="233114">
          <cell r="A233114">
            <v>0</v>
          </cell>
        </row>
        <row r="233115">
          <cell r="A233115">
            <v>0</v>
          </cell>
        </row>
        <row r="233116">
          <cell r="A233116">
            <v>0</v>
          </cell>
        </row>
        <row r="233117">
          <cell r="A233117">
            <v>0</v>
          </cell>
        </row>
        <row r="233118">
          <cell r="A233118">
            <v>0</v>
          </cell>
        </row>
        <row r="233119">
          <cell r="A233119">
            <v>0</v>
          </cell>
        </row>
        <row r="233120">
          <cell r="A233120">
            <v>0</v>
          </cell>
        </row>
        <row r="233121">
          <cell r="A233121">
            <v>0</v>
          </cell>
        </row>
        <row r="233122">
          <cell r="A233122">
            <v>0</v>
          </cell>
        </row>
        <row r="233123">
          <cell r="A233123">
            <v>0</v>
          </cell>
        </row>
        <row r="233124">
          <cell r="A233124">
            <v>0</v>
          </cell>
        </row>
        <row r="233125">
          <cell r="A233125">
            <v>0</v>
          </cell>
        </row>
        <row r="233126">
          <cell r="A233126">
            <v>0</v>
          </cell>
        </row>
        <row r="233127">
          <cell r="A233127">
            <v>0</v>
          </cell>
        </row>
        <row r="233128">
          <cell r="A233128">
            <v>0</v>
          </cell>
        </row>
        <row r="233129">
          <cell r="A233129">
            <v>0</v>
          </cell>
        </row>
        <row r="233130">
          <cell r="A233130">
            <v>0</v>
          </cell>
        </row>
        <row r="233131">
          <cell r="A233131">
            <v>0</v>
          </cell>
        </row>
        <row r="233132">
          <cell r="A233132">
            <v>0</v>
          </cell>
        </row>
        <row r="233133">
          <cell r="A233133">
            <v>0</v>
          </cell>
        </row>
        <row r="233134">
          <cell r="A233134">
            <v>0</v>
          </cell>
        </row>
        <row r="233135">
          <cell r="A233135">
            <v>0</v>
          </cell>
        </row>
        <row r="233136">
          <cell r="A233136">
            <v>0</v>
          </cell>
        </row>
        <row r="233137">
          <cell r="A233137">
            <v>0</v>
          </cell>
        </row>
        <row r="233138">
          <cell r="A233138">
            <v>0</v>
          </cell>
        </row>
        <row r="233139">
          <cell r="A233139">
            <v>0</v>
          </cell>
        </row>
        <row r="233140">
          <cell r="A233140">
            <v>0</v>
          </cell>
        </row>
        <row r="233141">
          <cell r="A233141">
            <v>0</v>
          </cell>
        </row>
        <row r="233142">
          <cell r="A233142">
            <v>0</v>
          </cell>
        </row>
        <row r="233143">
          <cell r="A233143">
            <v>0</v>
          </cell>
        </row>
        <row r="233144">
          <cell r="A233144">
            <v>0</v>
          </cell>
        </row>
        <row r="233145">
          <cell r="A233145">
            <v>0</v>
          </cell>
        </row>
        <row r="233146">
          <cell r="A233146">
            <v>0</v>
          </cell>
        </row>
        <row r="233147">
          <cell r="A233147">
            <v>0</v>
          </cell>
        </row>
        <row r="233148">
          <cell r="A233148">
            <v>0</v>
          </cell>
        </row>
        <row r="233149">
          <cell r="A233149">
            <v>0</v>
          </cell>
        </row>
        <row r="233150">
          <cell r="A233150">
            <v>0</v>
          </cell>
        </row>
        <row r="233151">
          <cell r="A233151">
            <v>0</v>
          </cell>
        </row>
        <row r="233152">
          <cell r="A233152">
            <v>0</v>
          </cell>
        </row>
        <row r="233153">
          <cell r="A233153">
            <v>0</v>
          </cell>
        </row>
        <row r="233154">
          <cell r="A233154">
            <v>0</v>
          </cell>
        </row>
        <row r="233155">
          <cell r="A233155">
            <v>0</v>
          </cell>
        </row>
        <row r="233156">
          <cell r="A233156">
            <v>0</v>
          </cell>
        </row>
        <row r="233157">
          <cell r="A233157">
            <v>0</v>
          </cell>
        </row>
        <row r="233158">
          <cell r="A233158">
            <v>0</v>
          </cell>
        </row>
        <row r="233159">
          <cell r="A233159">
            <v>0</v>
          </cell>
        </row>
        <row r="233160">
          <cell r="A233160">
            <v>0</v>
          </cell>
        </row>
        <row r="233161">
          <cell r="A233161">
            <v>0</v>
          </cell>
        </row>
        <row r="233162">
          <cell r="A233162">
            <v>0</v>
          </cell>
        </row>
        <row r="233163">
          <cell r="A233163">
            <v>0</v>
          </cell>
        </row>
        <row r="233164">
          <cell r="A233164">
            <v>0</v>
          </cell>
        </row>
        <row r="233165">
          <cell r="A233165">
            <v>0</v>
          </cell>
        </row>
        <row r="233166">
          <cell r="A233166">
            <v>0</v>
          </cell>
        </row>
        <row r="233167">
          <cell r="A233167">
            <v>0</v>
          </cell>
        </row>
        <row r="233168">
          <cell r="A233168">
            <v>0</v>
          </cell>
        </row>
        <row r="233169">
          <cell r="A233169">
            <v>0</v>
          </cell>
        </row>
        <row r="233170">
          <cell r="A233170">
            <v>0</v>
          </cell>
        </row>
        <row r="233171">
          <cell r="A233171">
            <v>0</v>
          </cell>
        </row>
        <row r="233172">
          <cell r="A233172">
            <v>0</v>
          </cell>
        </row>
        <row r="233173">
          <cell r="A233173">
            <v>0</v>
          </cell>
        </row>
        <row r="233174">
          <cell r="A233174">
            <v>0</v>
          </cell>
        </row>
        <row r="233175">
          <cell r="A233175">
            <v>0</v>
          </cell>
        </row>
        <row r="233176">
          <cell r="A233176">
            <v>0</v>
          </cell>
        </row>
        <row r="233177">
          <cell r="A233177">
            <v>0</v>
          </cell>
        </row>
        <row r="233178">
          <cell r="A233178">
            <v>0</v>
          </cell>
        </row>
        <row r="233179">
          <cell r="A233179">
            <v>0</v>
          </cell>
        </row>
        <row r="233180">
          <cell r="A233180">
            <v>0</v>
          </cell>
        </row>
        <row r="233181">
          <cell r="A233181">
            <v>0</v>
          </cell>
        </row>
        <row r="233182">
          <cell r="A233182">
            <v>0</v>
          </cell>
        </row>
        <row r="233183">
          <cell r="A233183">
            <v>0</v>
          </cell>
        </row>
        <row r="233184">
          <cell r="A233184">
            <v>0</v>
          </cell>
        </row>
        <row r="233185">
          <cell r="A233185">
            <v>0</v>
          </cell>
        </row>
        <row r="233186">
          <cell r="A233186">
            <v>0</v>
          </cell>
        </row>
        <row r="233187">
          <cell r="A233187">
            <v>0</v>
          </cell>
        </row>
        <row r="233188">
          <cell r="A233188">
            <v>0</v>
          </cell>
        </row>
        <row r="233189">
          <cell r="A233189">
            <v>0</v>
          </cell>
        </row>
        <row r="233190">
          <cell r="A233190">
            <v>0</v>
          </cell>
        </row>
        <row r="233191">
          <cell r="A233191">
            <v>0</v>
          </cell>
        </row>
        <row r="233192">
          <cell r="A233192">
            <v>0</v>
          </cell>
        </row>
        <row r="233193">
          <cell r="A233193">
            <v>0</v>
          </cell>
        </row>
        <row r="233194">
          <cell r="A233194">
            <v>0</v>
          </cell>
        </row>
        <row r="233195">
          <cell r="A233195">
            <v>0</v>
          </cell>
        </row>
        <row r="233196">
          <cell r="A233196">
            <v>0</v>
          </cell>
        </row>
        <row r="233197">
          <cell r="A233197">
            <v>0</v>
          </cell>
        </row>
        <row r="233198">
          <cell r="A233198">
            <v>0</v>
          </cell>
        </row>
        <row r="233199">
          <cell r="A233199">
            <v>0</v>
          </cell>
        </row>
        <row r="233200">
          <cell r="A233200">
            <v>0</v>
          </cell>
        </row>
        <row r="233201">
          <cell r="A233201">
            <v>0</v>
          </cell>
        </row>
        <row r="233202">
          <cell r="A233202">
            <v>0</v>
          </cell>
        </row>
        <row r="233203">
          <cell r="A233203">
            <v>0</v>
          </cell>
        </row>
        <row r="233204">
          <cell r="A233204">
            <v>0</v>
          </cell>
        </row>
        <row r="233205">
          <cell r="A233205">
            <v>0</v>
          </cell>
        </row>
        <row r="233206">
          <cell r="A233206">
            <v>0</v>
          </cell>
        </row>
        <row r="233207">
          <cell r="A233207">
            <v>0</v>
          </cell>
        </row>
        <row r="233208">
          <cell r="A233208">
            <v>0</v>
          </cell>
        </row>
        <row r="233209">
          <cell r="A233209">
            <v>0</v>
          </cell>
        </row>
        <row r="233210">
          <cell r="A233210">
            <v>0</v>
          </cell>
        </row>
        <row r="233211">
          <cell r="A233211">
            <v>0</v>
          </cell>
        </row>
        <row r="233212">
          <cell r="A233212">
            <v>0</v>
          </cell>
        </row>
        <row r="233213">
          <cell r="A233213">
            <v>0</v>
          </cell>
        </row>
        <row r="233214">
          <cell r="A233214">
            <v>0</v>
          </cell>
        </row>
        <row r="233215">
          <cell r="A233215">
            <v>0</v>
          </cell>
        </row>
        <row r="233216">
          <cell r="A233216">
            <v>0</v>
          </cell>
        </row>
        <row r="233217">
          <cell r="A233217">
            <v>0</v>
          </cell>
        </row>
        <row r="233218">
          <cell r="A233218">
            <v>0</v>
          </cell>
        </row>
        <row r="233219">
          <cell r="A233219">
            <v>0</v>
          </cell>
        </row>
        <row r="233220">
          <cell r="A233220">
            <v>0</v>
          </cell>
        </row>
        <row r="233221">
          <cell r="A233221">
            <v>0</v>
          </cell>
        </row>
        <row r="233222">
          <cell r="A233222">
            <v>0</v>
          </cell>
        </row>
        <row r="233223">
          <cell r="A233223">
            <v>0</v>
          </cell>
        </row>
        <row r="233224">
          <cell r="A233224">
            <v>0</v>
          </cell>
        </row>
        <row r="233225">
          <cell r="A233225">
            <v>0</v>
          </cell>
        </row>
        <row r="233226">
          <cell r="A233226">
            <v>0</v>
          </cell>
        </row>
        <row r="233227">
          <cell r="A233227">
            <v>0</v>
          </cell>
        </row>
        <row r="233228">
          <cell r="A233228">
            <v>0</v>
          </cell>
        </row>
        <row r="233229">
          <cell r="A233229">
            <v>0</v>
          </cell>
        </row>
        <row r="233230">
          <cell r="A233230">
            <v>0</v>
          </cell>
        </row>
        <row r="233231">
          <cell r="A233231">
            <v>0</v>
          </cell>
        </row>
        <row r="233232">
          <cell r="A233232">
            <v>0</v>
          </cell>
        </row>
        <row r="233233">
          <cell r="A233233">
            <v>0</v>
          </cell>
        </row>
        <row r="233234">
          <cell r="A233234">
            <v>0</v>
          </cell>
        </row>
        <row r="233235">
          <cell r="A233235">
            <v>0</v>
          </cell>
        </row>
        <row r="233236">
          <cell r="A233236">
            <v>0</v>
          </cell>
        </row>
        <row r="233237">
          <cell r="A233237">
            <v>0</v>
          </cell>
        </row>
        <row r="233238">
          <cell r="A233238">
            <v>0</v>
          </cell>
        </row>
        <row r="233239">
          <cell r="A233239">
            <v>0</v>
          </cell>
        </row>
        <row r="233240">
          <cell r="A233240">
            <v>0</v>
          </cell>
        </row>
        <row r="233241">
          <cell r="A233241">
            <v>0</v>
          </cell>
        </row>
        <row r="233242">
          <cell r="A233242">
            <v>0</v>
          </cell>
        </row>
        <row r="233243">
          <cell r="A233243">
            <v>0</v>
          </cell>
        </row>
        <row r="233244">
          <cell r="A233244">
            <v>0</v>
          </cell>
        </row>
        <row r="233245">
          <cell r="A233245">
            <v>0</v>
          </cell>
        </row>
        <row r="233246">
          <cell r="A233246">
            <v>0</v>
          </cell>
        </row>
        <row r="233247">
          <cell r="A233247">
            <v>0</v>
          </cell>
        </row>
        <row r="233248">
          <cell r="A233248">
            <v>0</v>
          </cell>
        </row>
        <row r="233249">
          <cell r="A233249">
            <v>0</v>
          </cell>
        </row>
        <row r="233250">
          <cell r="A233250">
            <v>0</v>
          </cell>
        </row>
        <row r="233251">
          <cell r="A233251">
            <v>0</v>
          </cell>
        </row>
        <row r="233252">
          <cell r="A233252">
            <v>0</v>
          </cell>
        </row>
        <row r="233253">
          <cell r="A233253">
            <v>0</v>
          </cell>
        </row>
        <row r="233254">
          <cell r="A233254">
            <v>0</v>
          </cell>
        </row>
        <row r="233255">
          <cell r="A233255">
            <v>0</v>
          </cell>
        </row>
        <row r="233256">
          <cell r="A233256">
            <v>0</v>
          </cell>
        </row>
        <row r="233257">
          <cell r="A233257">
            <v>0</v>
          </cell>
        </row>
        <row r="233258">
          <cell r="A233258">
            <v>0</v>
          </cell>
        </row>
        <row r="233259">
          <cell r="A233259">
            <v>0</v>
          </cell>
        </row>
        <row r="233260">
          <cell r="A233260">
            <v>0</v>
          </cell>
        </row>
        <row r="233261">
          <cell r="A233261">
            <v>0</v>
          </cell>
        </row>
        <row r="233262">
          <cell r="A233262">
            <v>0</v>
          </cell>
        </row>
        <row r="233263">
          <cell r="A233263">
            <v>0</v>
          </cell>
        </row>
        <row r="233264">
          <cell r="A233264">
            <v>0</v>
          </cell>
        </row>
        <row r="233265">
          <cell r="A233265">
            <v>0</v>
          </cell>
        </row>
        <row r="233266">
          <cell r="A233266">
            <v>0</v>
          </cell>
        </row>
        <row r="233267">
          <cell r="A233267">
            <v>0</v>
          </cell>
        </row>
        <row r="233268">
          <cell r="A233268">
            <v>0</v>
          </cell>
        </row>
        <row r="233269">
          <cell r="A233269">
            <v>0</v>
          </cell>
        </row>
        <row r="233270">
          <cell r="A233270">
            <v>0</v>
          </cell>
        </row>
        <row r="233271">
          <cell r="A233271">
            <v>0</v>
          </cell>
        </row>
        <row r="233272">
          <cell r="A233272">
            <v>0</v>
          </cell>
        </row>
        <row r="233273">
          <cell r="A233273">
            <v>0</v>
          </cell>
        </row>
        <row r="233274">
          <cell r="A233274">
            <v>0</v>
          </cell>
        </row>
        <row r="233275">
          <cell r="A233275">
            <v>0</v>
          </cell>
        </row>
        <row r="233276">
          <cell r="A233276">
            <v>0</v>
          </cell>
        </row>
        <row r="233277">
          <cell r="A233277">
            <v>0</v>
          </cell>
        </row>
        <row r="233278">
          <cell r="A233278">
            <v>0</v>
          </cell>
        </row>
        <row r="233279">
          <cell r="A233279">
            <v>0</v>
          </cell>
        </row>
        <row r="233280">
          <cell r="A233280">
            <v>0</v>
          </cell>
        </row>
        <row r="233281">
          <cell r="A233281">
            <v>0</v>
          </cell>
        </row>
        <row r="233282">
          <cell r="A233282">
            <v>0</v>
          </cell>
        </row>
        <row r="233283">
          <cell r="A233283">
            <v>0</v>
          </cell>
        </row>
        <row r="233284">
          <cell r="A233284">
            <v>0</v>
          </cell>
        </row>
        <row r="233285">
          <cell r="A233285">
            <v>0</v>
          </cell>
        </row>
        <row r="233286">
          <cell r="A233286">
            <v>0</v>
          </cell>
        </row>
        <row r="233287">
          <cell r="A233287">
            <v>0</v>
          </cell>
        </row>
        <row r="233288">
          <cell r="A233288">
            <v>0</v>
          </cell>
        </row>
        <row r="233289">
          <cell r="A233289">
            <v>0</v>
          </cell>
        </row>
        <row r="233290">
          <cell r="A233290">
            <v>0</v>
          </cell>
        </row>
        <row r="233291">
          <cell r="A233291">
            <v>0</v>
          </cell>
        </row>
        <row r="233292">
          <cell r="A233292">
            <v>0</v>
          </cell>
        </row>
        <row r="233293">
          <cell r="A233293">
            <v>0</v>
          </cell>
        </row>
        <row r="233294">
          <cell r="A233294">
            <v>0</v>
          </cell>
        </row>
        <row r="233295">
          <cell r="A233295">
            <v>0</v>
          </cell>
        </row>
        <row r="233296">
          <cell r="A233296">
            <v>0</v>
          </cell>
        </row>
        <row r="233297">
          <cell r="A233297">
            <v>0</v>
          </cell>
        </row>
        <row r="233298">
          <cell r="A233298">
            <v>0</v>
          </cell>
        </row>
        <row r="233299">
          <cell r="A233299">
            <v>0</v>
          </cell>
        </row>
        <row r="233300">
          <cell r="A233300">
            <v>0</v>
          </cell>
        </row>
        <row r="233301">
          <cell r="A233301">
            <v>0</v>
          </cell>
        </row>
        <row r="233302">
          <cell r="A233302">
            <v>0</v>
          </cell>
        </row>
        <row r="233303">
          <cell r="A233303">
            <v>0</v>
          </cell>
        </row>
        <row r="233304">
          <cell r="A233304">
            <v>0</v>
          </cell>
        </row>
        <row r="233305">
          <cell r="A233305">
            <v>0</v>
          </cell>
        </row>
        <row r="233306">
          <cell r="A233306">
            <v>0</v>
          </cell>
        </row>
        <row r="233307">
          <cell r="A233307">
            <v>0</v>
          </cell>
        </row>
        <row r="233308">
          <cell r="A233308">
            <v>0</v>
          </cell>
        </row>
        <row r="233309">
          <cell r="A233309">
            <v>0</v>
          </cell>
        </row>
        <row r="233310">
          <cell r="A233310">
            <v>0</v>
          </cell>
        </row>
        <row r="233311">
          <cell r="A233311">
            <v>0</v>
          </cell>
        </row>
        <row r="233312">
          <cell r="A233312">
            <v>0</v>
          </cell>
        </row>
        <row r="233313">
          <cell r="A233313">
            <v>0</v>
          </cell>
        </row>
        <row r="233314">
          <cell r="A233314">
            <v>0</v>
          </cell>
        </row>
        <row r="233315">
          <cell r="A233315">
            <v>0</v>
          </cell>
        </row>
        <row r="233316">
          <cell r="A233316">
            <v>0</v>
          </cell>
        </row>
        <row r="233317">
          <cell r="A233317">
            <v>0</v>
          </cell>
        </row>
        <row r="233318">
          <cell r="A233318">
            <v>0</v>
          </cell>
        </row>
        <row r="233319">
          <cell r="A233319">
            <v>0</v>
          </cell>
        </row>
        <row r="233320">
          <cell r="A233320">
            <v>0</v>
          </cell>
        </row>
        <row r="233321">
          <cell r="A233321">
            <v>0</v>
          </cell>
        </row>
        <row r="233322">
          <cell r="A233322">
            <v>0</v>
          </cell>
        </row>
        <row r="233323">
          <cell r="A233323">
            <v>0</v>
          </cell>
        </row>
        <row r="233324">
          <cell r="A233324">
            <v>0</v>
          </cell>
        </row>
        <row r="233325">
          <cell r="A233325">
            <v>0</v>
          </cell>
        </row>
        <row r="233326">
          <cell r="A233326">
            <v>0</v>
          </cell>
        </row>
        <row r="233327">
          <cell r="A233327">
            <v>0</v>
          </cell>
        </row>
        <row r="233328">
          <cell r="A233328">
            <v>0</v>
          </cell>
        </row>
        <row r="233329">
          <cell r="A233329">
            <v>0</v>
          </cell>
        </row>
        <row r="233330">
          <cell r="A233330">
            <v>0</v>
          </cell>
        </row>
        <row r="233331">
          <cell r="A233331">
            <v>0</v>
          </cell>
        </row>
        <row r="233332">
          <cell r="A233332">
            <v>0</v>
          </cell>
        </row>
        <row r="233333">
          <cell r="A233333">
            <v>0</v>
          </cell>
        </row>
        <row r="233334">
          <cell r="A233334">
            <v>0</v>
          </cell>
        </row>
        <row r="233335">
          <cell r="A233335">
            <v>0</v>
          </cell>
        </row>
        <row r="233336">
          <cell r="A233336">
            <v>0</v>
          </cell>
        </row>
        <row r="233337">
          <cell r="A233337">
            <v>0</v>
          </cell>
        </row>
        <row r="233338">
          <cell r="A233338">
            <v>0</v>
          </cell>
        </row>
        <row r="233339">
          <cell r="A233339">
            <v>0</v>
          </cell>
        </row>
        <row r="233340">
          <cell r="A233340">
            <v>0</v>
          </cell>
        </row>
        <row r="233341">
          <cell r="A233341">
            <v>0</v>
          </cell>
        </row>
        <row r="233342">
          <cell r="A233342">
            <v>0</v>
          </cell>
        </row>
        <row r="233343">
          <cell r="A233343">
            <v>0</v>
          </cell>
        </row>
        <row r="233344">
          <cell r="A233344">
            <v>0</v>
          </cell>
        </row>
        <row r="233345">
          <cell r="A233345">
            <v>0</v>
          </cell>
        </row>
        <row r="233346">
          <cell r="A233346">
            <v>0</v>
          </cell>
        </row>
        <row r="233347">
          <cell r="A233347">
            <v>0</v>
          </cell>
        </row>
        <row r="233348">
          <cell r="A233348">
            <v>0</v>
          </cell>
        </row>
        <row r="233349">
          <cell r="A233349">
            <v>0</v>
          </cell>
        </row>
        <row r="233350">
          <cell r="A233350">
            <v>0</v>
          </cell>
        </row>
        <row r="233351">
          <cell r="A233351">
            <v>0</v>
          </cell>
        </row>
        <row r="233352">
          <cell r="A233352">
            <v>0</v>
          </cell>
        </row>
        <row r="233353">
          <cell r="A233353">
            <v>0</v>
          </cell>
        </row>
        <row r="233354">
          <cell r="A233354">
            <v>0</v>
          </cell>
        </row>
        <row r="233355">
          <cell r="A233355">
            <v>0</v>
          </cell>
        </row>
        <row r="233356">
          <cell r="A233356">
            <v>0</v>
          </cell>
        </row>
        <row r="233357">
          <cell r="A233357">
            <v>0</v>
          </cell>
        </row>
        <row r="233358">
          <cell r="A233358">
            <v>0</v>
          </cell>
        </row>
        <row r="233359">
          <cell r="A233359">
            <v>0</v>
          </cell>
        </row>
        <row r="233360">
          <cell r="A233360">
            <v>0</v>
          </cell>
        </row>
        <row r="233361">
          <cell r="A233361">
            <v>0</v>
          </cell>
        </row>
        <row r="233362">
          <cell r="A233362">
            <v>0</v>
          </cell>
        </row>
        <row r="233363">
          <cell r="A233363">
            <v>0</v>
          </cell>
        </row>
        <row r="233364">
          <cell r="A233364">
            <v>0</v>
          </cell>
        </row>
        <row r="233365">
          <cell r="A233365">
            <v>0</v>
          </cell>
        </row>
        <row r="233366">
          <cell r="A233366">
            <v>0</v>
          </cell>
        </row>
        <row r="233367">
          <cell r="A233367">
            <v>0</v>
          </cell>
        </row>
        <row r="233368">
          <cell r="A233368">
            <v>0</v>
          </cell>
        </row>
        <row r="233369">
          <cell r="A233369">
            <v>0</v>
          </cell>
        </row>
        <row r="233370">
          <cell r="A233370">
            <v>0</v>
          </cell>
        </row>
        <row r="233371">
          <cell r="A233371">
            <v>0</v>
          </cell>
        </row>
        <row r="233372">
          <cell r="A233372">
            <v>0</v>
          </cell>
        </row>
        <row r="233373">
          <cell r="A233373">
            <v>0</v>
          </cell>
        </row>
        <row r="233374">
          <cell r="A233374">
            <v>0</v>
          </cell>
        </row>
        <row r="233375">
          <cell r="A233375">
            <v>0</v>
          </cell>
        </row>
        <row r="233376">
          <cell r="A233376">
            <v>0</v>
          </cell>
        </row>
        <row r="233377">
          <cell r="A233377">
            <v>0</v>
          </cell>
        </row>
        <row r="233378">
          <cell r="A233378">
            <v>0</v>
          </cell>
        </row>
        <row r="233379">
          <cell r="A233379">
            <v>0</v>
          </cell>
        </row>
        <row r="233380">
          <cell r="A233380">
            <v>0</v>
          </cell>
        </row>
        <row r="233381">
          <cell r="A233381">
            <v>0</v>
          </cell>
        </row>
        <row r="233382">
          <cell r="A233382">
            <v>0</v>
          </cell>
        </row>
        <row r="233383">
          <cell r="A233383">
            <v>0</v>
          </cell>
        </row>
        <row r="233384">
          <cell r="A233384">
            <v>0</v>
          </cell>
        </row>
        <row r="233385">
          <cell r="A233385">
            <v>0</v>
          </cell>
        </row>
        <row r="233386">
          <cell r="A233386">
            <v>0</v>
          </cell>
        </row>
        <row r="233387">
          <cell r="A233387">
            <v>0</v>
          </cell>
        </row>
        <row r="233388">
          <cell r="A233388">
            <v>0</v>
          </cell>
        </row>
        <row r="233389">
          <cell r="A233389">
            <v>0</v>
          </cell>
        </row>
        <row r="233390">
          <cell r="A233390">
            <v>0</v>
          </cell>
        </row>
        <row r="233391">
          <cell r="A233391">
            <v>0</v>
          </cell>
        </row>
        <row r="233392">
          <cell r="A233392">
            <v>0</v>
          </cell>
        </row>
        <row r="233393">
          <cell r="A233393">
            <v>0</v>
          </cell>
        </row>
        <row r="233394">
          <cell r="A233394">
            <v>0</v>
          </cell>
        </row>
        <row r="233395">
          <cell r="A233395">
            <v>0</v>
          </cell>
        </row>
        <row r="233396">
          <cell r="A233396">
            <v>0</v>
          </cell>
        </row>
        <row r="233397">
          <cell r="A233397">
            <v>0</v>
          </cell>
        </row>
        <row r="233398">
          <cell r="A233398">
            <v>0</v>
          </cell>
        </row>
        <row r="233399">
          <cell r="A233399">
            <v>0</v>
          </cell>
        </row>
        <row r="233400">
          <cell r="A233400">
            <v>0</v>
          </cell>
        </row>
        <row r="233401">
          <cell r="A233401">
            <v>0</v>
          </cell>
        </row>
        <row r="233402">
          <cell r="A233402">
            <v>0</v>
          </cell>
        </row>
        <row r="233403">
          <cell r="A233403">
            <v>0</v>
          </cell>
        </row>
        <row r="233404">
          <cell r="A233404">
            <v>0</v>
          </cell>
        </row>
        <row r="233405">
          <cell r="A233405">
            <v>0</v>
          </cell>
        </row>
        <row r="233406">
          <cell r="A233406">
            <v>0</v>
          </cell>
        </row>
        <row r="233407">
          <cell r="A233407">
            <v>0</v>
          </cell>
        </row>
        <row r="233408">
          <cell r="A233408">
            <v>0</v>
          </cell>
        </row>
        <row r="233409">
          <cell r="A233409">
            <v>0</v>
          </cell>
        </row>
        <row r="233410">
          <cell r="A233410">
            <v>0</v>
          </cell>
        </row>
        <row r="233411">
          <cell r="A233411">
            <v>0</v>
          </cell>
        </row>
        <row r="233412">
          <cell r="A233412">
            <v>0</v>
          </cell>
        </row>
        <row r="233413">
          <cell r="A233413">
            <v>0</v>
          </cell>
        </row>
        <row r="233414">
          <cell r="A233414">
            <v>0</v>
          </cell>
        </row>
        <row r="233415">
          <cell r="A233415">
            <v>0</v>
          </cell>
        </row>
        <row r="233416">
          <cell r="A233416">
            <v>0</v>
          </cell>
        </row>
        <row r="233417">
          <cell r="A233417">
            <v>0</v>
          </cell>
        </row>
        <row r="233418">
          <cell r="A233418">
            <v>0</v>
          </cell>
        </row>
        <row r="233419">
          <cell r="A233419">
            <v>0</v>
          </cell>
        </row>
        <row r="233420">
          <cell r="A233420">
            <v>0</v>
          </cell>
        </row>
        <row r="233421">
          <cell r="A233421">
            <v>0</v>
          </cell>
        </row>
        <row r="233422">
          <cell r="A233422">
            <v>0</v>
          </cell>
        </row>
        <row r="233423">
          <cell r="A233423">
            <v>0</v>
          </cell>
        </row>
        <row r="233424">
          <cell r="A233424">
            <v>0</v>
          </cell>
        </row>
        <row r="233425">
          <cell r="A233425">
            <v>0</v>
          </cell>
        </row>
        <row r="233426">
          <cell r="A233426">
            <v>0</v>
          </cell>
        </row>
        <row r="233427">
          <cell r="A233427">
            <v>0</v>
          </cell>
        </row>
        <row r="233428">
          <cell r="A233428">
            <v>0</v>
          </cell>
        </row>
        <row r="233429">
          <cell r="A233429">
            <v>0</v>
          </cell>
        </row>
        <row r="233430">
          <cell r="A233430">
            <v>0</v>
          </cell>
        </row>
        <row r="233431">
          <cell r="A233431">
            <v>0</v>
          </cell>
        </row>
        <row r="233432">
          <cell r="A233432">
            <v>0</v>
          </cell>
        </row>
        <row r="233433">
          <cell r="A233433">
            <v>0</v>
          </cell>
        </row>
        <row r="233434">
          <cell r="A233434">
            <v>0</v>
          </cell>
        </row>
        <row r="233435">
          <cell r="A233435">
            <v>0</v>
          </cell>
        </row>
        <row r="233436">
          <cell r="A233436">
            <v>0</v>
          </cell>
        </row>
        <row r="233437">
          <cell r="A233437">
            <v>0</v>
          </cell>
        </row>
        <row r="233438">
          <cell r="A233438">
            <v>0</v>
          </cell>
        </row>
        <row r="233439">
          <cell r="A233439">
            <v>0</v>
          </cell>
        </row>
        <row r="233440">
          <cell r="A233440">
            <v>0</v>
          </cell>
        </row>
        <row r="233441">
          <cell r="A233441">
            <v>0</v>
          </cell>
        </row>
        <row r="233442">
          <cell r="A233442">
            <v>0</v>
          </cell>
        </row>
        <row r="233443">
          <cell r="A233443">
            <v>0</v>
          </cell>
        </row>
        <row r="233444">
          <cell r="A233444">
            <v>0</v>
          </cell>
        </row>
        <row r="233445">
          <cell r="A233445">
            <v>0</v>
          </cell>
        </row>
        <row r="233446">
          <cell r="A233446">
            <v>0</v>
          </cell>
        </row>
        <row r="233447">
          <cell r="A233447">
            <v>0</v>
          </cell>
        </row>
        <row r="233448">
          <cell r="A233448">
            <v>0</v>
          </cell>
        </row>
        <row r="233449">
          <cell r="A233449">
            <v>0</v>
          </cell>
        </row>
        <row r="233450">
          <cell r="A233450">
            <v>0</v>
          </cell>
        </row>
        <row r="233451">
          <cell r="A233451">
            <v>0</v>
          </cell>
        </row>
        <row r="233452">
          <cell r="A233452">
            <v>0</v>
          </cell>
        </row>
        <row r="233453">
          <cell r="A233453">
            <v>0</v>
          </cell>
        </row>
        <row r="233454">
          <cell r="A233454">
            <v>0</v>
          </cell>
        </row>
        <row r="233455">
          <cell r="A233455">
            <v>0</v>
          </cell>
        </row>
        <row r="233456">
          <cell r="A233456">
            <v>0</v>
          </cell>
        </row>
        <row r="233457">
          <cell r="A233457">
            <v>0</v>
          </cell>
        </row>
        <row r="233458">
          <cell r="A233458">
            <v>0</v>
          </cell>
        </row>
        <row r="233459">
          <cell r="A233459">
            <v>0</v>
          </cell>
        </row>
        <row r="233460">
          <cell r="A233460">
            <v>0</v>
          </cell>
        </row>
        <row r="233461">
          <cell r="A233461">
            <v>0</v>
          </cell>
        </row>
        <row r="233462">
          <cell r="A233462">
            <v>0</v>
          </cell>
        </row>
        <row r="233463">
          <cell r="A233463">
            <v>0</v>
          </cell>
        </row>
        <row r="233464">
          <cell r="A233464">
            <v>0</v>
          </cell>
        </row>
        <row r="233465">
          <cell r="A233465">
            <v>0</v>
          </cell>
        </row>
        <row r="233466">
          <cell r="A233466">
            <v>0</v>
          </cell>
        </row>
        <row r="233467">
          <cell r="A233467">
            <v>0</v>
          </cell>
        </row>
        <row r="233468">
          <cell r="A233468">
            <v>0</v>
          </cell>
        </row>
        <row r="233469">
          <cell r="A233469">
            <v>0</v>
          </cell>
        </row>
        <row r="233470">
          <cell r="A233470">
            <v>0</v>
          </cell>
        </row>
        <row r="233471">
          <cell r="A233471">
            <v>0</v>
          </cell>
        </row>
        <row r="233472">
          <cell r="A233472">
            <v>0</v>
          </cell>
        </row>
        <row r="233473">
          <cell r="A233473">
            <v>0</v>
          </cell>
        </row>
        <row r="233474">
          <cell r="A233474">
            <v>0</v>
          </cell>
        </row>
        <row r="233475">
          <cell r="A233475">
            <v>0</v>
          </cell>
        </row>
        <row r="233476">
          <cell r="A233476">
            <v>0</v>
          </cell>
        </row>
        <row r="233477">
          <cell r="A233477">
            <v>0</v>
          </cell>
        </row>
        <row r="233478">
          <cell r="A233478">
            <v>0</v>
          </cell>
        </row>
        <row r="233479">
          <cell r="A233479">
            <v>0</v>
          </cell>
        </row>
        <row r="233480">
          <cell r="A233480">
            <v>0</v>
          </cell>
        </row>
        <row r="233481">
          <cell r="A233481">
            <v>0</v>
          </cell>
        </row>
        <row r="233482">
          <cell r="A233482">
            <v>0</v>
          </cell>
        </row>
        <row r="233483">
          <cell r="A233483">
            <v>0</v>
          </cell>
        </row>
        <row r="233484">
          <cell r="A233484">
            <v>0</v>
          </cell>
        </row>
        <row r="233485">
          <cell r="A233485">
            <v>0</v>
          </cell>
        </row>
        <row r="233486">
          <cell r="A233486">
            <v>0</v>
          </cell>
        </row>
        <row r="233487">
          <cell r="A233487">
            <v>0</v>
          </cell>
        </row>
        <row r="233488">
          <cell r="A233488">
            <v>0</v>
          </cell>
        </row>
        <row r="233489">
          <cell r="A233489">
            <v>0</v>
          </cell>
        </row>
        <row r="233490">
          <cell r="A233490">
            <v>0</v>
          </cell>
        </row>
        <row r="233491">
          <cell r="A233491">
            <v>0</v>
          </cell>
        </row>
        <row r="233492">
          <cell r="A233492">
            <v>0</v>
          </cell>
        </row>
        <row r="233493">
          <cell r="A233493">
            <v>0</v>
          </cell>
        </row>
        <row r="233494">
          <cell r="A233494">
            <v>0</v>
          </cell>
        </row>
        <row r="233495">
          <cell r="A233495">
            <v>0</v>
          </cell>
        </row>
        <row r="233496">
          <cell r="A233496">
            <v>0</v>
          </cell>
        </row>
        <row r="233497">
          <cell r="A233497">
            <v>0</v>
          </cell>
        </row>
        <row r="233498">
          <cell r="A233498">
            <v>0</v>
          </cell>
        </row>
        <row r="233499">
          <cell r="A233499">
            <v>0</v>
          </cell>
        </row>
        <row r="233500">
          <cell r="A233500">
            <v>0</v>
          </cell>
        </row>
        <row r="233501">
          <cell r="A233501">
            <v>0</v>
          </cell>
        </row>
        <row r="233502">
          <cell r="A233502">
            <v>0</v>
          </cell>
        </row>
        <row r="233503">
          <cell r="A233503">
            <v>0</v>
          </cell>
        </row>
        <row r="233504">
          <cell r="A233504">
            <v>0</v>
          </cell>
        </row>
        <row r="233505">
          <cell r="A233505">
            <v>0</v>
          </cell>
        </row>
        <row r="233506">
          <cell r="A233506">
            <v>0</v>
          </cell>
        </row>
        <row r="233507">
          <cell r="A233507">
            <v>0</v>
          </cell>
        </row>
        <row r="233508">
          <cell r="A233508">
            <v>0</v>
          </cell>
        </row>
        <row r="233509">
          <cell r="A233509">
            <v>0</v>
          </cell>
        </row>
        <row r="233510">
          <cell r="A233510">
            <v>0</v>
          </cell>
        </row>
        <row r="233511">
          <cell r="A233511">
            <v>0</v>
          </cell>
        </row>
        <row r="233512">
          <cell r="A233512">
            <v>0</v>
          </cell>
        </row>
        <row r="233513">
          <cell r="A233513">
            <v>0</v>
          </cell>
        </row>
        <row r="233514">
          <cell r="A233514">
            <v>0</v>
          </cell>
        </row>
        <row r="233515">
          <cell r="A233515">
            <v>0</v>
          </cell>
        </row>
        <row r="233516">
          <cell r="A233516">
            <v>0</v>
          </cell>
        </row>
        <row r="233517">
          <cell r="A233517">
            <v>0</v>
          </cell>
        </row>
        <row r="233518">
          <cell r="A233518">
            <v>0</v>
          </cell>
        </row>
        <row r="233519">
          <cell r="A233519">
            <v>0</v>
          </cell>
        </row>
        <row r="233520">
          <cell r="A233520">
            <v>0</v>
          </cell>
        </row>
        <row r="233521">
          <cell r="A233521">
            <v>0</v>
          </cell>
        </row>
        <row r="233522">
          <cell r="A233522">
            <v>0</v>
          </cell>
        </row>
        <row r="233523">
          <cell r="A233523">
            <v>0</v>
          </cell>
        </row>
        <row r="233524">
          <cell r="A233524">
            <v>0</v>
          </cell>
        </row>
        <row r="233525">
          <cell r="A233525">
            <v>0</v>
          </cell>
        </row>
        <row r="233526">
          <cell r="A233526">
            <v>0</v>
          </cell>
        </row>
        <row r="233527">
          <cell r="A233527">
            <v>0</v>
          </cell>
        </row>
        <row r="233528">
          <cell r="A233528">
            <v>0</v>
          </cell>
        </row>
        <row r="233529">
          <cell r="A233529">
            <v>0</v>
          </cell>
        </row>
        <row r="233530">
          <cell r="A233530">
            <v>0</v>
          </cell>
        </row>
        <row r="233531">
          <cell r="A233531">
            <v>0</v>
          </cell>
        </row>
        <row r="233532">
          <cell r="A233532">
            <v>0</v>
          </cell>
        </row>
        <row r="233533">
          <cell r="A233533">
            <v>0</v>
          </cell>
        </row>
        <row r="233534">
          <cell r="A233534">
            <v>0</v>
          </cell>
        </row>
        <row r="233535">
          <cell r="A233535">
            <v>0</v>
          </cell>
        </row>
        <row r="233536">
          <cell r="A233536">
            <v>0</v>
          </cell>
        </row>
        <row r="233537">
          <cell r="A233537">
            <v>0</v>
          </cell>
        </row>
        <row r="233538">
          <cell r="A233538">
            <v>0</v>
          </cell>
        </row>
        <row r="233539">
          <cell r="A233539">
            <v>0</v>
          </cell>
        </row>
        <row r="233540">
          <cell r="A233540">
            <v>0</v>
          </cell>
        </row>
        <row r="233541">
          <cell r="A233541">
            <v>0</v>
          </cell>
        </row>
        <row r="233542">
          <cell r="A233542">
            <v>0</v>
          </cell>
        </row>
        <row r="233543">
          <cell r="A233543">
            <v>0</v>
          </cell>
        </row>
        <row r="233544">
          <cell r="A233544">
            <v>0</v>
          </cell>
        </row>
        <row r="233545">
          <cell r="A233545">
            <v>0</v>
          </cell>
        </row>
        <row r="233546">
          <cell r="A233546">
            <v>0</v>
          </cell>
        </row>
        <row r="233547">
          <cell r="A233547">
            <v>0</v>
          </cell>
        </row>
        <row r="233548">
          <cell r="A233548">
            <v>0</v>
          </cell>
        </row>
        <row r="233549">
          <cell r="A233549">
            <v>0</v>
          </cell>
        </row>
        <row r="233550">
          <cell r="A233550">
            <v>0</v>
          </cell>
        </row>
        <row r="233551">
          <cell r="A233551">
            <v>0</v>
          </cell>
        </row>
        <row r="233552">
          <cell r="A233552">
            <v>0</v>
          </cell>
        </row>
        <row r="233553">
          <cell r="A233553">
            <v>0</v>
          </cell>
        </row>
        <row r="233554">
          <cell r="A233554">
            <v>0</v>
          </cell>
        </row>
        <row r="233555">
          <cell r="A233555">
            <v>0</v>
          </cell>
        </row>
        <row r="233556">
          <cell r="A233556">
            <v>0</v>
          </cell>
        </row>
        <row r="233557">
          <cell r="A233557">
            <v>0</v>
          </cell>
        </row>
        <row r="233558">
          <cell r="A233558">
            <v>0</v>
          </cell>
        </row>
        <row r="233559">
          <cell r="A233559">
            <v>0</v>
          </cell>
        </row>
        <row r="233560">
          <cell r="A233560">
            <v>0</v>
          </cell>
        </row>
        <row r="233561">
          <cell r="A233561">
            <v>0</v>
          </cell>
        </row>
        <row r="233562">
          <cell r="A233562">
            <v>0</v>
          </cell>
        </row>
        <row r="233563">
          <cell r="A233563">
            <v>0</v>
          </cell>
        </row>
        <row r="233564">
          <cell r="A233564">
            <v>0</v>
          </cell>
        </row>
        <row r="233565">
          <cell r="A233565">
            <v>0</v>
          </cell>
        </row>
        <row r="233566">
          <cell r="A233566">
            <v>0</v>
          </cell>
        </row>
        <row r="233567">
          <cell r="A233567">
            <v>0</v>
          </cell>
        </row>
        <row r="233568">
          <cell r="A233568">
            <v>0</v>
          </cell>
        </row>
        <row r="233569">
          <cell r="A233569">
            <v>0</v>
          </cell>
        </row>
        <row r="233570">
          <cell r="A233570">
            <v>0</v>
          </cell>
        </row>
        <row r="233571">
          <cell r="A233571">
            <v>0</v>
          </cell>
        </row>
        <row r="233572">
          <cell r="A233572">
            <v>0</v>
          </cell>
        </row>
        <row r="233573">
          <cell r="A233573">
            <v>0</v>
          </cell>
        </row>
        <row r="233574">
          <cell r="A233574">
            <v>0</v>
          </cell>
        </row>
        <row r="233575">
          <cell r="A233575">
            <v>0</v>
          </cell>
        </row>
        <row r="233576">
          <cell r="A233576">
            <v>0</v>
          </cell>
        </row>
        <row r="233577">
          <cell r="A233577">
            <v>0</v>
          </cell>
        </row>
        <row r="233578">
          <cell r="A233578">
            <v>0</v>
          </cell>
        </row>
        <row r="233579">
          <cell r="A233579">
            <v>0</v>
          </cell>
        </row>
        <row r="233580">
          <cell r="A233580">
            <v>0</v>
          </cell>
        </row>
        <row r="233581">
          <cell r="A233581">
            <v>0</v>
          </cell>
        </row>
        <row r="233582">
          <cell r="A233582">
            <v>0</v>
          </cell>
        </row>
        <row r="233583">
          <cell r="A233583">
            <v>0</v>
          </cell>
        </row>
        <row r="233584">
          <cell r="A233584">
            <v>0</v>
          </cell>
        </row>
        <row r="233585">
          <cell r="A233585">
            <v>0</v>
          </cell>
        </row>
        <row r="233586">
          <cell r="A233586">
            <v>0</v>
          </cell>
        </row>
        <row r="233587">
          <cell r="A233587">
            <v>0</v>
          </cell>
        </row>
        <row r="233588">
          <cell r="A233588">
            <v>0</v>
          </cell>
        </row>
        <row r="233589">
          <cell r="A233589">
            <v>0</v>
          </cell>
        </row>
        <row r="233590">
          <cell r="A233590">
            <v>0</v>
          </cell>
        </row>
        <row r="233591">
          <cell r="A233591">
            <v>0</v>
          </cell>
        </row>
        <row r="233592">
          <cell r="A233592">
            <v>0</v>
          </cell>
        </row>
        <row r="233593">
          <cell r="A233593">
            <v>0</v>
          </cell>
        </row>
        <row r="233594">
          <cell r="A233594">
            <v>0</v>
          </cell>
        </row>
        <row r="233595">
          <cell r="A233595">
            <v>0</v>
          </cell>
        </row>
        <row r="233596">
          <cell r="A233596">
            <v>0</v>
          </cell>
        </row>
        <row r="233597">
          <cell r="A233597">
            <v>0</v>
          </cell>
        </row>
        <row r="233598">
          <cell r="A233598">
            <v>0</v>
          </cell>
        </row>
        <row r="233599">
          <cell r="A233599">
            <v>0</v>
          </cell>
        </row>
        <row r="233600">
          <cell r="A233600">
            <v>0</v>
          </cell>
        </row>
        <row r="233601">
          <cell r="A233601">
            <v>0</v>
          </cell>
        </row>
        <row r="233602">
          <cell r="A233602">
            <v>0</v>
          </cell>
        </row>
        <row r="233603">
          <cell r="A233603">
            <v>0</v>
          </cell>
        </row>
        <row r="233604">
          <cell r="A233604">
            <v>0</v>
          </cell>
        </row>
        <row r="233605">
          <cell r="A233605">
            <v>0</v>
          </cell>
        </row>
        <row r="233606">
          <cell r="A233606">
            <v>0</v>
          </cell>
        </row>
        <row r="233607">
          <cell r="A233607">
            <v>0</v>
          </cell>
        </row>
        <row r="233608">
          <cell r="A233608">
            <v>0</v>
          </cell>
        </row>
        <row r="233609">
          <cell r="A233609">
            <v>0</v>
          </cell>
        </row>
        <row r="233610">
          <cell r="A233610">
            <v>0</v>
          </cell>
        </row>
        <row r="233611">
          <cell r="A233611">
            <v>0</v>
          </cell>
        </row>
        <row r="233612">
          <cell r="A233612">
            <v>0</v>
          </cell>
        </row>
        <row r="233613">
          <cell r="A233613">
            <v>0</v>
          </cell>
        </row>
        <row r="233614">
          <cell r="A233614">
            <v>0</v>
          </cell>
        </row>
        <row r="233615">
          <cell r="A233615">
            <v>0</v>
          </cell>
        </row>
        <row r="233616">
          <cell r="A233616">
            <v>0</v>
          </cell>
        </row>
        <row r="233617">
          <cell r="A233617">
            <v>0</v>
          </cell>
        </row>
        <row r="233618">
          <cell r="A233618">
            <v>0</v>
          </cell>
        </row>
        <row r="233619">
          <cell r="A233619">
            <v>0</v>
          </cell>
        </row>
        <row r="233620">
          <cell r="A233620">
            <v>0</v>
          </cell>
        </row>
        <row r="233621">
          <cell r="A233621">
            <v>0</v>
          </cell>
        </row>
        <row r="233622">
          <cell r="A233622">
            <v>0</v>
          </cell>
        </row>
        <row r="233623">
          <cell r="A233623">
            <v>0</v>
          </cell>
        </row>
        <row r="233624">
          <cell r="A233624">
            <v>0</v>
          </cell>
        </row>
        <row r="233625">
          <cell r="A233625">
            <v>0</v>
          </cell>
        </row>
        <row r="233626">
          <cell r="A233626">
            <v>0</v>
          </cell>
        </row>
        <row r="233627">
          <cell r="A233627">
            <v>0</v>
          </cell>
        </row>
        <row r="233628">
          <cell r="A233628">
            <v>0</v>
          </cell>
        </row>
        <row r="233629">
          <cell r="A233629">
            <v>0</v>
          </cell>
        </row>
        <row r="233630">
          <cell r="A233630">
            <v>0</v>
          </cell>
        </row>
        <row r="233631">
          <cell r="A233631">
            <v>0</v>
          </cell>
        </row>
        <row r="233632">
          <cell r="A233632">
            <v>0</v>
          </cell>
        </row>
        <row r="233633">
          <cell r="A233633">
            <v>0</v>
          </cell>
        </row>
        <row r="233634">
          <cell r="A233634">
            <v>0</v>
          </cell>
        </row>
        <row r="233635">
          <cell r="A233635">
            <v>0</v>
          </cell>
        </row>
        <row r="233636">
          <cell r="A233636">
            <v>0</v>
          </cell>
        </row>
        <row r="233637">
          <cell r="A233637">
            <v>0</v>
          </cell>
        </row>
        <row r="233638">
          <cell r="A233638">
            <v>0</v>
          </cell>
        </row>
        <row r="233639">
          <cell r="A233639">
            <v>0</v>
          </cell>
        </row>
        <row r="233640">
          <cell r="A233640">
            <v>0</v>
          </cell>
        </row>
        <row r="233641">
          <cell r="A233641">
            <v>0</v>
          </cell>
        </row>
        <row r="233642">
          <cell r="A233642">
            <v>0</v>
          </cell>
        </row>
        <row r="233643">
          <cell r="A233643">
            <v>0</v>
          </cell>
        </row>
        <row r="233644">
          <cell r="A233644">
            <v>0</v>
          </cell>
        </row>
        <row r="233645">
          <cell r="A233645">
            <v>0</v>
          </cell>
        </row>
        <row r="233646">
          <cell r="A233646">
            <v>0</v>
          </cell>
        </row>
        <row r="233647">
          <cell r="A233647">
            <v>0</v>
          </cell>
        </row>
        <row r="233648">
          <cell r="A233648">
            <v>0</v>
          </cell>
        </row>
        <row r="233649">
          <cell r="A233649">
            <v>0</v>
          </cell>
        </row>
        <row r="233650">
          <cell r="A233650">
            <v>0</v>
          </cell>
        </row>
        <row r="233651">
          <cell r="A233651">
            <v>0</v>
          </cell>
        </row>
        <row r="233652">
          <cell r="A233652">
            <v>0</v>
          </cell>
        </row>
        <row r="233653">
          <cell r="A233653">
            <v>0</v>
          </cell>
        </row>
        <row r="233654">
          <cell r="A233654">
            <v>0</v>
          </cell>
        </row>
        <row r="233655">
          <cell r="A233655">
            <v>0</v>
          </cell>
        </row>
        <row r="233656">
          <cell r="A233656">
            <v>0</v>
          </cell>
        </row>
        <row r="233657">
          <cell r="A233657">
            <v>0</v>
          </cell>
        </row>
        <row r="233658">
          <cell r="A233658">
            <v>0</v>
          </cell>
        </row>
        <row r="233659">
          <cell r="A233659">
            <v>0</v>
          </cell>
        </row>
        <row r="233660">
          <cell r="A233660">
            <v>0</v>
          </cell>
        </row>
        <row r="233661">
          <cell r="A233661">
            <v>0</v>
          </cell>
        </row>
        <row r="233662">
          <cell r="A233662">
            <v>0</v>
          </cell>
        </row>
        <row r="233663">
          <cell r="A233663">
            <v>0</v>
          </cell>
        </row>
        <row r="233664">
          <cell r="A233664">
            <v>0</v>
          </cell>
        </row>
        <row r="233665">
          <cell r="A233665">
            <v>0</v>
          </cell>
        </row>
        <row r="233666">
          <cell r="A233666">
            <v>0</v>
          </cell>
        </row>
        <row r="233667">
          <cell r="A233667">
            <v>0</v>
          </cell>
        </row>
        <row r="233668">
          <cell r="A233668">
            <v>0</v>
          </cell>
        </row>
        <row r="233669">
          <cell r="A233669">
            <v>0</v>
          </cell>
        </row>
        <row r="233670">
          <cell r="A233670">
            <v>0</v>
          </cell>
        </row>
        <row r="233671">
          <cell r="A233671">
            <v>0</v>
          </cell>
        </row>
        <row r="233672">
          <cell r="A233672">
            <v>0</v>
          </cell>
        </row>
        <row r="233673">
          <cell r="A233673">
            <v>0</v>
          </cell>
        </row>
        <row r="233674">
          <cell r="A233674">
            <v>0</v>
          </cell>
        </row>
        <row r="233675">
          <cell r="A233675">
            <v>0</v>
          </cell>
        </row>
        <row r="233676">
          <cell r="A233676">
            <v>0</v>
          </cell>
        </row>
        <row r="233677">
          <cell r="A233677">
            <v>0</v>
          </cell>
        </row>
        <row r="233678">
          <cell r="A233678">
            <v>0</v>
          </cell>
        </row>
        <row r="233679">
          <cell r="A233679">
            <v>0</v>
          </cell>
        </row>
        <row r="233680">
          <cell r="A233680">
            <v>0</v>
          </cell>
        </row>
        <row r="233681">
          <cell r="A233681">
            <v>0</v>
          </cell>
        </row>
        <row r="233682">
          <cell r="A233682">
            <v>0</v>
          </cell>
        </row>
        <row r="233683">
          <cell r="A233683">
            <v>0</v>
          </cell>
        </row>
        <row r="233684">
          <cell r="A233684">
            <v>0</v>
          </cell>
        </row>
        <row r="233685">
          <cell r="A233685">
            <v>0</v>
          </cell>
        </row>
        <row r="233686">
          <cell r="A233686">
            <v>0</v>
          </cell>
        </row>
        <row r="233687">
          <cell r="A233687">
            <v>0</v>
          </cell>
        </row>
        <row r="233688">
          <cell r="A233688">
            <v>0</v>
          </cell>
        </row>
        <row r="233689">
          <cell r="A233689">
            <v>0</v>
          </cell>
        </row>
        <row r="233690">
          <cell r="A233690">
            <v>0</v>
          </cell>
        </row>
        <row r="233691">
          <cell r="A233691">
            <v>0</v>
          </cell>
        </row>
        <row r="233692">
          <cell r="A233692">
            <v>0</v>
          </cell>
        </row>
        <row r="233693">
          <cell r="A233693">
            <v>0</v>
          </cell>
        </row>
        <row r="233694">
          <cell r="A233694">
            <v>0</v>
          </cell>
        </row>
        <row r="233695">
          <cell r="A233695">
            <v>0</v>
          </cell>
        </row>
        <row r="233696">
          <cell r="A233696">
            <v>0</v>
          </cell>
        </row>
        <row r="233697">
          <cell r="A233697">
            <v>0</v>
          </cell>
        </row>
        <row r="233698">
          <cell r="A233698">
            <v>0</v>
          </cell>
        </row>
        <row r="233699">
          <cell r="A233699">
            <v>0</v>
          </cell>
        </row>
        <row r="233700">
          <cell r="A233700">
            <v>0</v>
          </cell>
        </row>
        <row r="233701">
          <cell r="A233701">
            <v>0</v>
          </cell>
        </row>
        <row r="233702">
          <cell r="A233702">
            <v>0</v>
          </cell>
        </row>
        <row r="233703">
          <cell r="A233703">
            <v>0</v>
          </cell>
        </row>
        <row r="233704">
          <cell r="A233704">
            <v>0</v>
          </cell>
        </row>
        <row r="233705">
          <cell r="A233705">
            <v>0</v>
          </cell>
        </row>
        <row r="233706">
          <cell r="A233706">
            <v>0</v>
          </cell>
        </row>
        <row r="233707">
          <cell r="A233707">
            <v>0</v>
          </cell>
        </row>
        <row r="233708">
          <cell r="A233708">
            <v>0</v>
          </cell>
        </row>
        <row r="233709">
          <cell r="A233709">
            <v>0</v>
          </cell>
        </row>
        <row r="233710">
          <cell r="A233710">
            <v>0</v>
          </cell>
        </row>
        <row r="233711">
          <cell r="A233711">
            <v>0</v>
          </cell>
        </row>
        <row r="233712">
          <cell r="A233712">
            <v>0</v>
          </cell>
        </row>
        <row r="233713">
          <cell r="A233713">
            <v>0</v>
          </cell>
        </row>
        <row r="233714">
          <cell r="A233714">
            <v>0</v>
          </cell>
        </row>
        <row r="233715">
          <cell r="A233715">
            <v>0</v>
          </cell>
        </row>
        <row r="233716">
          <cell r="A233716">
            <v>0</v>
          </cell>
        </row>
        <row r="233717">
          <cell r="A233717">
            <v>0</v>
          </cell>
        </row>
        <row r="233718">
          <cell r="A233718">
            <v>0</v>
          </cell>
        </row>
        <row r="233719">
          <cell r="A233719">
            <v>0</v>
          </cell>
        </row>
        <row r="233720">
          <cell r="A233720">
            <v>0</v>
          </cell>
        </row>
        <row r="233721">
          <cell r="A233721">
            <v>0</v>
          </cell>
        </row>
        <row r="233722">
          <cell r="A233722">
            <v>0</v>
          </cell>
        </row>
        <row r="233723">
          <cell r="A233723">
            <v>0</v>
          </cell>
        </row>
        <row r="233724">
          <cell r="A233724">
            <v>0</v>
          </cell>
        </row>
        <row r="233725">
          <cell r="A233725">
            <v>0</v>
          </cell>
        </row>
        <row r="233726">
          <cell r="A233726">
            <v>0</v>
          </cell>
        </row>
        <row r="233727">
          <cell r="A233727">
            <v>0</v>
          </cell>
        </row>
        <row r="233728">
          <cell r="A233728">
            <v>0</v>
          </cell>
        </row>
        <row r="233729">
          <cell r="A233729">
            <v>0</v>
          </cell>
        </row>
        <row r="233730">
          <cell r="A233730">
            <v>0</v>
          </cell>
        </row>
        <row r="233731">
          <cell r="A233731">
            <v>0</v>
          </cell>
        </row>
        <row r="233732">
          <cell r="A233732">
            <v>0</v>
          </cell>
        </row>
        <row r="233733">
          <cell r="A233733">
            <v>0</v>
          </cell>
        </row>
        <row r="233734">
          <cell r="A233734">
            <v>0</v>
          </cell>
        </row>
        <row r="233735">
          <cell r="A233735">
            <v>0</v>
          </cell>
        </row>
        <row r="233736">
          <cell r="A233736">
            <v>0</v>
          </cell>
        </row>
        <row r="233737">
          <cell r="A233737">
            <v>0</v>
          </cell>
        </row>
        <row r="233738">
          <cell r="A233738">
            <v>0</v>
          </cell>
        </row>
        <row r="233739">
          <cell r="A233739">
            <v>0</v>
          </cell>
        </row>
        <row r="233740">
          <cell r="A233740">
            <v>0</v>
          </cell>
        </row>
        <row r="233741">
          <cell r="A233741">
            <v>0</v>
          </cell>
        </row>
        <row r="233742">
          <cell r="A233742">
            <v>0</v>
          </cell>
        </row>
        <row r="233743">
          <cell r="A233743">
            <v>0</v>
          </cell>
        </row>
        <row r="233744">
          <cell r="A233744">
            <v>0</v>
          </cell>
        </row>
        <row r="233745">
          <cell r="A233745">
            <v>0</v>
          </cell>
        </row>
        <row r="233746">
          <cell r="A233746">
            <v>0</v>
          </cell>
        </row>
        <row r="233747">
          <cell r="A233747">
            <v>0</v>
          </cell>
        </row>
        <row r="233748">
          <cell r="A233748">
            <v>0</v>
          </cell>
        </row>
        <row r="233749">
          <cell r="A233749">
            <v>0</v>
          </cell>
        </row>
        <row r="233750">
          <cell r="A233750">
            <v>0</v>
          </cell>
        </row>
        <row r="233751">
          <cell r="A233751">
            <v>0</v>
          </cell>
        </row>
        <row r="233752">
          <cell r="A233752">
            <v>0</v>
          </cell>
        </row>
        <row r="233753">
          <cell r="A233753">
            <v>0</v>
          </cell>
        </row>
        <row r="233754">
          <cell r="A233754">
            <v>0</v>
          </cell>
        </row>
        <row r="233755">
          <cell r="A233755">
            <v>0</v>
          </cell>
        </row>
        <row r="233756">
          <cell r="A233756">
            <v>0</v>
          </cell>
        </row>
        <row r="233757">
          <cell r="A233757">
            <v>0</v>
          </cell>
        </row>
        <row r="233758">
          <cell r="A233758">
            <v>0</v>
          </cell>
        </row>
        <row r="233759">
          <cell r="A233759">
            <v>0</v>
          </cell>
        </row>
        <row r="233760">
          <cell r="A233760">
            <v>0</v>
          </cell>
        </row>
        <row r="233761">
          <cell r="A233761">
            <v>0</v>
          </cell>
        </row>
        <row r="233762">
          <cell r="A233762">
            <v>0</v>
          </cell>
        </row>
        <row r="233763">
          <cell r="A233763">
            <v>0</v>
          </cell>
        </row>
        <row r="233764">
          <cell r="A233764">
            <v>0</v>
          </cell>
        </row>
        <row r="233765">
          <cell r="A233765">
            <v>0</v>
          </cell>
        </row>
        <row r="233766">
          <cell r="A233766">
            <v>0</v>
          </cell>
        </row>
        <row r="233767">
          <cell r="A233767">
            <v>0</v>
          </cell>
        </row>
        <row r="233768">
          <cell r="A233768">
            <v>0</v>
          </cell>
        </row>
        <row r="233769">
          <cell r="A233769">
            <v>0</v>
          </cell>
        </row>
        <row r="233770">
          <cell r="A233770">
            <v>0</v>
          </cell>
        </row>
        <row r="233771">
          <cell r="A233771">
            <v>0</v>
          </cell>
        </row>
        <row r="233772">
          <cell r="A233772">
            <v>0</v>
          </cell>
        </row>
        <row r="233773">
          <cell r="A233773">
            <v>0</v>
          </cell>
        </row>
        <row r="233774">
          <cell r="A233774">
            <v>0</v>
          </cell>
        </row>
        <row r="233775">
          <cell r="A233775">
            <v>0</v>
          </cell>
        </row>
        <row r="233776">
          <cell r="A233776">
            <v>0</v>
          </cell>
        </row>
        <row r="233777">
          <cell r="A233777">
            <v>0</v>
          </cell>
        </row>
        <row r="233778">
          <cell r="A233778">
            <v>0</v>
          </cell>
        </row>
        <row r="233779">
          <cell r="A233779">
            <v>0</v>
          </cell>
        </row>
        <row r="233780">
          <cell r="A233780">
            <v>0</v>
          </cell>
        </row>
        <row r="233781">
          <cell r="A233781">
            <v>0</v>
          </cell>
        </row>
        <row r="233782">
          <cell r="A233782">
            <v>0</v>
          </cell>
        </row>
        <row r="233783">
          <cell r="A233783">
            <v>0</v>
          </cell>
        </row>
        <row r="233784">
          <cell r="A233784">
            <v>0</v>
          </cell>
        </row>
        <row r="233785">
          <cell r="A233785">
            <v>0</v>
          </cell>
        </row>
        <row r="233786">
          <cell r="A233786">
            <v>0</v>
          </cell>
        </row>
        <row r="233787">
          <cell r="A233787">
            <v>0</v>
          </cell>
        </row>
        <row r="233788">
          <cell r="A233788">
            <v>0</v>
          </cell>
        </row>
        <row r="233789">
          <cell r="A233789">
            <v>0</v>
          </cell>
        </row>
        <row r="233790">
          <cell r="A233790">
            <v>0</v>
          </cell>
        </row>
        <row r="233791">
          <cell r="A233791">
            <v>0</v>
          </cell>
        </row>
        <row r="233792">
          <cell r="A233792">
            <v>0</v>
          </cell>
        </row>
        <row r="233793">
          <cell r="A233793">
            <v>0</v>
          </cell>
        </row>
        <row r="233794">
          <cell r="A233794">
            <v>0</v>
          </cell>
        </row>
        <row r="233795">
          <cell r="A233795">
            <v>0</v>
          </cell>
        </row>
        <row r="233796">
          <cell r="A233796">
            <v>0</v>
          </cell>
        </row>
        <row r="233797">
          <cell r="A233797">
            <v>0</v>
          </cell>
        </row>
        <row r="233798">
          <cell r="A233798">
            <v>0</v>
          </cell>
        </row>
        <row r="233799">
          <cell r="A233799">
            <v>0</v>
          </cell>
        </row>
        <row r="233800">
          <cell r="A233800">
            <v>0</v>
          </cell>
        </row>
        <row r="233801">
          <cell r="A233801">
            <v>0</v>
          </cell>
        </row>
        <row r="233802">
          <cell r="A233802">
            <v>0</v>
          </cell>
        </row>
        <row r="233803">
          <cell r="A233803">
            <v>0</v>
          </cell>
        </row>
        <row r="233804">
          <cell r="A233804">
            <v>0</v>
          </cell>
        </row>
        <row r="233805">
          <cell r="A233805">
            <v>0</v>
          </cell>
        </row>
        <row r="233806">
          <cell r="A233806">
            <v>0</v>
          </cell>
        </row>
        <row r="233807">
          <cell r="A233807">
            <v>0</v>
          </cell>
        </row>
        <row r="233808">
          <cell r="A233808">
            <v>0</v>
          </cell>
        </row>
        <row r="233809">
          <cell r="A233809">
            <v>0</v>
          </cell>
        </row>
        <row r="233810">
          <cell r="A233810">
            <v>0</v>
          </cell>
        </row>
        <row r="233811">
          <cell r="A233811">
            <v>0</v>
          </cell>
        </row>
        <row r="233812">
          <cell r="A233812">
            <v>0</v>
          </cell>
        </row>
        <row r="233813">
          <cell r="A233813">
            <v>0</v>
          </cell>
        </row>
        <row r="233814">
          <cell r="A233814">
            <v>0</v>
          </cell>
        </row>
        <row r="233815">
          <cell r="A233815">
            <v>0</v>
          </cell>
        </row>
        <row r="233816">
          <cell r="A233816">
            <v>0</v>
          </cell>
        </row>
        <row r="233817">
          <cell r="A233817">
            <v>0</v>
          </cell>
        </row>
        <row r="233818">
          <cell r="A233818">
            <v>0</v>
          </cell>
        </row>
        <row r="233819">
          <cell r="A233819">
            <v>0</v>
          </cell>
        </row>
        <row r="233820">
          <cell r="A233820">
            <v>0</v>
          </cell>
        </row>
        <row r="233821">
          <cell r="A233821">
            <v>0</v>
          </cell>
        </row>
        <row r="233822">
          <cell r="A233822">
            <v>0</v>
          </cell>
        </row>
        <row r="233823">
          <cell r="A233823">
            <v>0</v>
          </cell>
        </row>
        <row r="233824">
          <cell r="A233824">
            <v>0</v>
          </cell>
        </row>
        <row r="233825">
          <cell r="A233825">
            <v>0</v>
          </cell>
        </row>
        <row r="233826">
          <cell r="A233826">
            <v>0</v>
          </cell>
        </row>
        <row r="233827">
          <cell r="A233827">
            <v>0</v>
          </cell>
        </row>
        <row r="233828">
          <cell r="A233828">
            <v>0</v>
          </cell>
        </row>
        <row r="233829">
          <cell r="A233829">
            <v>0</v>
          </cell>
        </row>
        <row r="233830">
          <cell r="A233830">
            <v>0</v>
          </cell>
        </row>
        <row r="233831">
          <cell r="A233831">
            <v>0</v>
          </cell>
        </row>
        <row r="233832">
          <cell r="A233832">
            <v>0</v>
          </cell>
        </row>
        <row r="233833">
          <cell r="A233833">
            <v>0</v>
          </cell>
        </row>
        <row r="233834">
          <cell r="A233834">
            <v>0</v>
          </cell>
        </row>
        <row r="233835">
          <cell r="A233835">
            <v>0</v>
          </cell>
        </row>
        <row r="233836">
          <cell r="A233836">
            <v>0</v>
          </cell>
        </row>
        <row r="233837">
          <cell r="A233837">
            <v>0</v>
          </cell>
        </row>
        <row r="233838">
          <cell r="A233838">
            <v>0</v>
          </cell>
        </row>
        <row r="233839">
          <cell r="A233839">
            <v>0</v>
          </cell>
        </row>
        <row r="233840">
          <cell r="A233840">
            <v>0</v>
          </cell>
        </row>
        <row r="233841">
          <cell r="A233841">
            <v>0</v>
          </cell>
        </row>
        <row r="233842">
          <cell r="A233842">
            <v>0</v>
          </cell>
        </row>
        <row r="233843">
          <cell r="A233843">
            <v>0</v>
          </cell>
        </row>
        <row r="233844">
          <cell r="A233844">
            <v>0</v>
          </cell>
        </row>
        <row r="233845">
          <cell r="A233845">
            <v>0</v>
          </cell>
        </row>
        <row r="233846">
          <cell r="A233846">
            <v>0</v>
          </cell>
        </row>
        <row r="233847">
          <cell r="A233847">
            <v>0</v>
          </cell>
        </row>
        <row r="233848">
          <cell r="A233848">
            <v>0</v>
          </cell>
        </row>
        <row r="233849">
          <cell r="A233849">
            <v>0</v>
          </cell>
        </row>
        <row r="233850">
          <cell r="A233850">
            <v>0</v>
          </cell>
        </row>
        <row r="233851">
          <cell r="A233851">
            <v>0</v>
          </cell>
        </row>
        <row r="233852">
          <cell r="A233852">
            <v>0</v>
          </cell>
        </row>
        <row r="233853">
          <cell r="A233853">
            <v>0</v>
          </cell>
        </row>
        <row r="233854">
          <cell r="A233854">
            <v>0</v>
          </cell>
        </row>
        <row r="233855">
          <cell r="A233855">
            <v>0</v>
          </cell>
        </row>
        <row r="233856">
          <cell r="A233856">
            <v>0</v>
          </cell>
        </row>
        <row r="233857">
          <cell r="A233857">
            <v>0</v>
          </cell>
        </row>
        <row r="233858">
          <cell r="A233858">
            <v>0</v>
          </cell>
        </row>
        <row r="233859">
          <cell r="A233859">
            <v>0</v>
          </cell>
        </row>
        <row r="233860">
          <cell r="A233860">
            <v>0</v>
          </cell>
        </row>
        <row r="233861">
          <cell r="A233861">
            <v>0</v>
          </cell>
        </row>
        <row r="233862">
          <cell r="A233862">
            <v>0</v>
          </cell>
        </row>
        <row r="233863">
          <cell r="A233863">
            <v>0</v>
          </cell>
        </row>
        <row r="233864">
          <cell r="A233864">
            <v>0</v>
          </cell>
        </row>
        <row r="233865">
          <cell r="A233865">
            <v>0</v>
          </cell>
        </row>
        <row r="233866">
          <cell r="A233866">
            <v>0</v>
          </cell>
        </row>
        <row r="233867">
          <cell r="A233867">
            <v>0</v>
          </cell>
        </row>
        <row r="233868">
          <cell r="A233868">
            <v>0</v>
          </cell>
        </row>
        <row r="233869">
          <cell r="A233869">
            <v>0</v>
          </cell>
        </row>
        <row r="233870">
          <cell r="A233870">
            <v>0</v>
          </cell>
        </row>
        <row r="233871">
          <cell r="A233871">
            <v>0</v>
          </cell>
        </row>
        <row r="233872">
          <cell r="A233872">
            <v>0</v>
          </cell>
        </row>
        <row r="233873">
          <cell r="A233873">
            <v>0</v>
          </cell>
        </row>
        <row r="233874">
          <cell r="A233874">
            <v>0</v>
          </cell>
        </row>
        <row r="233875">
          <cell r="A233875">
            <v>0</v>
          </cell>
        </row>
        <row r="233876">
          <cell r="A233876">
            <v>0</v>
          </cell>
        </row>
        <row r="233877">
          <cell r="A233877">
            <v>0</v>
          </cell>
        </row>
        <row r="233878">
          <cell r="A233878">
            <v>0</v>
          </cell>
        </row>
        <row r="233879">
          <cell r="A233879">
            <v>0</v>
          </cell>
        </row>
        <row r="233880">
          <cell r="A233880">
            <v>0</v>
          </cell>
        </row>
        <row r="233881">
          <cell r="A233881">
            <v>0</v>
          </cell>
        </row>
        <row r="233882">
          <cell r="A233882">
            <v>0</v>
          </cell>
        </row>
        <row r="233883">
          <cell r="A233883">
            <v>0</v>
          </cell>
        </row>
        <row r="233884">
          <cell r="A233884">
            <v>0</v>
          </cell>
        </row>
        <row r="233885">
          <cell r="A233885">
            <v>0</v>
          </cell>
        </row>
        <row r="233886">
          <cell r="A233886">
            <v>0</v>
          </cell>
        </row>
        <row r="233887">
          <cell r="A233887">
            <v>0</v>
          </cell>
        </row>
        <row r="233888">
          <cell r="A233888">
            <v>0</v>
          </cell>
        </row>
        <row r="233889">
          <cell r="A233889">
            <v>0</v>
          </cell>
        </row>
        <row r="233890">
          <cell r="A233890">
            <v>0</v>
          </cell>
        </row>
        <row r="233891">
          <cell r="A233891">
            <v>0</v>
          </cell>
        </row>
        <row r="233892">
          <cell r="A233892">
            <v>0</v>
          </cell>
        </row>
        <row r="233893">
          <cell r="A233893">
            <v>0</v>
          </cell>
        </row>
        <row r="233894">
          <cell r="A233894">
            <v>0</v>
          </cell>
        </row>
        <row r="233895">
          <cell r="A233895">
            <v>0</v>
          </cell>
        </row>
        <row r="233896">
          <cell r="A233896">
            <v>0</v>
          </cell>
        </row>
        <row r="233897">
          <cell r="A233897">
            <v>0</v>
          </cell>
        </row>
        <row r="233898">
          <cell r="A233898">
            <v>0</v>
          </cell>
        </row>
        <row r="233899">
          <cell r="A233899">
            <v>0</v>
          </cell>
        </row>
        <row r="233900">
          <cell r="A233900">
            <v>0</v>
          </cell>
        </row>
        <row r="233901">
          <cell r="A233901">
            <v>0</v>
          </cell>
        </row>
        <row r="233902">
          <cell r="A233902">
            <v>0</v>
          </cell>
        </row>
        <row r="233903">
          <cell r="A233903">
            <v>0</v>
          </cell>
        </row>
        <row r="233904">
          <cell r="A233904">
            <v>0</v>
          </cell>
        </row>
        <row r="233905">
          <cell r="A233905">
            <v>0</v>
          </cell>
        </row>
        <row r="233906">
          <cell r="A233906">
            <v>0</v>
          </cell>
        </row>
        <row r="233907">
          <cell r="A233907">
            <v>0</v>
          </cell>
        </row>
        <row r="233908">
          <cell r="A233908">
            <v>0</v>
          </cell>
        </row>
        <row r="233909">
          <cell r="A233909">
            <v>0</v>
          </cell>
        </row>
        <row r="233910">
          <cell r="A233910">
            <v>0</v>
          </cell>
        </row>
        <row r="233911">
          <cell r="A233911">
            <v>0</v>
          </cell>
        </row>
        <row r="233912">
          <cell r="A233912">
            <v>0</v>
          </cell>
        </row>
        <row r="233913">
          <cell r="A233913">
            <v>0</v>
          </cell>
        </row>
        <row r="233914">
          <cell r="A233914">
            <v>0</v>
          </cell>
        </row>
        <row r="233915">
          <cell r="A233915">
            <v>0</v>
          </cell>
        </row>
        <row r="233916">
          <cell r="A233916">
            <v>0</v>
          </cell>
        </row>
        <row r="233917">
          <cell r="A233917">
            <v>0</v>
          </cell>
        </row>
        <row r="233918">
          <cell r="A233918">
            <v>0</v>
          </cell>
        </row>
        <row r="233919">
          <cell r="A233919">
            <v>0</v>
          </cell>
        </row>
        <row r="233920">
          <cell r="A233920">
            <v>0</v>
          </cell>
        </row>
        <row r="233921">
          <cell r="A233921">
            <v>0</v>
          </cell>
        </row>
        <row r="233922">
          <cell r="A233922">
            <v>0</v>
          </cell>
        </row>
        <row r="233923">
          <cell r="A233923">
            <v>0</v>
          </cell>
        </row>
        <row r="233924">
          <cell r="A233924">
            <v>0</v>
          </cell>
        </row>
        <row r="233925">
          <cell r="A233925">
            <v>0</v>
          </cell>
        </row>
        <row r="233926">
          <cell r="A233926">
            <v>0</v>
          </cell>
        </row>
        <row r="233927">
          <cell r="A233927">
            <v>0</v>
          </cell>
        </row>
        <row r="233928">
          <cell r="A233928">
            <v>0</v>
          </cell>
        </row>
        <row r="233929">
          <cell r="A233929">
            <v>0</v>
          </cell>
        </row>
        <row r="233930">
          <cell r="A233930">
            <v>0</v>
          </cell>
        </row>
        <row r="233931">
          <cell r="A233931">
            <v>0</v>
          </cell>
        </row>
        <row r="233932">
          <cell r="A233932">
            <v>0</v>
          </cell>
        </row>
        <row r="233933">
          <cell r="A233933">
            <v>0</v>
          </cell>
        </row>
        <row r="233934">
          <cell r="A233934">
            <v>0</v>
          </cell>
        </row>
        <row r="233935">
          <cell r="A233935">
            <v>0</v>
          </cell>
        </row>
        <row r="233936">
          <cell r="A233936">
            <v>0</v>
          </cell>
        </row>
        <row r="233937">
          <cell r="A233937">
            <v>0</v>
          </cell>
        </row>
        <row r="233938">
          <cell r="A233938">
            <v>0</v>
          </cell>
        </row>
        <row r="233939">
          <cell r="A233939">
            <v>0</v>
          </cell>
        </row>
        <row r="233940">
          <cell r="A233940">
            <v>0</v>
          </cell>
        </row>
        <row r="233941">
          <cell r="A233941">
            <v>0</v>
          </cell>
        </row>
        <row r="233942">
          <cell r="A233942">
            <v>0</v>
          </cell>
        </row>
        <row r="233943">
          <cell r="A233943">
            <v>0</v>
          </cell>
        </row>
        <row r="233944">
          <cell r="A233944">
            <v>0</v>
          </cell>
        </row>
        <row r="233945">
          <cell r="A233945">
            <v>0</v>
          </cell>
        </row>
        <row r="233946">
          <cell r="A233946">
            <v>0</v>
          </cell>
        </row>
        <row r="233947">
          <cell r="A233947">
            <v>0</v>
          </cell>
        </row>
        <row r="233948">
          <cell r="A233948">
            <v>0</v>
          </cell>
        </row>
        <row r="233949">
          <cell r="A233949">
            <v>0</v>
          </cell>
        </row>
        <row r="233950">
          <cell r="A233950">
            <v>0</v>
          </cell>
        </row>
        <row r="233951">
          <cell r="A233951">
            <v>0</v>
          </cell>
        </row>
        <row r="233952">
          <cell r="A233952">
            <v>0</v>
          </cell>
        </row>
        <row r="233953">
          <cell r="A233953">
            <v>0</v>
          </cell>
        </row>
        <row r="233954">
          <cell r="A233954">
            <v>0</v>
          </cell>
        </row>
        <row r="233955">
          <cell r="A233955">
            <v>0</v>
          </cell>
        </row>
        <row r="233956">
          <cell r="A233956">
            <v>0</v>
          </cell>
        </row>
        <row r="233957">
          <cell r="A233957">
            <v>0</v>
          </cell>
        </row>
        <row r="233958">
          <cell r="A233958">
            <v>0</v>
          </cell>
        </row>
        <row r="233959">
          <cell r="A233959">
            <v>0</v>
          </cell>
        </row>
        <row r="233960">
          <cell r="A233960">
            <v>0</v>
          </cell>
        </row>
        <row r="233961">
          <cell r="A233961">
            <v>0</v>
          </cell>
        </row>
        <row r="233962">
          <cell r="A233962">
            <v>0</v>
          </cell>
        </row>
        <row r="233963">
          <cell r="A233963">
            <v>0</v>
          </cell>
        </row>
        <row r="233964">
          <cell r="A233964">
            <v>0</v>
          </cell>
        </row>
        <row r="233965">
          <cell r="A233965">
            <v>0</v>
          </cell>
        </row>
        <row r="233966">
          <cell r="A233966">
            <v>0</v>
          </cell>
        </row>
        <row r="233967">
          <cell r="A233967">
            <v>0</v>
          </cell>
        </row>
        <row r="233968">
          <cell r="A233968">
            <v>0</v>
          </cell>
        </row>
        <row r="233969">
          <cell r="A233969">
            <v>0</v>
          </cell>
        </row>
        <row r="233970">
          <cell r="A233970">
            <v>0</v>
          </cell>
        </row>
        <row r="233971">
          <cell r="A233971">
            <v>0</v>
          </cell>
        </row>
        <row r="233972">
          <cell r="A233972">
            <v>0</v>
          </cell>
        </row>
        <row r="233973">
          <cell r="A233973">
            <v>0</v>
          </cell>
        </row>
        <row r="233974">
          <cell r="A233974">
            <v>0</v>
          </cell>
        </row>
        <row r="233975">
          <cell r="A233975">
            <v>0</v>
          </cell>
        </row>
        <row r="233976">
          <cell r="A233976">
            <v>0</v>
          </cell>
        </row>
        <row r="233977">
          <cell r="A233977">
            <v>0</v>
          </cell>
        </row>
        <row r="233978">
          <cell r="A233978">
            <v>0</v>
          </cell>
        </row>
        <row r="233979">
          <cell r="A233979">
            <v>0</v>
          </cell>
        </row>
        <row r="233980">
          <cell r="A233980">
            <v>0</v>
          </cell>
        </row>
        <row r="233981">
          <cell r="A233981">
            <v>0</v>
          </cell>
        </row>
        <row r="233982">
          <cell r="A233982">
            <v>0</v>
          </cell>
        </row>
        <row r="233983">
          <cell r="A233983">
            <v>0</v>
          </cell>
        </row>
        <row r="233984">
          <cell r="A233984">
            <v>0</v>
          </cell>
        </row>
        <row r="233985">
          <cell r="A233985">
            <v>0</v>
          </cell>
        </row>
        <row r="233986">
          <cell r="A233986">
            <v>0</v>
          </cell>
        </row>
        <row r="233987">
          <cell r="A233987">
            <v>0</v>
          </cell>
        </row>
        <row r="233988">
          <cell r="A233988">
            <v>0</v>
          </cell>
        </row>
        <row r="233989">
          <cell r="A233989">
            <v>0</v>
          </cell>
        </row>
        <row r="233990">
          <cell r="A233990">
            <v>0</v>
          </cell>
        </row>
        <row r="233991">
          <cell r="A233991">
            <v>0</v>
          </cell>
        </row>
        <row r="233992">
          <cell r="A233992">
            <v>0</v>
          </cell>
        </row>
        <row r="233993">
          <cell r="A233993">
            <v>0</v>
          </cell>
        </row>
        <row r="233994">
          <cell r="A233994">
            <v>0</v>
          </cell>
        </row>
        <row r="233995">
          <cell r="A233995">
            <v>0</v>
          </cell>
        </row>
        <row r="233996">
          <cell r="A233996">
            <v>0</v>
          </cell>
        </row>
        <row r="233997">
          <cell r="A233997">
            <v>0</v>
          </cell>
        </row>
        <row r="233998">
          <cell r="A233998">
            <v>0</v>
          </cell>
        </row>
        <row r="233999">
          <cell r="A233999">
            <v>0</v>
          </cell>
        </row>
        <row r="234000">
          <cell r="A234000">
            <v>0</v>
          </cell>
        </row>
        <row r="234001">
          <cell r="A234001">
            <v>0</v>
          </cell>
        </row>
        <row r="234002">
          <cell r="A234002">
            <v>0</v>
          </cell>
        </row>
        <row r="234003">
          <cell r="A234003">
            <v>0</v>
          </cell>
        </row>
        <row r="234004">
          <cell r="A234004">
            <v>0</v>
          </cell>
        </row>
        <row r="234005">
          <cell r="A234005">
            <v>0</v>
          </cell>
        </row>
        <row r="234006">
          <cell r="A234006">
            <v>0</v>
          </cell>
        </row>
        <row r="234007">
          <cell r="A234007">
            <v>0</v>
          </cell>
        </row>
        <row r="234008">
          <cell r="A234008">
            <v>0</v>
          </cell>
        </row>
        <row r="234009">
          <cell r="A234009">
            <v>0</v>
          </cell>
        </row>
        <row r="234010">
          <cell r="A234010">
            <v>0</v>
          </cell>
        </row>
        <row r="234011">
          <cell r="A234011">
            <v>0</v>
          </cell>
        </row>
        <row r="234012">
          <cell r="A234012">
            <v>0</v>
          </cell>
        </row>
        <row r="234013">
          <cell r="A234013">
            <v>0</v>
          </cell>
        </row>
        <row r="234014">
          <cell r="A234014">
            <v>0</v>
          </cell>
        </row>
        <row r="234015">
          <cell r="A234015">
            <v>0</v>
          </cell>
        </row>
        <row r="234016">
          <cell r="A234016">
            <v>0</v>
          </cell>
        </row>
        <row r="234017">
          <cell r="A234017">
            <v>0</v>
          </cell>
        </row>
        <row r="234018">
          <cell r="A234018">
            <v>0</v>
          </cell>
        </row>
        <row r="234019">
          <cell r="A234019">
            <v>0</v>
          </cell>
        </row>
        <row r="234020">
          <cell r="A234020">
            <v>0</v>
          </cell>
        </row>
        <row r="234021">
          <cell r="A234021">
            <v>0</v>
          </cell>
        </row>
        <row r="234022">
          <cell r="A234022">
            <v>0</v>
          </cell>
        </row>
        <row r="234023">
          <cell r="A234023">
            <v>0</v>
          </cell>
        </row>
        <row r="234024">
          <cell r="A234024">
            <v>0</v>
          </cell>
        </row>
        <row r="234025">
          <cell r="A234025">
            <v>0</v>
          </cell>
        </row>
        <row r="234026">
          <cell r="A234026">
            <v>0</v>
          </cell>
        </row>
        <row r="234027">
          <cell r="A234027">
            <v>0</v>
          </cell>
        </row>
        <row r="234028">
          <cell r="A234028">
            <v>0</v>
          </cell>
        </row>
        <row r="234029">
          <cell r="A234029">
            <v>0</v>
          </cell>
        </row>
        <row r="234030">
          <cell r="A234030">
            <v>0</v>
          </cell>
        </row>
        <row r="234031">
          <cell r="A234031">
            <v>0</v>
          </cell>
        </row>
        <row r="234032">
          <cell r="A234032">
            <v>0</v>
          </cell>
        </row>
        <row r="234033">
          <cell r="A234033">
            <v>0</v>
          </cell>
        </row>
        <row r="234034">
          <cell r="A234034">
            <v>0</v>
          </cell>
        </row>
        <row r="234035">
          <cell r="A234035">
            <v>0</v>
          </cell>
        </row>
        <row r="234036">
          <cell r="A234036">
            <v>0</v>
          </cell>
        </row>
        <row r="234037">
          <cell r="A234037">
            <v>0</v>
          </cell>
        </row>
        <row r="234038">
          <cell r="A234038">
            <v>0</v>
          </cell>
        </row>
        <row r="234039">
          <cell r="A234039">
            <v>0</v>
          </cell>
        </row>
        <row r="234040">
          <cell r="A234040">
            <v>0</v>
          </cell>
        </row>
        <row r="234041">
          <cell r="A234041">
            <v>0</v>
          </cell>
        </row>
        <row r="234042">
          <cell r="A234042">
            <v>0</v>
          </cell>
        </row>
        <row r="234043">
          <cell r="A234043">
            <v>0</v>
          </cell>
        </row>
        <row r="234044">
          <cell r="A234044">
            <v>0</v>
          </cell>
        </row>
        <row r="234045">
          <cell r="A234045">
            <v>0</v>
          </cell>
        </row>
        <row r="234046">
          <cell r="A234046">
            <v>0</v>
          </cell>
        </row>
        <row r="234047">
          <cell r="A234047">
            <v>0</v>
          </cell>
        </row>
        <row r="234048">
          <cell r="A234048">
            <v>0</v>
          </cell>
        </row>
        <row r="234049">
          <cell r="A234049">
            <v>0</v>
          </cell>
        </row>
        <row r="234050">
          <cell r="A234050">
            <v>0</v>
          </cell>
        </row>
        <row r="234051">
          <cell r="A234051">
            <v>0</v>
          </cell>
        </row>
        <row r="234052">
          <cell r="A234052">
            <v>0</v>
          </cell>
        </row>
        <row r="234053">
          <cell r="A234053">
            <v>0</v>
          </cell>
        </row>
        <row r="234054">
          <cell r="A234054">
            <v>0</v>
          </cell>
        </row>
        <row r="234055">
          <cell r="A234055">
            <v>0</v>
          </cell>
        </row>
        <row r="234056">
          <cell r="A234056">
            <v>0</v>
          </cell>
        </row>
        <row r="234057">
          <cell r="A234057">
            <v>0</v>
          </cell>
        </row>
        <row r="234058">
          <cell r="A234058">
            <v>0</v>
          </cell>
        </row>
        <row r="234059">
          <cell r="A234059">
            <v>0</v>
          </cell>
        </row>
        <row r="234060">
          <cell r="A234060">
            <v>0</v>
          </cell>
        </row>
        <row r="234061">
          <cell r="A234061">
            <v>0</v>
          </cell>
        </row>
        <row r="234062">
          <cell r="A234062">
            <v>0</v>
          </cell>
        </row>
        <row r="234063">
          <cell r="A234063">
            <v>0</v>
          </cell>
        </row>
        <row r="234064">
          <cell r="A234064">
            <v>0</v>
          </cell>
        </row>
        <row r="234065">
          <cell r="A234065">
            <v>0</v>
          </cell>
        </row>
        <row r="234066">
          <cell r="A234066">
            <v>0</v>
          </cell>
        </row>
        <row r="234067">
          <cell r="A234067">
            <v>0</v>
          </cell>
        </row>
        <row r="234068">
          <cell r="A234068">
            <v>0</v>
          </cell>
        </row>
        <row r="234069">
          <cell r="A234069">
            <v>0</v>
          </cell>
        </row>
        <row r="234070">
          <cell r="A234070">
            <v>0</v>
          </cell>
        </row>
        <row r="234071">
          <cell r="A234071">
            <v>0</v>
          </cell>
        </row>
        <row r="234072">
          <cell r="A234072">
            <v>0</v>
          </cell>
        </row>
        <row r="234073">
          <cell r="A234073">
            <v>0</v>
          </cell>
        </row>
        <row r="234074">
          <cell r="A234074">
            <v>0</v>
          </cell>
        </row>
        <row r="234075">
          <cell r="A234075">
            <v>0</v>
          </cell>
        </row>
        <row r="234076">
          <cell r="A234076">
            <v>0</v>
          </cell>
        </row>
        <row r="234077">
          <cell r="A234077">
            <v>0</v>
          </cell>
        </row>
        <row r="234078">
          <cell r="A234078">
            <v>0</v>
          </cell>
        </row>
        <row r="234079">
          <cell r="A234079">
            <v>0</v>
          </cell>
        </row>
        <row r="234080">
          <cell r="A234080">
            <v>0</v>
          </cell>
        </row>
        <row r="234081">
          <cell r="A234081">
            <v>0</v>
          </cell>
        </row>
        <row r="234082">
          <cell r="A234082">
            <v>0</v>
          </cell>
        </row>
        <row r="234083">
          <cell r="A234083">
            <v>0</v>
          </cell>
        </row>
        <row r="234084">
          <cell r="A234084">
            <v>0</v>
          </cell>
        </row>
        <row r="234085">
          <cell r="A234085">
            <v>0</v>
          </cell>
        </row>
        <row r="234086">
          <cell r="A234086">
            <v>0</v>
          </cell>
        </row>
        <row r="234087">
          <cell r="A234087">
            <v>0</v>
          </cell>
        </row>
        <row r="234088">
          <cell r="A234088">
            <v>0</v>
          </cell>
        </row>
        <row r="234089">
          <cell r="A234089">
            <v>0</v>
          </cell>
        </row>
        <row r="234090">
          <cell r="A234090">
            <v>0</v>
          </cell>
        </row>
        <row r="234091">
          <cell r="A234091">
            <v>0</v>
          </cell>
        </row>
        <row r="234092">
          <cell r="A234092">
            <v>0</v>
          </cell>
        </row>
        <row r="234093">
          <cell r="A234093">
            <v>0</v>
          </cell>
        </row>
        <row r="234094">
          <cell r="A234094">
            <v>0</v>
          </cell>
        </row>
        <row r="234095">
          <cell r="A234095">
            <v>0</v>
          </cell>
        </row>
        <row r="234096">
          <cell r="A234096">
            <v>0</v>
          </cell>
        </row>
        <row r="234097">
          <cell r="A234097">
            <v>0</v>
          </cell>
        </row>
        <row r="234098">
          <cell r="A234098">
            <v>0</v>
          </cell>
        </row>
        <row r="234099">
          <cell r="A234099">
            <v>0</v>
          </cell>
        </row>
        <row r="234100">
          <cell r="A234100">
            <v>0</v>
          </cell>
        </row>
        <row r="234101">
          <cell r="A234101">
            <v>0</v>
          </cell>
        </row>
        <row r="234102">
          <cell r="A234102">
            <v>0</v>
          </cell>
        </row>
        <row r="234103">
          <cell r="A234103">
            <v>0</v>
          </cell>
        </row>
        <row r="234104">
          <cell r="A234104">
            <v>0</v>
          </cell>
        </row>
        <row r="234105">
          <cell r="A234105">
            <v>0</v>
          </cell>
        </row>
        <row r="234106">
          <cell r="A234106">
            <v>0</v>
          </cell>
        </row>
        <row r="234107">
          <cell r="A234107">
            <v>0</v>
          </cell>
        </row>
        <row r="234108">
          <cell r="A234108">
            <v>0</v>
          </cell>
        </row>
        <row r="234109">
          <cell r="A234109">
            <v>0</v>
          </cell>
        </row>
        <row r="234110">
          <cell r="A234110">
            <v>0</v>
          </cell>
        </row>
        <row r="234111">
          <cell r="A234111">
            <v>0</v>
          </cell>
        </row>
        <row r="234112">
          <cell r="A234112">
            <v>0</v>
          </cell>
        </row>
        <row r="234113">
          <cell r="A234113">
            <v>0</v>
          </cell>
        </row>
        <row r="234114">
          <cell r="A234114">
            <v>0</v>
          </cell>
        </row>
        <row r="234115">
          <cell r="A234115">
            <v>0</v>
          </cell>
        </row>
        <row r="234116">
          <cell r="A234116">
            <v>0</v>
          </cell>
        </row>
        <row r="234117">
          <cell r="A234117">
            <v>0</v>
          </cell>
        </row>
        <row r="234118">
          <cell r="A234118">
            <v>0</v>
          </cell>
        </row>
        <row r="234119">
          <cell r="A234119">
            <v>0</v>
          </cell>
        </row>
        <row r="234120">
          <cell r="A234120">
            <v>0</v>
          </cell>
        </row>
        <row r="234121">
          <cell r="A234121">
            <v>0</v>
          </cell>
        </row>
        <row r="234122">
          <cell r="A234122">
            <v>0</v>
          </cell>
        </row>
        <row r="234123">
          <cell r="A234123">
            <v>0</v>
          </cell>
        </row>
        <row r="234124">
          <cell r="A234124">
            <v>0</v>
          </cell>
        </row>
        <row r="234125">
          <cell r="A234125">
            <v>0</v>
          </cell>
        </row>
        <row r="234126">
          <cell r="A234126">
            <v>0</v>
          </cell>
        </row>
        <row r="234127">
          <cell r="A234127">
            <v>0</v>
          </cell>
        </row>
        <row r="234128">
          <cell r="A234128">
            <v>0</v>
          </cell>
        </row>
        <row r="234129">
          <cell r="A234129">
            <v>0</v>
          </cell>
        </row>
        <row r="234130">
          <cell r="A234130">
            <v>0</v>
          </cell>
        </row>
        <row r="234131">
          <cell r="A234131">
            <v>0</v>
          </cell>
        </row>
        <row r="234132">
          <cell r="A234132">
            <v>0</v>
          </cell>
        </row>
        <row r="234133">
          <cell r="A234133">
            <v>0</v>
          </cell>
        </row>
        <row r="234134">
          <cell r="A234134">
            <v>0</v>
          </cell>
        </row>
        <row r="234135">
          <cell r="A234135">
            <v>0</v>
          </cell>
        </row>
        <row r="234136">
          <cell r="A234136">
            <v>0</v>
          </cell>
        </row>
        <row r="234137">
          <cell r="A234137">
            <v>0</v>
          </cell>
        </row>
        <row r="234138">
          <cell r="A234138">
            <v>0</v>
          </cell>
        </row>
        <row r="234139">
          <cell r="A234139">
            <v>0</v>
          </cell>
        </row>
        <row r="234140">
          <cell r="A234140">
            <v>0</v>
          </cell>
        </row>
        <row r="234141">
          <cell r="A234141">
            <v>0</v>
          </cell>
        </row>
        <row r="234142">
          <cell r="A234142">
            <v>0</v>
          </cell>
        </row>
        <row r="234143">
          <cell r="A234143">
            <v>0</v>
          </cell>
        </row>
        <row r="234144">
          <cell r="A234144">
            <v>0</v>
          </cell>
        </row>
        <row r="234145">
          <cell r="A234145">
            <v>0</v>
          </cell>
        </row>
        <row r="234146">
          <cell r="A234146">
            <v>0</v>
          </cell>
        </row>
        <row r="234147">
          <cell r="A234147">
            <v>0</v>
          </cell>
        </row>
        <row r="234148">
          <cell r="A234148">
            <v>0</v>
          </cell>
        </row>
        <row r="234149">
          <cell r="A234149">
            <v>0</v>
          </cell>
        </row>
        <row r="234150">
          <cell r="A234150">
            <v>0</v>
          </cell>
        </row>
        <row r="234151">
          <cell r="A234151">
            <v>0</v>
          </cell>
        </row>
        <row r="234152">
          <cell r="A234152">
            <v>0</v>
          </cell>
        </row>
        <row r="234153">
          <cell r="A234153">
            <v>0</v>
          </cell>
        </row>
        <row r="234154">
          <cell r="A234154">
            <v>0</v>
          </cell>
        </row>
        <row r="234155">
          <cell r="A234155">
            <v>0</v>
          </cell>
        </row>
        <row r="234156">
          <cell r="A234156">
            <v>0</v>
          </cell>
        </row>
        <row r="234157">
          <cell r="A234157">
            <v>0</v>
          </cell>
        </row>
        <row r="234158">
          <cell r="A234158">
            <v>0</v>
          </cell>
        </row>
        <row r="234159">
          <cell r="A234159">
            <v>0</v>
          </cell>
        </row>
        <row r="234160">
          <cell r="A234160">
            <v>0</v>
          </cell>
        </row>
        <row r="234161">
          <cell r="A234161">
            <v>0</v>
          </cell>
        </row>
        <row r="234162">
          <cell r="A234162">
            <v>0</v>
          </cell>
        </row>
        <row r="234163">
          <cell r="A234163">
            <v>0</v>
          </cell>
        </row>
        <row r="234164">
          <cell r="A234164">
            <v>0</v>
          </cell>
        </row>
        <row r="234165">
          <cell r="A234165">
            <v>0</v>
          </cell>
        </row>
        <row r="234166">
          <cell r="A234166">
            <v>0</v>
          </cell>
        </row>
        <row r="234167">
          <cell r="A234167">
            <v>0</v>
          </cell>
        </row>
        <row r="234168">
          <cell r="A234168">
            <v>0</v>
          </cell>
        </row>
        <row r="234169">
          <cell r="A234169">
            <v>0</v>
          </cell>
        </row>
        <row r="234170">
          <cell r="A234170">
            <v>0</v>
          </cell>
        </row>
        <row r="234171">
          <cell r="A234171">
            <v>0</v>
          </cell>
        </row>
        <row r="234172">
          <cell r="A234172">
            <v>0</v>
          </cell>
        </row>
        <row r="234173">
          <cell r="A234173">
            <v>0</v>
          </cell>
        </row>
        <row r="234174">
          <cell r="A234174">
            <v>0</v>
          </cell>
        </row>
        <row r="234175">
          <cell r="A234175">
            <v>0</v>
          </cell>
        </row>
        <row r="234176">
          <cell r="A234176">
            <v>0</v>
          </cell>
        </row>
        <row r="234177">
          <cell r="A234177">
            <v>0</v>
          </cell>
        </row>
        <row r="234178">
          <cell r="A234178">
            <v>0</v>
          </cell>
        </row>
        <row r="234179">
          <cell r="A234179">
            <v>0</v>
          </cell>
        </row>
        <row r="234180">
          <cell r="A234180">
            <v>0</v>
          </cell>
        </row>
        <row r="234181">
          <cell r="A234181">
            <v>0</v>
          </cell>
        </row>
        <row r="234182">
          <cell r="A234182">
            <v>0</v>
          </cell>
        </row>
        <row r="234183">
          <cell r="A234183">
            <v>0</v>
          </cell>
        </row>
        <row r="234184">
          <cell r="A234184">
            <v>0</v>
          </cell>
        </row>
        <row r="234185">
          <cell r="A234185">
            <v>0</v>
          </cell>
        </row>
        <row r="234186">
          <cell r="A234186">
            <v>0</v>
          </cell>
        </row>
        <row r="234187">
          <cell r="A234187">
            <v>0</v>
          </cell>
        </row>
        <row r="234188">
          <cell r="A234188">
            <v>0</v>
          </cell>
        </row>
        <row r="234189">
          <cell r="A234189">
            <v>0</v>
          </cell>
        </row>
        <row r="234190">
          <cell r="A234190">
            <v>0</v>
          </cell>
        </row>
        <row r="234191">
          <cell r="A234191">
            <v>0</v>
          </cell>
        </row>
        <row r="234192">
          <cell r="A234192">
            <v>0</v>
          </cell>
        </row>
        <row r="234193">
          <cell r="A234193">
            <v>0</v>
          </cell>
        </row>
        <row r="234194">
          <cell r="A234194">
            <v>0</v>
          </cell>
        </row>
        <row r="234195">
          <cell r="A234195">
            <v>0</v>
          </cell>
        </row>
        <row r="234196">
          <cell r="A234196">
            <v>0</v>
          </cell>
        </row>
        <row r="234197">
          <cell r="A234197">
            <v>0</v>
          </cell>
        </row>
        <row r="234198">
          <cell r="A234198">
            <v>0</v>
          </cell>
        </row>
        <row r="234199">
          <cell r="A234199">
            <v>0</v>
          </cell>
        </row>
        <row r="234200">
          <cell r="A234200">
            <v>0</v>
          </cell>
        </row>
        <row r="234201">
          <cell r="A234201">
            <v>0</v>
          </cell>
        </row>
        <row r="234202">
          <cell r="A234202">
            <v>0</v>
          </cell>
        </row>
        <row r="234203">
          <cell r="A234203">
            <v>0</v>
          </cell>
        </row>
        <row r="234204">
          <cell r="A234204">
            <v>0</v>
          </cell>
        </row>
        <row r="234205">
          <cell r="A234205">
            <v>0</v>
          </cell>
        </row>
        <row r="234206">
          <cell r="A234206">
            <v>0</v>
          </cell>
        </row>
        <row r="234207">
          <cell r="A234207">
            <v>0</v>
          </cell>
        </row>
        <row r="234208">
          <cell r="A234208">
            <v>0</v>
          </cell>
        </row>
        <row r="234209">
          <cell r="A234209">
            <v>0</v>
          </cell>
        </row>
        <row r="234210">
          <cell r="A234210">
            <v>0</v>
          </cell>
        </row>
        <row r="234211">
          <cell r="A234211">
            <v>0</v>
          </cell>
        </row>
        <row r="234212">
          <cell r="A234212">
            <v>0</v>
          </cell>
        </row>
        <row r="234213">
          <cell r="A234213">
            <v>0</v>
          </cell>
        </row>
        <row r="234214">
          <cell r="A234214">
            <v>0</v>
          </cell>
        </row>
        <row r="234215">
          <cell r="A234215">
            <v>0</v>
          </cell>
        </row>
        <row r="234216">
          <cell r="A234216">
            <v>0</v>
          </cell>
        </row>
        <row r="234217">
          <cell r="A234217">
            <v>0</v>
          </cell>
        </row>
        <row r="234218">
          <cell r="A234218">
            <v>0</v>
          </cell>
        </row>
        <row r="234219">
          <cell r="A234219">
            <v>0</v>
          </cell>
        </row>
        <row r="234220">
          <cell r="A234220">
            <v>0</v>
          </cell>
        </row>
        <row r="234221">
          <cell r="A234221">
            <v>0</v>
          </cell>
        </row>
        <row r="234222">
          <cell r="A234222">
            <v>0</v>
          </cell>
        </row>
        <row r="234223">
          <cell r="A234223">
            <v>0</v>
          </cell>
        </row>
        <row r="234224">
          <cell r="A234224">
            <v>0</v>
          </cell>
        </row>
        <row r="234225">
          <cell r="A234225">
            <v>0</v>
          </cell>
        </row>
        <row r="234226">
          <cell r="A234226">
            <v>0</v>
          </cell>
        </row>
        <row r="234227">
          <cell r="A234227">
            <v>0</v>
          </cell>
        </row>
        <row r="234228">
          <cell r="A234228">
            <v>0</v>
          </cell>
        </row>
        <row r="234229">
          <cell r="A234229">
            <v>0</v>
          </cell>
        </row>
        <row r="234230">
          <cell r="A234230">
            <v>0</v>
          </cell>
        </row>
        <row r="234231">
          <cell r="A234231">
            <v>0</v>
          </cell>
        </row>
        <row r="234232">
          <cell r="A234232">
            <v>0</v>
          </cell>
        </row>
        <row r="234233">
          <cell r="A234233">
            <v>0</v>
          </cell>
        </row>
        <row r="234234">
          <cell r="A234234">
            <v>0</v>
          </cell>
        </row>
        <row r="234235">
          <cell r="A234235">
            <v>0</v>
          </cell>
        </row>
        <row r="234236">
          <cell r="A234236">
            <v>0</v>
          </cell>
        </row>
        <row r="234237">
          <cell r="A234237">
            <v>0</v>
          </cell>
        </row>
        <row r="234238">
          <cell r="A234238">
            <v>0</v>
          </cell>
        </row>
        <row r="234239">
          <cell r="A234239">
            <v>0</v>
          </cell>
        </row>
        <row r="234240">
          <cell r="A234240">
            <v>0</v>
          </cell>
        </row>
        <row r="234241">
          <cell r="A234241">
            <v>0</v>
          </cell>
        </row>
        <row r="234242">
          <cell r="A234242">
            <v>0</v>
          </cell>
        </row>
        <row r="234243">
          <cell r="A234243">
            <v>0</v>
          </cell>
        </row>
        <row r="234244">
          <cell r="A234244">
            <v>0</v>
          </cell>
        </row>
        <row r="234245">
          <cell r="A234245">
            <v>0</v>
          </cell>
        </row>
        <row r="234246">
          <cell r="A234246">
            <v>0</v>
          </cell>
        </row>
        <row r="234247">
          <cell r="A234247">
            <v>0</v>
          </cell>
        </row>
        <row r="234248">
          <cell r="A234248">
            <v>0</v>
          </cell>
        </row>
        <row r="234249">
          <cell r="A234249">
            <v>0</v>
          </cell>
        </row>
        <row r="234250">
          <cell r="A234250">
            <v>0</v>
          </cell>
        </row>
        <row r="234251">
          <cell r="A234251">
            <v>0</v>
          </cell>
        </row>
        <row r="234252">
          <cell r="A234252">
            <v>0</v>
          </cell>
        </row>
        <row r="234253">
          <cell r="A234253">
            <v>0</v>
          </cell>
        </row>
        <row r="234254">
          <cell r="A234254">
            <v>0</v>
          </cell>
        </row>
        <row r="234255">
          <cell r="A234255">
            <v>0</v>
          </cell>
        </row>
        <row r="234256">
          <cell r="A234256">
            <v>0</v>
          </cell>
        </row>
        <row r="234257">
          <cell r="A234257">
            <v>0</v>
          </cell>
        </row>
        <row r="234258">
          <cell r="A234258">
            <v>0</v>
          </cell>
        </row>
        <row r="234259">
          <cell r="A234259">
            <v>0</v>
          </cell>
        </row>
        <row r="234260">
          <cell r="A234260">
            <v>0</v>
          </cell>
        </row>
        <row r="234261">
          <cell r="A234261">
            <v>0</v>
          </cell>
        </row>
        <row r="234262">
          <cell r="A234262">
            <v>0</v>
          </cell>
        </row>
        <row r="234263">
          <cell r="A234263">
            <v>0</v>
          </cell>
        </row>
        <row r="234264">
          <cell r="A234264">
            <v>0</v>
          </cell>
        </row>
        <row r="234265">
          <cell r="A234265">
            <v>0</v>
          </cell>
        </row>
        <row r="234266">
          <cell r="A234266">
            <v>0</v>
          </cell>
        </row>
        <row r="234267">
          <cell r="A234267">
            <v>0</v>
          </cell>
        </row>
        <row r="234268">
          <cell r="A234268">
            <v>0</v>
          </cell>
        </row>
        <row r="234269">
          <cell r="A234269">
            <v>0</v>
          </cell>
        </row>
        <row r="234270">
          <cell r="A234270">
            <v>0</v>
          </cell>
        </row>
        <row r="234271">
          <cell r="A234271">
            <v>0</v>
          </cell>
        </row>
        <row r="234272">
          <cell r="A234272">
            <v>0</v>
          </cell>
        </row>
        <row r="234273">
          <cell r="A234273">
            <v>0</v>
          </cell>
        </row>
        <row r="234274">
          <cell r="A234274">
            <v>0</v>
          </cell>
        </row>
        <row r="234275">
          <cell r="A234275">
            <v>0</v>
          </cell>
        </row>
        <row r="234276">
          <cell r="A234276">
            <v>0</v>
          </cell>
        </row>
        <row r="234277">
          <cell r="A234277">
            <v>0</v>
          </cell>
        </row>
        <row r="234278">
          <cell r="A234278">
            <v>0</v>
          </cell>
        </row>
        <row r="234279">
          <cell r="A234279">
            <v>0</v>
          </cell>
        </row>
        <row r="234280">
          <cell r="A234280">
            <v>0</v>
          </cell>
        </row>
        <row r="234281">
          <cell r="A234281">
            <v>0</v>
          </cell>
        </row>
        <row r="234282">
          <cell r="A234282">
            <v>0</v>
          </cell>
        </row>
        <row r="234283">
          <cell r="A234283">
            <v>0</v>
          </cell>
        </row>
        <row r="234284">
          <cell r="A234284">
            <v>0</v>
          </cell>
        </row>
        <row r="234285">
          <cell r="A234285">
            <v>0</v>
          </cell>
        </row>
        <row r="234286">
          <cell r="A234286">
            <v>0</v>
          </cell>
        </row>
        <row r="234287">
          <cell r="A234287">
            <v>0</v>
          </cell>
        </row>
        <row r="234288">
          <cell r="A234288">
            <v>0</v>
          </cell>
        </row>
        <row r="234289">
          <cell r="A234289">
            <v>0</v>
          </cell>
        </row>
        <row r="234290">
          <cell r="A234290">
            <v>0</v>
          </cell>
        </row>
        <row r="234291">
          <cell r="A234291">
            <v>0</v>
          </cell>
        </row>
        <row r="234292">
          <cell r="A234292">
            <v>0</v>
          </cell>
        </row>
        <row r="234293">
          <cell r="A234293">
            <v>0</v>
          </cell>
        </row>
        <row r="234294">
          <cell r="A234294">
            <v>0</v>
          </cell>
        </row>
        <row r="234295">
          <cell r="A234295">
            <v>0</v>
          </cell>
        </row>
        <row r="234296">
          <cell r="A234296">
            <v>0</v>
          </cell>
        </row>
        <row r="234297">
          <cell r="A234297">
            <v>0</v>
          </cell>
        </row>
        <row r="234298">
          <cell r="A234298">
            <v>0</v>
          </cell>
        </row>
        <row r="234299">
          <cell r="A234299">
            <v>0</v>
          </cell>
        </row>
        <row r="234300">
          <cell r="A234300">
            <v>0</v>
          </cell>
        </row>
        <row r="234301">
          <cell r="A234301">
            <v>0</v>
          </cell>
        </row>
        <row r="234302">
          <cell r="A234302">
            <v>0</v>
          </cell>
        </row>
        <row r="234303">
          <cell r="A234303">
            <v>0</v>
          </cell>
        </row>
        <row r="234304">
          <cell r="A234304">
            <v>0</v>
          </cell>
        </row>
        <row r="234305">
          <cell r="A234305">
            <v>0</v>
          </cell>
        </row>
        <row r="234306">
          <cell r="A234306">
            <v>0</v>
          </cell>
        </row>
        <row r="234307">
          <cell r="A234307">
            <v>0</v>
          </cell>
        </row>
        <row r="234308">
          <cell r="A234308">
            <v>0</v>
          </cell>
        </row>
        <row r="234309">
          <cell r="A234309">
            <v>0</v>
          </cell>
        </row>
        <row r="234310">
          <cell r="A234310">
            <v>0</v>
          </cell>
        </row>
        <row r="234311">
          <cell r="A234311">
            <v>0</v>
          </cell>
        </row>
        <row r="234312">
          <cell r="A234312">
            <v>0</v>
          </cell>
        </row>
        <row r="234313">
          <cell r="A234313">
            <v>0</v>
          </cell>
        </row>
        <row r="234314">
          <cell r="A234314">
            <v>0</v>
          </cell>
        </row>
        <row r="234315">
          <cell r="A234315">
            <v>0</v>
          </cell>
        </row>
        <row r="234316">
          <cell r="A234316">
            <v>0</v>
          </cell>
        </row>
        <row r="234317">
          <cell r="A234317">
            <v>0</v>
          </cell>
        </row>
        <row r="234318">
          <cell r="A234318">
            <v>0</v>
          </cell>
        </row>
        <row r="234319">
          <cell r="A234319">
            <v>0</v>
          </cell>
        </row>
        <row r="234320">
          <cell r="A234320">
            <v>0</v>
          </cell>
        </row>
        <row r="234321">
          <cell r="A234321">
            <v>0</v>
          </cell>
        </row>
        <row r="234322">
          <cell r="A234322">
            <v>0</v>
          </cell>
        </row>
        <row r="234323">
          <cell r="A234323">
            <v>0</v>
          </cell>
        </row>
        <row r="234324">
          <cell r="A234324">
            <v>0</v>
          </cell>
        </row>
        <row r="234325">
          <cell r="A234325">
            <v>0</v>
          </cell>
        </row>
        <row r="234326">
          <cell r="A234326">
            <v>0</v>
          </cell>
        </row>
        <row r="234327">
          <cell r="A234327">
            <v>0</v>
          </cell>
        </row>
        <row r="234328">
          <cell r="A234328">
            <v>0</v>
          </cell>
        </row>
        <row r="234329">
          <cell r="A234329">
            <v>0</v>
          </cell>
        </row>
        <row r="234330">
          <cell r="A234330">
            <v>0</v>
          </cell>
        </row>
        <row r="234331">
          <cell r="A234331">
            <v>0</v>
          </cell>
        </row>
        <row r="234332">
          <cell r="A234332">
            <v>0</v>
          </cell>
        </row>
        <row r="234333">
          <cell r="A234333">
            <v>0</v>
          </cell>
        </row>
        <row r="234334">
          <cell r="A234334">
            <v>0</v>
          </cell>
        </row>
        <row r="234335">
          <cell r="A234335">
            <v>0</v>
          </cell>
        </row>
        <row r="234336">
          <cell r="A234336">
            <v>0</v>
          </cell>
        </row>
        <row r="234337">
          <cell r="A234337">
            <v>0</v>
          </cell>
        </row>
        <row r="234338">
          <cell r="A234338">
            <v>0</v>
          </cell>
        </row>
        <row r="234339">
          <cell r="A234339">
            <v>0</v>
          </cell>
        </row>
        <row r="234340">
          <cell r="A234340">
            <v>0</v>
          </cell>
        </row>
        <row r="234341">
          <cell r="A234341">
            <v>0</v>
          </cell>
        </row>
        <row r="234342">
          <cell r="A234342">
            <v>0</v>
          </cell>
        </row>
        <row r="234343">
          <cell r="A234343">
            <v>0</v>
          </cell>
        </row>
        <row r="234344">
          <cell r="A234344">
            <v>0</v>
          </cell>
        </row>
        <row r="234345">
          <cell r="A234345">
            <v>0</v>
          </cell>
        </row>
        <row r="234346">
          <cell r="A234346">
            <v>0</v>
          </cell>
        </row>
        <row r="234347">
          <cell r="A234347">
            <v>0</v>
          </cell>
        </row>
        <row r="234348">
          <cell r="A234348">
            <v>0</v>
          </cell>
        </row>
        <row r="234349">
          <cell r="A234349">
            <v>0</v>
          </cell>
        </row>
        <row r="234350">
          <cell r="A234350">
            <v>0</v>
          </cell>
        </row>
        <row r="234351">
          <cell r="A234351">
            <v>0</v>
          </cell>
        </row>
        <row r="234352">
          <cell r="A234352">
            <v>0</v>
          </cell>
        </row>
        <row r="234353">
          <cell r="A234353">
            <v>0</v>
          </cell>
        </row>
        <row r="234354">
          <cell r="A234354">
            <v>0</v>
          </cell>
        </row>
        <row r="234355">
          <cell r="A234355">
            <v>0</v>
          </cell>
        </row>
        <row r="234356">
          <cell r="A234356">
            <v>0</v>
          </cell>
        </row>
        <row r="234357">
          <cell r="A234357">
            <v>0</v>
          </cell>
        </row>
        <row r="234358">
          <cell r="A234358">
            <v>0</v>
          </cell>
        </row>
        <row r="234359">
          <cell r="A234359">
            <v>0</v>
          </cell>
        </row>
        <row r="234360">
          <cell r="A234360">
            <v>0</v>
          </cell>
        </row>
        <row r="234361">
          <cell r="A234361">
            <v>0</v>
          </cell>
        </row>
        <row r="234362">
          <cell r="A234362">
            <v>0</v>
          </cell>
        </row>
        <row r="234363">
          <cell r="A234363">
            <v>0</v>
          </cell>
        </row>
        <row r="234364">
          <cell r="A234364">
            <v>0</v>
          </cell>
        </row>
        <row r="234365">
          <cell r="A234365">
            <v>0</v>
          </cell>
        </row>
        <row r="234366">
          <cell r="A234366">
            <v>0</v>
          </cell>
        </row>
        <row r="234367">
          <cell r="A234367">
            <v>0</v>
          </cell>
        </row>
        <row r="234368">
          <cell r="A234368">
            <v>0</v>
          </cell>
        </row>
        <row r="234369">
          <cell r="A234369">
            <v>0</v>
          </cell>
        </row>
        <row r="234370">
          <cell r="A234370">
            <v>0</v>
          </cell>
        </row>
        <row r="234371">
          <cell r="A234371">
            <v>0</v>
          </cell>
        </row>
        <row r="234372">
          <cell r="A234372">
            <v>0</v>
          </cell>
        </row>
        <row r="234373">
          <cell r="A234373">
            <v>0</v>
          </cell>
        </row>
        <row r="234374">
          <cell r="A234374">
            <v>0</v>
          </cell>
        </row>
        <row r="234375">
          <cell r="A234375">
            <v>0</v>
          </cell>
        </row>
        <row r="234376">
          <cell r="A234376">
            <v>0</v>
          </cell>
        </row>
        <row r="234377">
          <cell r="A234377">
            <v>0</v>
          </cell>
        </row>
        <row r="234378">
          <cell r="A234378">
            <v>0</v>
          </cell>
        </row>
        <row r="234379">
          <cell r="A234379">
            <v>0</v>
          </cell>
        </row>
        <row r="234380">
          <cell r="A234380">
            <v>0</v>
          </cell>
        </row>
        <row r="234381">
          <cell r="A234381">
            <v>0</v>
          </cell>
        </row>
        <row r="234382">
          <cell r="A234382">
            <v>0</v>
          </cell>
        </row>
        <row r="234383">
          <cell r="A234383">
            <v>0</v>
          </cell>
        </row>
        <row r="234384">
          <cell r="A234384">
            <v>0</v>
          </cell>
        </row>
        <row r="234385">
          <cell r="A234385">
            <v>0</v>
          </cell>
        </row>
        <row r="234386">
          <cell r="A234386">
            <v>0</v>
          </cell>
        </row>
        <row r="234387">
          <cell r="A234387">
            <v>0</v>
          </cell>
        </row>
        <row r="234388">
          <cell r="A234388">
            <v>0</v>
          </cell>
        </row>
        <row r="234389">
          <cell r="A234389">
            <v>0</v>
          </cell>
        </row>
        <row r="234390">
          <cell r="A234390">
            <v>0</v>
          </cell>
        </row>
        <row r="234391">
          <cell r="A234391">
            <v>0</v>
          </cell>
        </row>
        <row r="234392">
          <cell r="A234392">
            <v>0</v>
          </cell>
        </row>
        <row r="234393">
          <cell r="A234393">
            <v>0</v>
          </cell>
        </row>
        <row r="234394">
          <cell r="A234394">
            <v>0</v>
          </cell>
        </row>
        <row r="234395">
          <cell r="A234395">
            <v>0</v>
          </cell>
        </row>
        <row r="234396">
          <cell r="A234396">
            <v>0</v>
          </cell>
        </row>
        <row r="234397">
          <cell r="A234397">
            <v>0</v>
          </cell>
        </row>
        <row r="234398">
          <cell r="A234398">
            <v>0</v>
          </cell>
        </row>
        <row r="234399">
          <cell r="A234399">
            <v>0</v>
          </cell>
        </row>
        <row r="234400">
          <cell r="A234400">
            <v>0</v>
          </cell>
        </row>
        <row r="234401">
          <cell r="A234401">
            <v>0</v>
          </cell>
        </row>
        <row r="234402">
          <cell r="A234402">
            <v>0</v>
          </cell>
        </row>
        <row r="234403">
          <cell r="A234403">
            <v>0</v>
          </cell>
        </row>
        <row r="234404">
          <cell r="A234404">
            <v>0</v>
          </cell>
        </row>
        <row r="234405">
          <cell r="A234405">
            <v>0</v>
          </cell>
        </row>
        <row r="234406">
          <cell r="A234406">
            <v>0</v>
          </cell>
        </row>
        <row r="234407">
          <cell r="A234407">
            <v>0</v>
          </cell>
        </row>
        <row r="234408">
          <cell r="A234408">
            <v>0</v>
          </cell>
        </row>
        <row r="234409">
          <cell r="A234409">
            <v>0</v>
          </cell>
        </row>
        <row r="234410">
          <cell r="A234410">
            <v>0</v>
          </cell>
        </row>
        <row r="234411">
          <cell r="A234411">
            <v>0</v>
          </cell>
        </row>
        <row r="234412">
          <cell r="A234412">
            <v>0</v>
          </cell>
        </row>
        <row r="234413">
          <cell r="A234413">
            <v>0</v>
          </cell>
        </row>
        <row r="234414">
          <cell r="A234414">
            <v>0</v>
          </cell>
        </row>
        <row r="234415">
          <cell r="A234415">
            <v>0</v>
          </cell>
        </row>
        <row r="234416">
          <cell r="A234416">
            <v>0</v>
          </cell>
        </row>
        <row r="234417">
          <cell r="A234417">
            <v>0</v>
          </cell>
        </row>
        <row r="234418">
          <cell r="A234418">
            <v>0</v>
          </cell>
        </row>
        <row r="234419">
          <cell r="A234419">
            <v>0</v>
          </cell>
        </row>
        <row r="234420">
          <cell r="A234420">
            <v>0</v>
          </cell>
        </row>
        <row r="234421">
          <cell r="A234421">
            <v>0</v>
          </cell>
        </row>
        <row r="234422">
          <cell r="A234422">
            <v>0</v>
          </cell>
        </row>
        <row r="234423">
          <cell r="A234423">
            <v>0</v>
          </cell>
        </row>
        <row r="234424">
          <cell r="A234424">
            <v>0</v>
          </cell>
        </row>
        <row r="234425">
          <cell r="A234425">
            <v>0</v>
          </cell>
        </row>
        <row r="234426">
          <cell r="A234426">
            <v>0</v>
          </cell>
        </row>
        <row r="234427">
          <cell r="A234427">
            <v>0</v>
          </cell>
        </row>
        <row r="234428">
          <cell r="A234428">
            <v>0</v>
          </cell>
        </row>
        <row r="234429">
          <cell r="A234429">
            <v>0</v>
          </cell>
        </row>
        <row r="234430">
          <cell r="A234430">
            <v>0</v>
          </cell>
        </row>
        <row r="234431">
          <cell r="A234431">
            <v>0</v>
          </cell>
        </row>
        <row r="234432">
          <cell r="A234432">
            <v>0</v>
          </cell>
        </row>
        <row r="234433">
          <cell r="A234433">
            <v>0</v>
          </cell>
        </row>
        <row r="234434">
          <cell r="A234434">
            <v>0</v>
          </cell>
        </row>
        <row r="234435">
          <cell r="A234435">
            <v>0</v>
          </cell>
        </row>
        <row r="234436">
          <cell r="A234436">
            <v>0</v>
          </cell>
        </row>
        <row r="234437">
          <cell r="A234437">
            <v>0</v>
          </cell>
        </row>
        <row r="234438">
          <cell r="A234438">
            <v>0</v>
          </cell>
        </row>
        <row r="234439">
          <cell r="A234439">
            <v>0</v>
          </cell>
        </row>
        <row r="234440">
          <cell r="A234440">
            <v>0</v>
          </cell>
        </row>
        <row r="234441">
          <cell r="A234441">
            <v>0</v>
          </cell>
        </row>
        <row r="234442">
          <cell r="A234442">
            <v>0</v>
          </cell>
        </row>
        <row r="234443">
          <cell r="A234443">
            <v>0</v>
          </cell>
        </row>
        <row r="234444">
          <cell r="A234444">
            <v>0</v>
          </cell>
        </row>
        <row r="234445">
          <cell r="A234445">
            <v>0</v>
          </cell>
        </row>
        <row r="234446">
          <cell r="A234446">
            <v>0</v>
          </cell>
        </row>
        <row r="234447">
          <cell r="A234447">
            <v>0</v>
          </cell>
        </row>
        <row r="234448">
          <cell r="A234448">
            <v>0</v>
          </cell>
        </row>
        <row r="234449">
          <cell r="A234449">
            <v>0</v>
          </cell>
        </row>
        <row r="234450">
          <cell r="A234450">
            <v>0</v>
          </cell>
        </row>
        <row r="234451">
          <cell r="A234451">
            <v>0</v>
          </cell>
        </row>
        <row r="234452">
          <cell r="A234452">
            <v>0</v>
          </cell>
        </row>
        <row r="234453">
          <cell r="A234453">
            <v>0</v>
          </cell>
        </row>
        <row r="234454">
          <cell r="A234454">
            <v>0</v>
          </cell>
        </row>
        <row r="234455">
          <cell r="A234455">
            <v>0</v>
          </cell>
        </row>
        <row r="234456">
          <cell r="A234456">
            <v>0</v>
          </cell>
        </row>
        <row r="234457">
          <cell r="A234457">
            <v>0</v>
          </cell>
        </row>
        <row r="234458">
          <cell r="A234458">
            <v>0</v>
          </cell>
        </row>
        <row r="234459">
          <cell r="A234459">
            <v>0</v>
          </cell>
        </row>
        <row r="234460">
          <cell r="A234460">
            <v>0</v>
          </cell>
        </row>
        <row r="234461">
          <cell r="A234461">
            <v>0</v>
          </cell>
        </row>
        <row r="234462">
          <cell r="A234462">
            <v>0</v>
          </cell>
        </row>
        <row r="234463">
          <cell r="A234463">
            <v>0</v>
          </cell>
        </row>
        <row r="234464">
          <cell r="A234464">
            <v>0</v>
          </cell>
        </row>
        <row r="234465">
          <cell r="A234465">
            <v>0</v>
          </cell>
        </row>
        <row r="234466">
          <cell r="A234466">
            <v>0</v>
          </cell>
        </row>
        <row r="234467">
          <cell r="A234467">
            <v>0</v>
          </cell>
        </row>
        <row r="234468">
          <cell r="A234468">
            <v>0</v>
          </cell>
        </row>
        <row r="234469">
          <cell r="A234469">
            <v>0</v>
          </cell>
        </row>
        <row r="234470">
          <cell r="A234470">
            <v>0</v>
          </cell>
        </row>
        <row r="234471">
          <cell r="A234471">
            <v>0</v>
          </cell>
        </row>
        <row r="234472">
          <cell r="A234472">
            <v>0</v>
          </cell>
        </row>
        <row r="234473">
          <cell r="A234473">
            <v>0</v>
          </cell>
        </row>
        <row r="234474">
          <cell r="A234474">
            <v>0</v>
          </cell>
        </row>
        <row r="234475">
          <cell r="A234475">
            <v>0</v>
          </cell>
        </row>
        <row r="234476">
          <cell r="A234476">
            <v>0</v>
          </cell>
        </row>
        <row r="234477">
          <cell r="A234477">
            <v>0</v>
          </cell>
        </row>
        <row r="234478">
          <cell r="A234478">
            <v>0</v>
          </cell>
        </row>
        <row r="234479">
          <cell r="A234479">
            <v>0</v>
          </cell>
        </row>
        <row r="234480">
          <cell r="A234480">
            <v>0</v>
          </cell>
        </row>
        <row r="234481">
          <cell r="A234481">
            <v>0</v>
          </cell>
        </row>
        <row r="234482">
          <cell r="A234482">
            <v>0</v>
          </cell>
        </row>
        <row r="234483">
          <cell r="A234483">
            <v>0</v>
          </cell>
        </row>
        <row r="234484">
          <cell r="A234484">
            <v>0</v>
          </cell>
        </row>
        <row r="234485">
          <cell r="A234485">
            <v>0</v>
          </cell>
        </row>
        <row r="234486">
          <cell r="A234486">
            <v>0</v>
          </cell>
        </row>
        <row r="234487">
          <cell r="A234487">
            <v>0</v>
          </cell>
        </row>
        <row r="234488">
          <cell r="A234488">
            <v>0</v>
          </cell>
        </row>
        <row r="234489">
          <cell r="A234489">
            <v>0</v>
          </cell>
        </row>
        <row r="234490">
          <cell r="A234490">
            <v>0</v>
          </cell>
        </row>
        <row r="234491">
          <cell r="A234491">
            <v>0</v>
          </cell>
        </row>
        <row r="234492">
          <cell r="A234492">
            <v>0</v>
          </cell>
        </row>
        <row r="234493">
          <cell r="A234493">
            <v>0</v>
          </cell>
        </row>
        <row r="234494">
          <cell r="A234494">
            <v>0</v>
          </cell>
        </row>
        <row r="234495">
          <cell r="A234495">
            <v>0</v>
          </cell>
        </row>
        <row r="234496">
          <cell r="A234496">
            <v>0</v>
          </cell>
        </row>
        <row r="234497">
          <cell r="A234497">
            <v>0</v>
          </cell>
        </row>
        <row r="234498">
          <cell r="A234498">
            <v>0</v>
          </cell>
        </row>
        <row r="234499">
          <cell r="A234499">
            <v>0</v>
          </cell>
        </row>
        <row r="234500">
          <cell r="A234500">
            <v>0</v>
          </cell>
        </row>
        <row r="234501">
          <cell r="A234501">
            <v>0</v>
          </cell>
        </row>
        <row r="234502">
          <cell r="A234502">
            <v>0</v>
          </cell>
        </row>
        <row r="234503">
          <cell r="A234503">
            <v>0</v>
          </cell>
        </row>
        <row r="234504">
          <cell r="A234504">
            <v>0</v>
          </cell>
        </row>
        <row r="234505">
          <cell r="A234505">
            <v>0</v>
          </cell>
        </row>
        <row r="234506">
          <cell r="A234506">
            <v>0</v>
          </cell>
        </row>
        <row r="234507">
          <cell r="A234507">
            <v>0</v>
          </cell>
        </row>
        <row r="234508">
          <cell r="A234508">
            <v>0</v>
          </cell>
        </row>
        <row r="234509">
          <cell r="A234509">
            <v>0</v>
          </cell>
        </row>
        <row r="234510">
          <cell r="A234510">
            <v>0</v>
          </cell>
        </row>
        <row r="234511">
          <cell r="A234511">
            <v>0</v>
          </cell>
        </row>
        <row r="234512">
          <cell r="A234512">
            <v>0</v>
          </cell>
        </row>
        <row r="234513">
          <cell r="A234513">
            <v>0</v>
          </cell>
        </row>
        <row r="234514">
          <cell r="A234514">
            <v>0</v>
          </cell>
        </row>
        <row r="234515">
          <cell r="A234515">
            <v>0</v>
          </cell>
        </row>
        <row r="234516">
          <cell r="A234516">
            <v>0</v>
          </cell>
        </row>
        <row r="234517">
          <cell r="A234517">
            <v>0</v>
          </cell>
        </row>
        <row r="234518">
          <cell r="A234518">
            <v>0</v>
          </cell>
        </row>
        <row r="234519">
          <cell r="A234519">
            <v>0</v>
          </cell>
        </row>
        <row r="234520">
          <cell r="A234520">
            <v>0</v>
          </cell>
        </row>
        <row r="234521">
          <cell r="A234521">
            <v>0</v>
          </cell>
        </row>
        <row r="234522">
          <cell r="A234522">
            <v>0</v>
          </cell>
        </row>
        <row r="234523">
          <cell r="A234523">
            <v>0</v>
          </cell>
        </row>
        <row r="234524">
          <cell r="A234524">
            <v>0</v>
          </cell>
        </row>
        <row r="234525">
          <cell r="A234525">
            <v>0</v>
          </cell>
        </row>
        <row r="234526">
          <cell r="A234526">
            <v>0</v>
          </cell>
        </row>
        <row r="234527">
          <cell r="A234527">
            <v>0</v>
          </cell>
        </row>
        <row r="234528">
          <cell r="A234528">
            <v>0</v>
          </cell>
        </row>
        <row r="234529">
          <cell r="A234529">
            <v>0</v>
          </cell>
        </row>
        <row r="234530">
          <cell r="A234530">
            <v>0</v>
          </cell>
        </row>
        <row r="234531">
          <cell r="A234531">
            <v>0</v>
          </cell>
        </row>
        <row r="234532">
          <cell r="A234532">
            <v>0</v>
          </cell>
        </row>
        <row r="234533">
          <cell r="A234533">
            <v>0</v>
          </cell>
        </row>
        <row r="234534">
          <cell r="A234534">
            <v>0</v>
          </cell>
        </row>
        <row r="234535">
          <cell r="A234535">
            <v>0</v>
          </cell>
        </row>
        <row r="234536">
          <cell r="A234536">
            <v>0</v>
          </cell>
        </row>
        <row r="234537">
          <cell r="A234537">
            <v>0</v>
          </cell>
        </row>
        <row r="234538">
          <cell r="A234538">
            <v>0</v>
          </cell>
        </row>
        <row r="234539">
          <cell r="A234539">
            <v>0</v>
          </cell>
        </row>
        <row r="234540">
          <cell r="A234540">
            <v>0</v>
          </cell>
        </row>
        <row r="234541">
          <cell r="A234541">
            <v>0</v>
          </cell>
        </row>
        <row r="234542">
          <cell r="A234542">
            <v>0</v>
          </cell>
        </row>
        <row r="234543">
          <cell r="A234543">
            <v>0</v>
          </cell>
        </row>
        <row r="234544">
          <cell r="A234544">
            <v>0</v>
          </cell>
        </row>
        <row r="234545">
          <cell r="A234545">
            <v>0</v>
          </cell>
        </row>
        <row r="234546">
          <cell r="A234546">
            <v>0</v>
          </cell>
        </row>
        <row r="234547">
          <cell r="A234547">
            <v>0</v>
          </cell>
        </row>
        <row r="234548">
          <cell r="A234548">
            <v>0</v>
          </cell>
        </row>
        <row r="234549">
          <cell r="A234549">
            <v>0</v>
          </cell>
        </row>
        <row r="234550">
          <cell r="A234550">
            <v>0</v>
          </cell>
        </row>
        <row r="234551">
          <cell r="A234551">
            <v>0</v>
          </cell>
        </row>
        <row r="234552">
          <cell r="A234552">
            <v>0</v>
          </cell>
        </row>
        <row r="234553">
          <cell r="A234553">
            <v>0</v>
          </cell>
        </row>
        <row r="234554">
          <cell r="A234554">
            <v>0</v>
          </cell>
        </row>
        <row r="234555">
          <cell r="A234555">
            <v>0</v>
          </cell>
        </row>
        <row r="234556">
          <cell r="A234556">
            <v>0</v>
          </cell>
        </row>
        <row r="234557">
          <cell r="A234557">
            <v>0</v>
          </cell>
        </row>
        <row r="234558">
          <cell r="A234558">
            <v>0</v>
          </cell>
        </row>
        <row r="234559">
          <cell r="A234559">
            <v>0</v>
          </cell>
        </row>
        <row r="234560">
          <cell r="A234560">
            <v>0</v>
          </cell>
        </row>
        <row r="234561">
          <cell r="A234561">
            <v>0</v>
          </cell>
        </row>
        <row r="234562">
          <cell r="A234562">
            <v>0</v>
          </cell>
        </row>
        <row r="234563">
          <cell r="A234563">
            <v>0</v>
          </cell>
        </row>
        <row r="234564">
          <cell r="A234564">
            <v>0</v>
          </cell>
        </row>
        <row r="234565">
          <cell r="A234565">
            <v>0</v>
          </cell>
        </row>
        <row r="234566">
          <cell r="A234566">
            <v>0</v>
          </cell>
        </row>
        <row r="234567">
          <cell r="A234567">
            <v>0</v>
          </cell>
        </row>
        <row r="234568">
          <cell r="A234568">
            <v>0</v>
          </cell>
        </row>
        <row r="234569">
          <cell r="A234569">
            <v>0</v>
          </cell>
        </row>
        <row r="234570">
          <cell r="A234570">
            <v>0</v>
          </cell>
        </row>
        <row r="234571">
          <cell r="A234571">
            <v>0</v>
          </cell>
        </row>
        <row r="234572">
          <cell r="A234572">
            <v>0</v>
          </cell>
        </row>
        <row r="234573">
          <cell r="A234573">
            <v>0</v>
          </cell>
        </row>
        <row r="234574">
          <cell r="A234574">
            <v>0</v>
          </cell>
        </row>
        <row r="234575">
          <cell r="A234575">
            <v>0</v>
          </cell>
        </row>
        <row r="234576">
          <cell r="A234576">
            <v>0</v>
          </cell>
        </row>
        <row r="234577">
          <cell r="A234577">
            <v>0</v>
          </cell>
        </row>
        <row r="234578">
          <cell r="A234578">
            <v>0</v>
          </cell>
        </row>
        <row r="234579">
          <cell r="A234579">
            <v>0</v>
          </cell>
        </row>
        <row r="234580">
          <cell r="A234580">
            <v>0</v>
          </cell>
        </row>
        <row r="234581">
          <cell r="A234581">
            <v>0</v>
          </cell>
        </row>
        <row r="234582">
          <cell r="A234582">
            <v>0</v>
          </cell>
        </row>
        <row r="234583">
          <cell r="A234583">
            <v>0</v>
          </cell>
        </row>
        <row r="234584">
          <cell r="A234584">
            <v>0</v>
          </cell>
        </row>
        <row r="234585">
          <cell r="A234585">
            <v>0</v>
          </cell>
        </row>
        <row r="234586">
          <cell r="A234586">
            <v>0</v>
          </cell>
        </row>
        <row r="234587">
          <cell r="A234587">
            <v>0</v>
          </cell>
        </row>
        <row r="234588">
          <cell r="A234588">
            <v>0</v>
          </cell>
        </row>
        <row r="234589">
          <cell r="A234589">
            <v>0</v>
          </cell>
        </row>
        <row r="234590">
          <cell r="A234590">
            <v>0</v>
          </cell>
        </row>
        <row r="234591">
          <cell r="A234591">
            <v>0</v>
          </cell>
        </row>
        <row r="234592">
          <cell r="A234592">
            <v>0</v>
          </cell>
        </row>
        <row r="234593">
          <cell r="A234593">
            <v>0</v>
          </cell>
        </row>
        <row r="234594">
          <cell r="A234594">
            <v>0</v>
          </cell>
        </row>
        <row r="234595">
          <cell r="A234595">
            <v>0</v>
          </cell>
        </row>
        <row r="234596">
          <cell r="A234596">
            <v>0</v>
          </cell>
        </row>
        <row r="234597">
          <cell r="A234597">
            <v>0</v>
          </cell>
        </row>
        <row r="234598">
          <cell r="A234598">
            <v>0</v>
          </cell>
        </row>
        <row r="234599">
          <cell r="A234599">
            <v>0</v>
          </cell>
        </row>
        <row r="234600">
          <cell r="A234600">
            <v>0</v>
          </cell>
        </row>
        <row r="234601">
          <cell r="A234601">
            <v>0</v>
          </cell>
        </row>
        <row r="234602">
          <cell r="A234602">
            <v>0</v>
          </cell>
        </row>
        <row r="234603">
          <cell r="A234603">
            <v>0</v>
          </cell>
        </row>
        <row r="234604">
          <cell r="A234604">
            <v>0</v>
          </cell>
        </row>
        <row r="234605">
          <cell r="A234605">
            <v>0</v>
          </cell>
        </row>
        <row r="234606">
          <cell r="A234606">
            <v>0</v>
          </cell>
        </row>
        <row r="234607">
          <cell r="A234607">
            <v>0</v>
          </cell>
        </row>
        <row r="234608">
          <cell r="A234608">
            <v>0</v>
          </cell>
        </row>
        <row r="234609">
          <cell r="A234609">
            <v>0</v>
          </cell>
        </row>
        <row r="234610">
          <cell r="A234610">
            <v>0</v>
          </cell>
        </row>
        <row r="234611">
          <cell r="A234611">
            <v>0</v>
          </cell>
        </row>
        <row r="234612">
          <cell r="A234612">
            <v>0</v>
          </cell>
        </row>
        <row r="234613">
          <cell r="A234613">
            <v>0</v>
          </cell>
        </row>
        <row r="234614">
          <cell r="A234614">
            <v>0</v>
          </cell>
        </row>
        <row r="234615">
          <cell r="A234615">
            <v>0</v>
          </cell>
        </row>
        <row r="234616">
          <cell r="A234616">
            <v>0</v>
          </cell>
        </row>
        <row r="234617">
          <cell r="A234617">
            <v>0</v>
          </cell>
        </row>
        <row r="234618">
          <cell r="A234618">
            <v>0</v>
          </cell>
        </row>
        <row r="234619">
          <cell r="A234619">
            <v>0</v>
          </cell>
        </row>
        <row r="234620">
          <cell r="A234620">
            <v>0</v>
          </cell>
        </row>
        <row r="234621">
          <cell r="A234621">
            <v>0</v>
          </cell>
        </row>
        <row r="234622">
          <cell r="A234622">
            <v>0</v>
          </cell>
        </row>
        <row r="234623">
          <cell r="A234623">
            <v>0</v>
          </cell>
        </row>
        <row r="234624">
          <cell r="A234624">
            <v>0</v>
          </cell>
        </row>
        <row r="234625">
          <cell r="A234625">
            <v>0</v>
          </cell>
        </row>
        <row r="234626">
          <cell r="A234626">
            <v>0</v>
          </cell>
        </row>
        <row r="234627">
          <cell r="A234627">
            <v>0</v>
          </cell>
        </row>
        <row r="234628">
          <cell r="A234628">
            <v>0</v>
          </cell>
        </row>
        <row r="234629">
          <cell r="A234629">
            <v>0</v>
          </cell>
        </row>
        <row r="234630">
          <cell r="A234630">
            <v>0</v>
          </cell>
        </row>
        <row r="234631">
          <cell r="A234631">
            <v>0</v>
          </cell>
        </row>
        <row r="234632">
          <cell r="A234632">
            <v>0</v>
          </cell>
        </row>
        <row r="234633">
          <cell r="A234633">
            <v>0</v>
          </cell>
        </row>
        <row r="234634">
          <cell r="A234634">
            <v>0</v>
          </cell>
        </row>
        <row r="234635">
          <cell r="A234635">
            <v>0</v>
          </cell>
        </row>
        <row r="234636">
          <cell r="A234636">
            <v>0</v>
          </cell>
        </row>
        <row r="234637">
          <cell r="A234637">
            <v>0</v>
          </cell>
        </row>
        <row r="234638">
          <cell r="A234638">
            <v>0</v>
          </cell>
        </row>
        <row r="234639">
          <cell r="A234639">
            <v>0</v>
          </cell>
        </row>
        <row r="234640">
          <cell r="A234640">
            <v>0</v>
          </cell>
        </row>
        <row r="234641">
          <cell r="A234641">
            <v>0</v>
          </cell>
        </row>
        <row r="234642">
          <cell r="A234642">
            <v>0</v>
          </cell>
        </row>
        <row r="234643">
          <cell r="A234643">
            <v>0</v>
          </cell>
        </row>
        <row r="234644">
          <cell r="A234644">
            <v>0</v>
          </cell>
        </row>
        <row r="234645">
          <cell r="A234645">
            <v>0</v>
          </cell>
        </row>
        <row r="234646">
          <cell r="A234646">
            <v>0</v>
          </cell>
        </row>
        <row r="234647">
          <cell r="A234647">
            <v>0</v>
          </cell>
        </row>
        <row r="234648">
          <cell r="A234648">
            <v>0</v>
          </cell>
        </row>
        <row r="234649">
          <cell r="A234649">
            <v>0</v>
          </cell>
        </row>
        <row r="234650">
          <cell r="A234650">
            <v>0</v>
          </cell>
        </row>
        <row r="234651">
          <cell r="A234651">
            <v>0</v>
          </cell>
        </row>
        <row r="234652">
          <cell r="A234652">
            <v>0</v>
          </cell>
        </row>
        <row r="234653">
          <cell r="A234653">
            <v>0</v>
          </cell>
        </row>
        <row r="234654">
          <cell r="A234654">
            <v>0</v>
          </cell>
        </row>
        <row r="234655">
          <cell r="A234655">
            <v>0</v>
          </cell>
        </row>
        <row r="234656">
          <cell r="A234656">
            <v>0</v>
          </cell>
        </row>
        <row r="234657">
          <cell r="A234657">
            <v>0</v>
          </cell>
        </row>
        <row r="234658">
          <cell r="A234658">
            <v>0</v>
          </cell>
        </row>
        <row r="234659">
          <cell r="A234659">
            <v>0</v>
          </cell>
        </row>
        <row r="234660">
          <cell r="A234660">
            <v>0</v>
          </cell>
        </row>
        <row r="234661">
          <cell r="A234661">
            <v>0</v>
          </cell>
        </row>
        <row r="234662">
          <cell r="A234662">
            <v>0</v>
          </cell>
        </row>
        <row r="234663">
          <cell r="A234663">
            <v>0</v>
          </cell>
        </row>
        <row r="234664">
          <cell r="A234664">
            <v>0</v>
          </cell>
        </row>
        <row r="234665">
          <cell r="A234665">
            <v>0</v>
          </cell>
        </row>
        <row r="234666">
          <cell r="A234666">
            <v>0</v>
          </cell>
        </row>
        <row r="234667">
          <cell r="A234667">
            <v>0</v>
          </cell>
        </row>
        <row r="234668">
          <cell r="A234668">
            <v>0</v>
          </cell>
        </row>
        <row r="234669">
          <cell r="A234669">
            <v>0</v>
          </cell>
        </row>
        <row r="234670">
          <cell r="A234670">
            <v>0</v>
          </cell>
        </row>
        <row r="234671">
          <cell r="A234671">
            <v>0</v>
          </cell>
        </row>
        <row r="234672">
          <cell r="A234672">
            <v>0</v>
          </cell>
        </row>
        <row r="234673">
          <cell r="A234673">
            <v>0</v>
          </cell>
        </row>
        <row r="234674">
          <cell r="A234674">
            <v>0</v>
          </cell>
        </row>
        <row r="234675">
          <cell r="A234675">
            <v>0</v>
          </cell>
        </row>
        <row r="234676">
          <cell r="A234676">
            <v>0</v>
          </cell>
        </row>
        <row r="234677">
          <cell r="A234677">
            <v>0</v>
          </cell>
        </row>
        <row r="234678">
          <cell r="A234678">
            <v>0</v>
          </cell>
        </row>
        <row r="234679">
          <cell r="A234679">
            <v>0</v>
          </cell>
        </row>
        <row r="234680">
          <cell r="A234680">
            <v>0</v>
          </cell>
        </row>
        <row r="234681">
          <cell r="A234681">
            <v>0</v>
          </cell>
        </row>
        <row r="234682">
          <cell r="A234682">
            <v>0</v>
          </cell>
        </row>
        <row r="234683">
          <cell r="A234683">
            <v>0</v>
          </cell>
        </row>
        <row r="234684">
          <cell r="A234684">
            <v>0</v>
          </cell>
        </row>
        <row r="234685">
          <cell r="A234685">
            <v>0</v>
          </cell>
        </row>
        <row r="234686">
          <cell r="A234686">
            <v>0</v>
          </cell>
        </row>
        <row r="234687">
          <cell r="A234687">
            <v>0</v>
          </cell>
        </row>
        <row r="234688">
          <cell r="A234688">
            <v>0</v>
          </cell>
        </row>
        <row r="234689">
          <cell r="A234689">
            <v>0</v>
          </cell>
        </row>
        <row r="234690">
          <cell r="A234690">
            <v>0</v>
          </cell>
        </row>
        <row r="234691">
          <cell r="A234691">
            <v>0</v>
          </cell>
        </row>
        <row r="234692">
          <cell r="A234692">
            <v>0</v>
          </cell>
        </row>
        <row r="234693">
          <cell r="A234693">
            <v>0</v>
          </cell>
        </row>
        <row r="234694">
          <cell r="A234694">
            <v>0</v>
          </cell>
        </row>
        <row r="234695">
          <cell r="A234695">
            <v>0</v>
          </cell>
        </row>
        <row r="234696">
          <cell r="A234696">
            <v>0</v>
          </cell>
        </row>
        <row r="234697">
          <cell r="A234697">
            <v>0</v>
          </cell>
        </row>
        <row r="234698">
          <cell r="A234698">
            <v>0</v>
          </cell>
        </row>
        <row r="234699">
          <cell r="A234699">
            <v>0</v>
          </cell>
        </row>
        <row r="234700">
          <cell r="A234700">
            <v>0</v>
          </cell>
        </row>
        <row r="234701">
          <cell r="A234701">
            <v>0</v>
          </cell>
        </row>
        <row r="234702">
          <cell r="A234702">
            <v>0</v>
          </cell>
        </row>
        <row r="234703">
          <cell r="A234703">
            <v>0</v>
          </cell>
        </row>
        <row r="234704">
          <cell r="A234704">
            <v>0</v>
          </cell>
        </row>
        <row r="234705">
          <cell r="A234705">
            <v>0</v>
          </cell>
        </row>
        <row r="234706">
          <cell r="A234706">
            <v>0</v>
          </cell>
        </row>
        <row r="234707">
          <cell r="A234707">
            <v>0</v>
          </cell>
        </row>
        <row r="234708">
          <cell r="A234708">
            <v>0</v>
          </cell>
        </row>
        <row r="234709">
          <cell r="A234709">
            <v>0</v>
          </cell>
        </row>
        <row r="234710">
          <cell r="A234710">
            <v>0</v>
          </cell>
        </row>
        <row r="234711">
          <cell r="A234711">
            <v>0</v>
          </cell>
        </row>
        <row r="234712">
          <cell r="A234712">
            <v>0</v>
          </cell>
        </row>
        <row r="234713">
          <cell r="A234713">
            <v>0</v>
          </cell>
        </row>
        <row r="234714">
          <cell r="A234714">
            <v>0</v>
          </cell>
        </row>
        <row r="234715">
          <cell r="A234715">
            <v>0</v>
          </cell>
        </row>
        <row r="234716">
          <cell r="A234716">
            <v>0</v>
          </cell>
        </row>
        <row r="234717">
          <cell r="A234717">
            <v>0</v>
          </cell>
        </row>
        <row r="234718">
          <cell r="A234718">
            <v>0</v>
          </cell>
        </row>
        <row r="234719">
          <cell r="A234719">
            <v>0</v>
          </cell>
        </row>
        <row r="234720">
          <cell r="A234720">
            <v>0</v>
          </cell>
        </row>
        <row r="234721">
          <cell r="A234721">
            <v>0</v>
          </cell>
        </row>
        <row r="234722">
          <cell r="A234722">
            <v>0</v>
          </cell>
        </row>
        <row r="234723">
          <cell r="A234723">
            <v>0</v>
          </cell>
        </row>
        <row r="234724">
          <cell r="A234724">
            <v>0</v>
          </cell>
        </row>
        <row r="234725">
          <cell r="A234725">
            <v>0</v>
          </cell>
        </row>
        <row r="234726">
          <cell r="A234726">
            <v>0</v>
          </cell>
        </row>
        <row r="234727">
          <cell r="A234727">
            <v>0</v>
          </cell>
        </row>
        <row r="234728">
          <cell r="A234728">
            <v>0</v>
          </cell>
        </row>
        <row r="234729">
          <cell r="A234729">
            <v>0</v>
          </cell>
        </row>
        <row r="234730">
          <cell r="A234730">
            <v>0</v>
          </cell>
        </row>
        <row r="234731">
          <cell r="A234731">
            <v>0</v>
          </cell>
        </row>
        <row r="234732">
          <cell r="A234732">
            <v>0</v>
          </cell>
        </row>
        <row r="234733">
          <cell r="A234733">
            <v>0</v>
          </cell>
        </row>
        <row r="234734">
          <cell r="A234734">
            <v>0</v>
          </cell>
        </row>
        <row r="234735">
          <cell r="A234735">
            <v>0</v>
          </cell>
        </row>
        <row r="234736">
          <cell r="A234736">
            <v>0</v>
          </cell>
        </row>
        <row r="234737">
          <cell r="A234737">
            <v>0</v>
          </cell>
        </row>
        <row r="234738">
          <cell r="A234738">
            <v>0</v>
          </cell>
        </row>
        <row r="234739">
          <cell r="A234739">
            <v>0</v>
          </cell>
        </row>
        <row r="234740">
          <cell r="A234740">
            <v>0</v>
          </cell>
        </row>
        <row r="234741">
          <cell r="A234741">
            <v>0</v>
          </cell>
        </row>
        <row r="234742">
          <cell r="A234742">
            <v>0</v>
          </cell>
        </row>
        <row r="234743">
          <cell r="A234743">
            <v>0</v>
          </cell>
        </row>
        <row r="234744">
          <cell r="A234744">
            <v>0</v>
          </cell>
        </row>
        <row r="234745">
          <cell r="A234745">
            <v>0</v>
          </cell>
        </row>
        <row r="234746">
          <cell r="A234746">
            <v>0</v>
          </cell>
        </row>
        <row r="234747">
          <cell r="A234747">
            <v>0</v>
          </cell>
        </row>
        <row r="234748">
          <cell r="A234748">
            <v>0</v>
          </cell>
        </row>
        <row r="234749">
          <cell r="A234749">
            <v>0</v>
          </cell>
        </row>
        <row r="234750">
          <cell r="A234750">
            <v>0</v>
          </cell>
        </row>
        <row r="234751">
          <cell r="A234751">
            <v>0</v>
          </cell>
        </row>
        <row r="234752">
          <cell r="A234752">
            <v>0</v>
          </cell>
        </row>
        <row r="234753">
          <cell r="A234753">
            <v>0</v>
          </cell>
        </row>
        <row r="234754">
          <cell r="A234754">
            <v>0</v>
          </cell>
        </row>
        <row r="234755">
          <cell r="A234755">
            <v>0</v>
          </cell>
        </row>
        <row r="234756">
          <cell r="A234756">
            <v>0</v>
          </cell>
        </row>
        <row r="234757">
          <cell r="A234757">
            <v>0</v>
          </cell>
        </row>
        <row r="234758">
          <cell r="A234758">
            <v>0</v>
          </cell>
        </row>
        <row r="234759">
          <cell r="A234759">
            <v>0</v>
          </cell>
        </row>
        <row r="234760">
          <cell r="A234760">
            <v>0</v>
          </cell>
        </row>
        <row r="234761">
          <cell r="A234761">
            <v>0</v>
          </cell>
        </row>
        <row r="234762">
          <cell r="A234762">
            <v>0</v>
          </cell>
        </row>
        <row r="234763">
          <cell r="A234763">
            <v>0</v>
          </cell>
        </row>
        <row r="234764">
          <cell r="A234764">
            <v>0</v>
          </cell>
        </row>
        <row r="234765">
          <cell r="A234765">
            <v>0</v>
          </cell>
        </row>
        <row r="234766">
          <cell r="A234766">
            <v>0</v>
          </cell>
        </row>
        <row r="234767">
          <cell r="A234767">
            <v>0</v>
          </cell>
        </row>
        <row r="234768">
          <cell r="A234768">
            <v>0</v>
          </cell>
        </row>
        <row r="234769">
          <cell r="A234769">
            <v>0</v>
          </cell>
        </row>
        <row r="234770">
          <cell r="A234770">
            <v>0</v>
          </cell>
        </row>
        <row r="234771">
          <cell r="A234771">
            <v>0</v>
          </cell>
        </row>
        <row r="234772">
          <cell r="A234772">
            <v>0</v>
          </cell>
        </row>
        <row r="234773">
          <cell r="A234773">
            <v>0</v>
          </cell>
        </row>
        <row r="234774">
          <cell r="A234774">
            <v>0</v>
          </cell>
        </row>
        <row r="234775">
          <cell r="A234775">
            <v>0</v>
          </cell>
        </row>
        <row r="234776">
          <cell r="A234776">
            <v>0</v>
          </cell>
        </row>
        <row r="234777">
          <cell r="A234777">
            <v>0</v>
          </cell>
        </row>
        <row r="234778">
          <cell r="A234778">
            <v>0</v>
          </cell>
        </row>
        <row r="234779">
          <cell r="A234779">
            <v>0</v>
          </cell>
        </row>
        <row r="234780">
          <cell r="A234780">
            <v>0</v>
          </cell>
        </row>
        <row r="234781">
          <cell r="A234781">
            <v>0</v>
          </cell>
        </row>
        <row r="234782">
          <cell r="A234782">
            <v>0</v>
          </cell>
        </row>
        <row r="234783">
          <cell r="A234783">
            <v>0</v>
          </cell>
        </row>
        <row r="234784">
          <cell r="A234784">
            <v>0</v>
          </cell>
        </row>
        <row r="234785">
          <cell r="A234785">
            <v>0</v>
          </cell>
        </row>
        <row r="234786">
          <cell r="A234786">
            <v>0</v>
          </cell>
        </row>
        <row r="234787">
          <cell r="A234787">
            <v>0</v>
          </cell>
        </row>
        <row r="234788">
          <cell r="A234788">
            <v>0</v>
          </cell>
        </row>
        <row r="234789">
          <cell r="A234789">
            <v>0</v>
          </cell>
        </row>
        <row r="234790">
          <cell r="A234790">
            <v>0</v>
          </cell>
        </row>
        <row r="234791">
          <cell r="A234791">
            <v>0</v>
          </cell>
        </row>
        <row r="234792">
          <cell r="A234792">
            <v>0</v>
          </cell>
        </row>
        <row r="234793">
          <cell r="A234793">
            <v>0</v>
          </cell>
        </row>
        <row r="234794">
          <cell r="A234794">
            <v>0</v>
          </cell>
        </row>
        <row r="234795">
          <cell r="A234795">
            <v>0</v>
          </cell>
        </row>
        <row r="234796">
          <cell r="A234796">
            <v>0</v>
          </cell>
        </row>
        <row r="234797">
          <cell r="A234797">
            <v>0</v>
          </cell>
        </row>
        <row r="234798">
          <cell r="A234798">
            <v>0</v>
          </cell>
        </row>
        <row r="234799">
          <cell r="A234799">
            <v>0</v>
          </cell>
        </row>
        <row r="234800">
          <cell r="A234800">
            <v>0</v>
          </cell>
        </row>
        <row r="234801">
          <cell r="A234801">
            <v>0</v>
          </cell>
        </row>
        <row r="234802">
          <cell r="A234802">
            <v>0</v>
          </cell>
        </row>
        <row r="234803">
          <cell r="A234803">
            <v>0</v>
          </cell>
        </row>
        <row r="234804">
          <cell r="A234804">
            <v>0</v>
          </cell>
        </row>
        <row r="234805">
          <cell r="A234805">
            <v>0</v>
          </cell>
        </row>
        <row r="234806">
          <cell r="A234806">
            <v>0</v>
          </cell>
        </row>
        <row r="234807">
          <cell r="A234807">
            <v>0</v>
          </cell>
        </row>
        <row r="234808">
          <cell r="A234808">
            <v>0</v>
          </cell>
        </row>
        <row r="234809">
          <cell r="A234809">
            <v>0</v>
          </cell>
        </row>
        <row r="234810">
          <cell r="A234810">
            <v>0</v>
          </cell>
        </row>
        <row r="234811">
          <cell r="A234811">
            <v>0</v>
          </cell>
        </row>
        <row r="234812">
          <cell r="A234812">
            <v>0</v>
          </cell>
        </row>
        <row r="234813">
          <cell r="A234813">
            <v>0</v>
          </cell>
        </row>
        <row r="234814">
          <cell r="A234814">
            <v>0</v>
          </cell>
        </row>
        <row r="234815">
          <cell r="A234815">
            <v>0</v>
          </cell>
        </row>
        <row r="234816">
          <cell r="A234816">
            <v>0</v>
          </cell>
        </row>
        <row r="234817">
          <cell r="A234817">
            <v>0</v>
          </cell>
        </row>
        <row r="234818">
          <cell r="A234818">
            <v>0</v>
          </cell>
        </row>
        <row r="234819">
          <cell r="A234819">
            <v>0</v>
          </cell>
        </row>
        <row r="234820">
          <cell r="A234820">
            <v>0</v>
          </cell>
        </row>
        <row r="234821">
          <cell r="A234821">
            <v>0</v>
          </cell>
        </row>
        <row r="234822">
          <cell r="A234822">
            <v>0</v>
          </cell>
        </row>
        <row r="234823">
          <cell r="A234823">
            <v>0</v>
          </cell>
        </row>
        <row r="234824">
          <cell r="A234824">
            <v>0</v>
          </cell>
        </row>
        <row r="234825">
          <cell r="A234825">
            <v>0</v>
          </cell>
        </row>
        <row r="234826">
          <cell r="A234826">
            <v>0</v>
          </cell>
        </row>
        <row r="234827">
          <cell r="A234827">
            <v>0</v>
          </cell>
        </row>
        <row r="234828">
          <cell r="A234828">
            <v>0</v>
          </cell>
        </row>
        <row r="234829">
          <cell r="A234829">
            <v>0</v>
          </cell>
        </row>
        <row r="234830">
          <cell r="A234830">
            <v>0</v>
          </cell>
        </row>
        <row r="234831">
          <cell r="A234831">
            <v>0</v>
          </cell>
        </row>
        <row r="234832">
          <cell r="A234832">
            <v>0</v>
          </cell>
        </row>
        <row r="234833">
          <cell r="A234833">
            <v>0</v>
          </cell>
        </row>
        <row r="234834">
          <cell r="A234834">
            <v>0</v>
          </cell>
        </row>
        <row r="234835">
          <cell r="A234835">
            <v>0</v>
          </cell>
        </row>
        <row r="234836">
          <cell r="A234836">
            <v>0</v>
          </cell>
        </row>
        <row r="234837">
          <cell r="A234837">
            <v>0</v>
          </cell>
        </row>
        <row r="234838">
          <cell r="A234838">
            <v>0</v>
          </cell>
        </row>
        <row r="234839">
          <cell r="A234839">
            <v>0</v>
          </cell>
        </row>
        <row r="234840">
          <cell r="A234840">
            <v>0</v>
          </cell>
        </row>
        <row r="234841">
          <cell r="A234841">
            <v>0</v>
          </cell>
        </row>
        <row r="234842">
          <cell r="A234842">
            <v>0</v>
          </cell>
        </row>
        <row r="234843">
          <cell r="A234843">
            <v>0</v>
          </cell>
        </row>
        <row r="234844">
          <cell r="A234844">
            <v>0</v>
          </cell>
        </row>
        <row r="234845">
          <cell r="A234845">
            <v>0</v>
          </cell>
        </row>
        <row r="234846">
          <cell r="A234846">
            <v>0</v>
          </cell>
        </row>
        <row r="234847">
          <cell r="A234847">
            <v>0</v>
          </cell>
        </row>
        <row r="234848">
          <cell r="A234848">
            <v>0</v>
          </cell>
        </row>
        <row r="234849">
          <cell r="A234849">
            <v>0</v>
          </cell>
        </row>
        <row r="234850">
          <cell r="A234850">
            <v>0</v>
          </cell>
        </row>
        <row r="234851">
          <cell r="A234851">
            <v>0</v>
          </cell>
        </row>
        <row r="234852">
          <cell r="A234852">
            <v>0</v>
          </cell>
        </row>
        <row r="234853">
          <cell r="A234853">
            <v>0</v>
          </cell>
        </row>
        <row r="234854">
          <cell r="A234854">
            <v>0</v>
          </cell>
        </row>
        <row r="234855">
          <cell r="A234855">
            <v>0</v>
          </cell>
        </row>
        <row r="234856">
          <cell r="A234856">
            <v>0</v>
          </cell>
        </row>
        <row r="234857">
          <cell r="A234857">
            <v>0</v>
          </cell>
        </row>
        <row r="234858">
          <cell r="A234858">
            <v>0</v>
          </cell>
        </row>
        <row r="234859">
          <cell r="A234859">
            <v>0</v>
          </cell>
        </row>
        <row r="234860">
          <cell r="A234860">
            <v>0</v>
          </cell>
        </row>
        <row r="234861">
          <cell r="A234861">
            <v>0</v>
          </cell>
        </row>
        <row r="234862">
          <cell r="A234862">
            <v>0</v>
          </cell>
        </row>
        <row r="234863">
          <cell r="A234863">
            <v>0</v>
          </cell>
        </row>
        <row r="234864">
          <cell r="A234864">
            <v>0</v>
          </cell>
        </row>
        <row r="234865">
          <cell r="A234865">
            <v>0</v>
          </cell>
        </row>
        <row r="234866">
          <cell r="A234866">
            <v>0</v>
          </cell>
        </row>
        <row r="234867">
          <cell r="A234867">
            <v>0</v>
          </cell>
        </row>
        <row r="234868">
          <cell r="A234868">
            <v>0</v>
          </cell>
        </row>
        <row r="234869">
          <cell r="A234869">
            <v>0</v>
          </cell>
        </row>
        <row r="234870">
          <cell r="A234870">
            <v>0</v>
          </cell>
        </row>
        <row r="234871">
          <cell r="A234871">
            <v>0</v>
          </cell>
        </row>
        <row r="234872">
          <cell r="A234872">
            <v>0</v>
          </cell>
        </row>
        <row r="234873">
          <cell r="A234873">
            <v>0</v>
          </cell>
        </row>
        <row r="234874">
          <cell r="A234874">
            <v>0</v>
          </cell>
        </row>
        <row r="234875">
          <cell r="A234875">
            <v>0</v>
          </cell>
        </row>
        <row r="234876">
          <cell r="A234876">
            <v>0</v>
          </cell>
        </row>
        <row r="234877">
          <cell r="A234877">
            <v>0</v>
          </cell>
        </row>
        <row r="234878">
          <cell r="A234878">
            <v>0</v>
          </cell>
        </row>
        <row r="234879">
          <cell r="A234879">
            <v>0</v>
          </cell>
        </row>
        <row r="234880">
          <cell r="A234880">
            <v>0</v>
          </cell>
        </row>
        <row r="234881">
          <cell r="A234881">
            <v>0</v>
          </cell>
        </row>
        <row r="234882">
          <cell r="A234882">
            <v>0</v>
          </cell>
        </row>
        <row r="234883">
          <cell r="A234883">
            <v>0</v>
          </cell>
        </row>
        <row r="234884">
          <cell r="A234884">
            <v>0</v>
          </cell>
        </row>
        <row r="234885">
          <cell r="A234885">
            <v>0</v>
          </cell>
        </row>
        <row r="234886">
          <cell r="A234886">
            <v>0</v>
          </cell>
        </row>
        <row r="234887">
          <cell r="A234887">
            <v>0</v>
          </cell>
        </row>
        <row r="234888">
          <cell r="A234888">
            <v>0</v>
          </cell>
        </row>
        <row r="234889">
          <cell r="A234889">
            <v>0</v>
          </cell>
        </row>
        <row r="234890">
          <cell r="A234890">
            <v>0</v>
          </cell>
        </row>
        <row r="234891">
          <cell r="A234891">
            <v>0</v>
          </cell>
        </row>
        <row r="234892">
          <cell r="A234892">
            <v>0</v>
          </cell>
        </row>
        <row r="234893">
          <cell r="A234893">
            <v>0</v>
          </cell>
        </row>
        <row r="234894">
          <cell r="A234894">
            <v>0</v>
          </cell>
        </row>
        <row r="234895">
          <cell r="A234895">
            <v>0</v>
          </cell>
        </row>
        <row r="234896">
          <cell r="A234896">
            <v>0</v>
          </cell>
        </row>
        <row r="234897">
          <cell r="A234897">
            <v>0</v>
          </cell>
        </row>
        <row r="234898">
          <cell r="A234898">
            <v>0</v>
          </cell>
        </row>
        <row r="234899">
          <cell r="A234899">
            <v>0</v>
          </cell>
        </row>
        <row r="234900">
          <cell r="A234900">
            <v>0</v>
          </cell>
        </row>
        <row r="234901">
          <cell r="A234901">
            <v>0</v>
          </cell>
        </row>
        <row r="234902">
          <cell r="A234902">
            <v>0</v>
          </cell>
        </row>
        <row r="234903">
          <cell r="A234903">
            <v>0</v>
          </cell>
        </row>
        <row r="234904">
          <cell r="A234904">
            <v>0</v>
          </cell>
        </row>
        <row r="234905">
          <cell r="A234905">
            <v>0</v>
          </cell>
        </row>
        <row r="234906">
          <cell r="A234906">
            <v>0</v>
          </cell>
        </row>
        <row r="234907">
          <cell r="A234907">
            <v>0</v>
          </cell>
        </row>
        <row r="234908">
          <cell r="A234908">
            <v>0</v>
          </cell>
        </row>
        <row r="234909">
          <cell r="A234909">
            <v>0</v>
          </cell>
        </row>
        <row r="234910">
          <cell r="A234910">
            <v>0</v>
          </cell>
        </row>
        <row r="234911">
          <cell r="A234911">
            <v>0</v>
          </cell>
        </row>
        <row r="234912">
          <cell r="A234912">
            <v>0</v>
          </cell>
        </row>
        <row r="234913">
          <cell r="A234913">
            <v>0</v>
          </cell>
        </row>
        <row r="234914">
          <cell r="A234914">
            <v>0</v>
          </cell>
        </row>
        <row r="234915">
          <cell r="A234915">
            <v>0</v>
          </cell>
        </row>
        <row r="234916">
          <cell r="A234916">
            <v>0</v>
          </cell>
        </row>
        <row r="234917">
          <cell r="A234917">
            <v>0</v>
          </cell>
        </row>
        <row r="234918">
          <cell r="A234918">
            <v>0</v>
          </cell>
        </row>
        <row r="234919">
          <cell r="A234919">
            <v>0</v>
          </cell>
        </row>
        <row r="234920">
          <cell r="A234920">
            <v>0</v>
          </cell>
        </row>
        <row r="234921">
          <cell r="A234921">
            <v>0</v>
          </cell>
        </row>
        <row r="234922">
          <cell r="A234922">
            <v>0</v>
          </cell>
        </row>
        <row r="234923">
          <cell r="A234923">
            <v>0</v>
          </cell>
        </row>
        <row r="234924">
          <cell r="A234924">
            <v>0</v>
          </cell>
        </row>
        <row r="234925">
          <cell r="A234925">
            <v>0</v>
          </cell>
        </row>
        <row r="234926">
          <cell r="A234926">
            <v>0</v>
          </cell>
        </row>
        <row r="234927">
          <cell r="A234927">
            <v>0</v>
          </cell>
        </row>
        <row r="234928">
          <cell r="A234928">
            <v>0</v>
          </cell>
        </row>
        <row r="234929">
          <cell r="A234929">
            <v>0</v>
          </cell>
        </row>
        <row r="234930">
          <cell r="A234930">
            <v>0</v>
          </cell>
        </row>
        <row r="234931">
          <cell r="A234931">
            <v>0</v>
          </cell>
        </row>
        <row r="234932">
          <cell r="A234932">
            <v>0</v>
          </cell>
        </row>
        <row r="234933">
          <cell r="A234933">
            <v>0</v>
          </cell>
        </row>
        <row r="234934">
          <cell r="A234934">
            <v>0</v>
          </cell>
        </row>
        <row r="234935">
          <cell r="A234935">
            <v>0</v>
          </cell>
        </row>
        <row r="234936">
          <cell r="A234936">
            <v>0</v>
          </cell>
        </row>
        <row r="234937">
          <cell r="A234937">
            <v>0</v>
          </cell>
        </row>
        <row r="234938">
          <cell r="A234938">
            <v>0</v>
          </cell>
        </row>
        <row r="234939">
          <cell r="A234939">
            <v>0</v>
          </cell>
        </row>
        <row r="234940">
          <cell r="A234940">
            <v>0</v>
          </cell>
        </row>
        <row r="234941">
          <cell r="A234941">
            <v>0</v>
          </cell>
        </row>
        <row r="234942">
          <cell r="A234942">
            <v>0</v>
          </cell>
        </row>
        <row r="234943">
          <cell r="A234943">
            <v>0</v>
          </cell>
        </row>
        <row r="234944">
          <cell r="A234944">
            <v>0</v>
          </cell>
        </row>
        <row r="234945">
          <cell r="A234945">
            <v>0</v>
          </cell>
        </row>
        <row r="234946">
          <cell r="A234946">
            <v>0</v>
          </cell>
        </row>
        <row r="234947">
          <cell r="A234947">
            <v>0</v>
          </cell>
        </row>
        <row r="234948">
          <cell r="A234948">
            <v>0</v>
          </cell>
        </row>
        <row r="234949">
          <cell r="A234949">
            <v>0</v>
          </cell>
        </row>
        <row r="234950">
          <cell r="A234950">
            <v>0</v>
          </cell>
        </row>
        <row r="234951">
          <cell r="A234951">
            <v>0</v>
          </cell>
        </row>
        <row r="234952">
          <cell r="A234952">
            <v>0</v>
          </cell>
        </row>
        <row r="234953">
          <cell r="A234953">
            <v>0</v>
          </cell>
        </row>
        <row r="234954">
          <cell r="A234954">
            <v>0</v>
          </cell>
        </row>
        <row r="234955">
          <cell r="A234955">
            <v>0</v>
          </cell>
        </row>
        <row r="234956">
          <cell r="A234956">
            <v>0</v>
          </cell>
        </row>
        <row r="234957">
          <cell r="A234957">
            <v>0</v>
          </cell>
        </row>
        <row r="234958">
          <cell r="A234958">
            <v>0</v>
          </cell>
        </row>
        <row r="234959">
          <cell r="A234959">
            <v>0</v>
          </cell>
        </row>
        <row r="234960">
          <cell r="A234960">
            <v>0</v>
          </cell>
        </row>
        <row r="234961">
          <cell r="A234961">
            <v>0</v>
          </cell>
        </row>
        <row r="234962">
          <cell r="A234962">
            <v>0</v>
          </cell>
        </row>
        <row r="234963">
          <cell r="A234963">
            <v>0</v>
          </cell>
        </row>
        <row r="234964">
          <cell r="A234964">
            <v>0</v>
          </cell>
        </row>
        <row r="234965">
          <cell r="A234965">
            <v>0</v>
          </cell>
        </row>
        <row r="234966">
          <cell r="A234966">
            <v>0</v>
          </cell>
        </row>
        <row r="234967">
          <cell r="A234967">
            <v>0</v>
          </cell>
        </row>
        <row r="234968">
          <cell r="A234968">
            <v>0</v>
          </cell>
        </row>
        <row r="234969">
          <cell r="A234969">
            <v>0</v>
          </cell>
        </row>
        <row r="234970">
          <cell r="A234970">
            <v>0</v>
          </cell>
        </row>
        <row r="234971">
          <cell r="A234971">
            <v>0</v>
          </cell>
        </row>
        <row r="234972">
          <cell r="A234972">
            <v>0</v>
          </cell>
        </row>
        <row r="234973">
          <cell r="A234973">
            <v>0</v>
          </cell>
        </row>
        <row r="234974">
          <cell r="A234974">
            <v>0</v>
          </cell>
        </row>
        <row r="234975">
          <cell r="A234975">
            <v>0</v>
          </cell>
        </row>
        <row r="234976">
          <cell r="A234976">
            <v>0</v>
          </cell>
        </row>
        <row r="234977">
          <cell r="A234977">
            <v>0</v>
          </cell>
        </row>
        <row r="234978">
          <cell r="A234978">
            <v>0</v>
          </cell>
        </row>
        <row r="234979">
          <cell r="A234979">
            <v>0</v>
          </cell>
        </row>
        <row r="234980">
          <cell r="A234980">
            <v>0</v>
          </cell>
        </row>
        <row r="234981">
          <cell r="A234981">
            <v>0</v>
          </cell>
        </row>
        <row r="234982">
          <cell r="A234982">
            <v>0</v>
          </cell>
        </row>
        <row r="234983">
          <cell r="A234983">
            <v>0</v>
          </cell>
        </row>
        <row r="234984">
          <cell r="A234984">
            <v>0</v>
          </cell>
        </row>
        <row r="234985">
          <cell r="A234985">
            <v>0</v>
          </cell>
        </row>
        <row r="234986">
          <cell r="A234986">
            <v>0</v>
          </cell>
        </row>
        <row r="234987">
          <cell r="A234987">
            <v>0</v>
          </cell>
        </row>
        <row r="234988">
          <cell r="A234988">
            <v>0</v>
          </cell>
        </row>
        <row r="234989">
          <cell r="A234989">
            <v>0</v>
          </cell>
        </row>
        <row r="234990">
          <cell r="A234990">
            <v>0</v>
          </cell>
        </row>
        <row r="234991">
          <cell r="A234991">
            <v>0</v>
          </cell>
        </row>
        <row r="234992">
          <cell r="A234992">
            <v>0</v>
          </cell>
        </row>
        <row r="234993">
          <cell r="A234993">
            <v>0</v>
          </cell>
        </row>
        <row r="234994">
          <cell r="A234994">
            <v>0</v>
          </cell>
        </row>
        <row r="234995">
          <cell r="A234995">
            <v>0</v>
          </cell>
        </row>
        <row r="234996">
          <cell r="A234996">
            <v>0</v>
          </cell>
        </row>
        <row r="234997">
          <cell r="A234997">
            <v>0</v>
          </cell>
        </row>
        <row r="234998">
          <cell r="A234998">
            <v>0</v>
          </cell>
        </row>
        <row r="234999">
          <cell r="A234999">
            <v>0</v>
          </cell>
        </row>
        <row r="235000">
          <cell r="A235000">
            <v>0</v>
          </cell>
        </row>
        <row r="235001">
          <cell r="A235001">
            <v>0</v>
          </cell>
        </row>
        <row r="235002">
          <cell r="A235002">
            <v>0</v>
          </cell>
        </row>
        <row r="235003">
          <cell r="A235003">
            <v>0</v>
          </cell>
        </row>
        <row r="235004">
          <cell r="A235004">
            <v>0</v>
          </cell>
        </row>
        <row r="235005">
          <cell r="A235005">
            <v>0</v>
          </cell>
        </row>
        <row r="235006">
          <cell r="A235006">
            <v>0</v>
          </cell>
        </row>
        <row r="235007">
          <cell r="A235007">
            <v>0</v>
          </cell>
        </row>
        <row r="235008">
          <cell r="A235008">
            <v>0</v>
          </cell>
        </row>
        <row r="235009">
          <cell r="A235009">
            <v>0</v>
          </cell>
        </row>
        <row r="235010">
          <cell r="A235010">
            <v>0</v>
          </cell>
        </row>
        <row r="235011">
          <cell r="A235011">
            <v>0</v>
          </cell>
        </row>
        <row r="235012">
          <cell r="A235012">
            <v>0</v>
          </cell>
        </row>
        <row r="235013">
          <cell r="A235013">
            <v>0</v>
          </cell>
        </row>
        <row r="235014">
          <cell r="A235014">
            <v>0</v>
          </cell>
        </row>
        <row r="235015">
          <cell r="A235015">
            <v>0</v>
          </cell>
        </row>
        <row r="235016">
          <cell r="A235016">
            <v>0</v>
          </cell>
        </row>
        <row r="235017">
          <cell r="A235017">
            <v>0</v>
          </cell>
        </row>
        <row r="235018">
          <cell r="A235018">
            <v>0</v>
          </cell>
        </row>
        <row r="235019">
          <cell r="A235019">
            <v>0</v>
          </cell>
        </row>
        <row r="235020">
          <cell r="A235020">
            <v>0</v>
          </cell>
        </row>
        <row r="235021">
          <cell r="A235021">
            <v>0</v>
          </cell>
        </row>
        <row r="235022">
          <cell r="A235022">
            <v>0</v>
          </cell>
        </row>
        <row r="235023">
          <cell r="A235023">
            <v>0</v>
          </cell>
        </row>
        <row r="235024">
          <cell r="A235024">
            <v>0</v>
          </cell>
        </row>
        <row r="235025">
          <cell r="A235025">
            <v>0</v>
          </cell>
        </row>
        <row r="235026">
          <cell r="A235026">
            <v>0</v>
          </cell>
        </row>
        <row r="235027">
          <cell r="A235027">
            <v>0</v>
          </cell>
        </row>
        <row r="235028">
          <cell r="A235028">
            <v>0</v>
          </cell>
        </row>
        <row r="235029">
          <cell r="A235029">
            <v>0</v>
          </cell>
        </row>
        <row r="235030">
          <cell r="A235030">
            <v>0</v>
          </cell>
        </row>
        <row r="235031">
          <cell r="A235031">
            <v>0</v>
          </cell>
        </row>
        <row r="235032">
          <cell r="A235032">
            <v>0</v>
          </cell>
        </row>
        <row r="235033">
          <cell r="A235033">
            <v>0</v>
          </cell>
        </row>
        <row r="235034">
          <cell r="A235034">
            <v>0</v>
          </cell>
        </row>
        <row r="235035">
          <cell r="A235035">
            <v>0</v>
          </cell>
        </row>
        <row r="235036">
          <cell r="A235036">
            <v>0</v>
          </cell>
        </row>
        <row r="235037">
          <cell r="A235037">
            <v>0</v>
          </cell>
        </row>
        <row r="235038">
          <cell r="A235038">
            <v>0</v>
          </cell>
        </row>
        <row r="235039">
          <cell r="A235039">
            <v>0</v>
          </cell>
        </row>
        <row r="235040">
          <cell r="A235040">
            <v>0</v>
          </cell>
        </row>
        <row r="235041">
          <cell r="A235041">
            <v>0</v>
          </cell>
        </row>
        <row r="235042">
          <cell r="A235042">
            <v>0</v>
          </cell>
        </row>
        <row r="235043">
          <cell r="A235043">
            <v>0</v>
          </cell>
        </row>
        <row r="235044">
          <cell r="A235044">
            <v>0</v>
          </cell>
        </row>
        <row r="235045">
          <cell r="A235045">
            <v>0</v>
          </cell>
        </row>
        <row r="235046">
          <cell r="A235046">
            <v>0</v>
          </cell>
        </row>
        <row r="235047">
          <cell r="A235047">
            <v>0</v>
          </cell>
        </row>
        <row r="235048">
          <cell r="A235048">
            <v>0</v>
          </cell>
        </row>
        <row r="235049">
          <cell r="A235049">
            <v>0</v>
          </cell>
        </row>
        <row r="235050">
          <cell r="A235050">
            <v>0</v>
          </cell>
        </row>
        <row r="235051">
          <cell r="A235051">
            <v>0</v>
          </cell>
        </row>
        <row r="235052">
          <cell r="A235052">
            <v>0</v>
          </cell>
        </row>
        <row r="235053">
          <cell r="A235053">
            <v>0</v>
          </cell>
        </row>
        <row r="235054">
          <cell r="A235054">
            <v>0</v>
          </cell>
        </row>
        <row r="235055">
          <cell r="A235055">
            <v>0</v>
          </cell>
        </row>
        <row r="235056">
          <cell r="A235056">
            <v>0</v>
          </cell>
        </row>
        <row r="235057">
          <cell r="A235057">
            <v>0</v>
          </cell>
        </row>
        <row r="235058">
          <cell r="A235058">
            <v>0</v>
          </cell>
        </row>
        <row r="235059">
          <cell r="A235059">
            <v>0</v>
          </cell>
        </row>
        <row r="235060">
          <cell r="A235060">
            <v>0</v>
          </cell>
        </row>
        <row r="235061">
          <cell r="A235061">
            <v>0</v>
          </cell>
        </row>
        <row r="235062">
          <cell r="A235062">
            <v>0</v>
          </cell>
        </row>
        <row r="235063">
          <cell r="A235063">
            <v>0</v>
          </cell>
        </row>
        <row r="235064">
          <cell r="A235064">
            <v>0</v>
          </cell>
        </row>
        <row r="235065">
          <cell r="A235065">
            <v>0</v>
          </cell>
        </row>
        <row r="235066">
          <cell r="A235066">
            <v>0</v>
          </cell>
        </row>
        <row r="235067">
          <cell r="A235067">
            <v>0</v>
          </cell>
        </row>
        <row r="235068">
          <cell r="A235068">
            <v>0</v>
          </cell>
        </row>
        <row r="235069">
          <cell r="A235069">
            <v>0</v>
          </cell>
        </row>
        <row r="235070">
          <cell r="A235070">
            <v>0</v>
          </cell>
        </row>
        <row r="235071">
          <cell r="A235071">
            <v>0</v>
          </cell>
        </row>
        <row r="235072">
          <cell r="A235072">
            <v>0</v>
          </cell>
        </row>
        <row r="235073">
          <cell r="A235073">
            <v>0</v>
          </cell>
        </row>
        <row r="235074">
          <cell r="A235074">
            <v>0</v>
          </cell>
        </row>
        <row r="235075">
          <cell r="A235075">
            <v>0</v>
          </cell>
        </row>
        <row r="235076">
          <cell r="A235076">
            <v>0</v>
          </cell>
        </row>
        <row r="235077">
          <cell r="A235077">
            <v>0</v>
          </cell>
        </row>
        <row r="235078">
          <cell r="A235078">
            <v>0</v>
          </cell>
        </row>
        <row r="235079">
          <cell r="A235079">
            <v>0</v>
          </cell>
        </row>
        <row r="235080">
          <cell r="A235080">
            <v>0</v>
          </cell>
        </row>
        <row r="235081">
          <cell r="A235081">
            <v>0</v>
          </cell>
        </row>
        <row r="235082">
          <cell r="A235082">
            <v>0</v>
          </cell>
        </row>
        <row r="235083">
          <cell r="A235083">
            <v>0</v>
          </cell>
        </row>
        <row r="235084">
          <cell r="A235084">
            <v>0</v>
          </cell>
        </row>
        <row r="235085">
          <cell r="A235085">
            <v>0</v>
          </cell>
        </row>
        <row r="235086">
          <cell r="A235086">
            <v>0</v>
          </cell>
        </row>
        <row r="235087">
          <cell r="A235087">
            <v>0</v>
          </cell>
        </row>
        <row r="235088">
          <cell r="A235088">
            <v>0</v>
          </cell>
        </row>
        <row r="235089">
          <cell r="A235089">
            <v>0</v>
          </cell>
        </row>
        <row r="235090">
          <cell r="A235090">
            <v>0</v>
          </cell>
        </row>
        <row r="235091">
          <cell r="A235091">
            <v>0</v>
          </cell>
        </row>
        <row r="235092">
          <cell r="A235092">
            <v>0</v>
          </cell>
        </row>
        <row r="235093">
          <cell r="A235093">
            <v>0</v>
          </cell>
        </row>
        <row r="235094">
          <cell r="A235094">
            <v>0</v>
          </cell>
        </row>
        <row r="235095">
          <cell r="A235095">
            <v>0</v>
          </cell>
        </row>
        <row r="235096">
          <cell r="A235096">
            <v>0</v>
          </cell>
        </row>
        <row r="235097">
          <cell r="A235097">
            <v>0</v>
          </cell>
        </row>
        <row r="235098">
          <cell r="A235098">
            <v>0</v>
          </cell>
        </row>
        <row r="235099">
          <cell r="A235099">
            <v>0</v>
          </cell>
        </row>
        <row r="235100">
          <cell r="A235100">
            <v>0</v>
          </cell>
        </row>
        <row r="235101">
          <cell r="A235101">
            <v>0</v>
          </cell>
        </row>
        <row r="235102">
          <cell r="A235102">
            <v>0</v>
          </cell>
        </row>
        <row r="235103">
          <cell r="A235103">
            <v>0</v>
          </cell>
        </row>
        <row r="235104">
          <cell r="A235104">
            <v>0</v>
          </cell>
        </row>
        <row r="235105">
          <cell r="A235105">
            <v>0</v>
          </cell>
        </row>
        <row r="235106">
          <cell r="A235106">
            <v>0</v>
          </cell>
        </row>
        <row r="235107">
          <cell r="A235107">
            <v>0</v>
          </cell>
        </row>
        <row r="235108">
          <cell r="A235108">
            <v>0</v>
          </cell>
        </row>
        <row r="235109">
          <cell r="A235109">
            <v>0</v>
          </cell>
        </row>
        <row r="235110">
          <cell r="A235110">
            <v>0</v>
          </cell>
        </row>
        <row r="235111">
          <cell r="A235111">
            <v>0</v>
          </cell>
        </row>
        <row r="235112">
          <cell r="A235112">
            <v>0</v>
          </cell>
        </row>
        <row r="235113">
          <cell r="A235113">
            <v>0</v>
          </cell>
        </row>
        <row r="235114">
          <cell r="A235114">
            <v>0</v>
          </cell>
        </row>
        <row r="235115">
          <cell r="A235115">
            <v>0</v>
          </cell>
        </row>
        <row r="235116">
          <cell r="A235116">
            <v>0</v>
          </cell>
        </row>
        <row r="235117">
          <cell r="A235117">
            <v>0</v>
          </cell>
        </row>
        <row r="235118">
          <cell r="A235118">
            <v>0</v>
          </cell>
        </row>
        <row r="235119">
          <cell r="A235119">
            <v>0</v>
          </cell>
        </row>
        <row r="235120">
          <cell r="A235120">
            <v>0</v>
          </cell>
        </row>
        <row r="235121">
          <cell r="A235121">
            <v>0</v>
          </cell>
        </row>
        <row r="235122">
          <cell r="A235122">
            <v>0</v>
          </cell>
        </row>
        <row r="235123">
          <cell r="A235123">
            <v>0</v>
          </cell>
        </row>
        <row r="235124">
          <cell r="A235124">
            <v>0</v>
          </cell>
        </row>
        <row r="235125">
          <cell r="A235125">
            <v>0</v>
          </cell>
        </row>
        <row r="235126">
          <cell r="A235126">
            <v>0</v>
          </cell>
        </row>
        <row r="235127">
          <cell r="A235127">
            <v>0</v>
          </cell>
        </row>
        <row r="235128">
          <cell r="A235128">
            <v>0</v>
          </cell>
        </row>
        <row r="235129">
          <cell r="A235129">
            <v>0</v>
          </cell>
        </row>
        <row r="235130">
          <cell r="A235130">
            <v>0</v>
          </cell>
        </row>
        <row r="235131">
          <cell r="A235131">
            <v>0</v>
          </cell>
        </row>
        <row r="235132">
          <cell r="A235132">
            <v>0</v>
          </cell>
        </row>
        <row r="235133">
          <cell r="A235133">
            <v>0</v>
          </cell>
        </row>
        <row r="235134">
          <cell r="A235134">
            <v>0</v>
          </cell>
        </row>
        <row r="235135">
          <cell r="A235135">
            <v>0</v>
          </cell>
        </row>
        <row r="235136">
          <cell r="A235136">
            <v>0</v>
          </cell>
        </row>
        <row r="235137">
          <cell r="A235137">
            <v>0</v>
          </cell>
        </row>
        <row r="235138">
          <cell r="A235138">
            <v>0</v>
          </cell>
        </row>
        <row r="235139">
          <cell r="A235139">
            <v>0</v>
          </cell>
        </row>
        <row r="235140">
          <cell r="A235140">
            <v>0</v>
          </cell>
        </row>
        <row r="235141">
          <cell r="A235141">
            <v>0</v>
          </cell>
        </row>
        <row r="235142">
          <cell r="A235142">
            <v>0</v>
          </cell>
        </row>
        <row r="235143">
          <cell r="A235143">
            <v>0</v>
          </cell>
        </row>
        <row r="235144">
          <cell r="A235144">
            <v>0</v>
          </cell>
        </row>
        <row r="235145">
          <cell r="A235145">
            <v>0</v>
          </cell>
        </row>
        <row r="235146">
          <cell r="A235146">
            <v>0</v>
          </cell>
        </row>
        <row r="235147">
          <cell r="A235147">
            <v>0</v>
          </cell>
        </row>
        <row r="235148">
          <cell r="A235148">
            <v>0</v>
          </cell>
        </row>
        <row r="235149">
          <cell r="A235149">
            <v>0</v>
          </cell>
        </row>
        <row r="235150">
          <cell r="A235150">
            <v>0</v>
          </cell>
        </row>
        <row r="235151">
          <cell r="A235151">
            <v>0</v>
          </cell>
        </row>
        <row r="235152">
          <cell r="A235152">
            <v>0</v>
          </cell>
        </row>
        <row r="235153">
          <cell r="A235153">
            <v>0</v>
          </cell>
        </row>
        <row r="235154">
          <cell r="A235154">
            <v>0</v>
          </cell>
        </row>
        <row r="235155">
          <cell r="A235155">
            <v>0</v>
          </cell>
        </row>
        <row r="235156">
          <cell r="A235156">
            <v>0</v>
          </cell>
        </row>
        <row r="235157">
          <cell r="A235157">
            <v>0</v>
          </cell>
        </row>
        <row r="235158">
          <cell r="A235158">
            <v>0</v>
          </cell>
        </row>
        <row r="235159">
          <cell r="A235159">
            <v>0</v>
          </cell>
        </row>
        <row r="235160">
          <cell r="A235160">
            <v>0</v>
          </cell>
        </row>
        <row r="235161">
          <cell r="A235161">
            <v>0</v>
          </cell>
        </row>
        <row r="235162">
          <cell r="A235162">
            <v>0</v>
          </cell>
        </row>
        <row r="235163">
          <cell r="A235163">
            <v>0</v>
          </cell>
        </row>
        <row r="235164">
          <cell r="A235164">
            <v>0</v>
          </cell>
        </row>
        <row r="235165">
          <cell r="A235165">
            <v>0</v>
          </cell>
        </row>
        <row r="235166">
          <cell r="A235166">
            <v>0</v>
          </cell>
        </row>
        <row r="235167">
          <cell r="A235167">
            <v>0</v>
          </cell>
        </row>
        <row r="235168">
          <cell r="A235168">
            <v>0</v>
          </cell>
        </row>
        <row r="235169">
          <cell r="A235169">
            <v>0</v>
          </cell>
        </row>
        <row r="235170">
          <cell r="A235170">
            <v>0</v>
          </cell>
        </row>
        <row r="235171">
          <cell r="A235171">
            <v>0</v>
          </cell>
        </row>
        <row r="235172">
          <cell r="A235172">
            <v>0</v>
          </cell>
        </row>
        <row r="235173">
          <cell r="A235173">
            <v>0</v>
          </cell>
        </row>
        <row r="235174">
          <cell r="A235174">
            <v>0</v>
          </cell>
        </row>
        <row r="235175">
          <cell r="A235175">
            <v>0</v>
          </cell>
        </row>
        <row r="235176">
          <cell r="A235176">
            <v>0</v>
          </cell>
        </row>
        <row r="235177">
          <cell r="A235177">
            <v>0</v>
          </cell>
        </row>
        <row r="235178">
          <cell r="A235178">
            <v>0</v>
          </cell>
        </row>
        <row r="235179">
          <cell r="A235179">
            <v>0</v>
          </cell>
        </row>
        <row r="235180">
          <cell r="A235180">
            <v>0</v>
          </cell>
        </row>
        <row r="235181">
          <cell r="A235181">
            <v>0</v>
          </cell>
        </row>
        <row r="235182">
          <cell r="A235182">
            <v>0</v>
          </cell>
        </row>
        <row r="235183">
          <cell r="A235183">
            <v>0</v>
          </cell>
        </row>
        <row r="235184">
          <cell r="A235184">
            <v>0</v>
          </cell>
        </row>
        <row r="235185">
          <cell r="A235185">
            <v>0</v>
          </cell>
        </row>
        <row r="235186">
          <cell r="A235186">
            <v>0</v>
          </cell>
        </row>
        <row r="235187">
          <cell r="A235187">
            <v>0</v>
          </cell>
        </row>
        <row r="235188">
          <cell r="A235188">
            <v>0</v>
          </cell>
        </row>
        <row r="235189">
          <cell r="A235189">
            <v>0</v>
          </cell>
        </row>
        <row r="235190">
          <cell r="A235190">
            <v>0</v>
          </cell>
        </row>
        <row r="235191">
          <cell r="A235191">
            <v>0</v>
          </cell>
        </row>
        <row r="235192">
          <cell r="A235192">
            <v>0</v>
          </cell>
        </row>
        <row r="235193">
          <cell r="A235193">
            <v>0</v>
          </cell>
        </row>
        <row r="235194">
          <cell r="A235194">
            <v>0</v>
          </cell>
        </row>
        <row r="235195">
          <cell r="A235195">
            <v>0</v>
          </cell>
        </row>
        <row r="235196">
          <cell r="A235196">
            <v>0</v>
          </cell>
        </row>
        <row r="235197">
          <cell r="A235197">
            <v>0</v>
          </cell>
        </row>
        <row r="235198">
          <cell r="A235198">
            <v>0</v>
          </cell>
        </row>
        <row r="235199">
          <cell r="A235199">
            <v>0</v>
          </cell>
        </row>
        <row r="235200">
          <cell r="A235200">
            <v>0</v>
          </cell>
        </row>
        <row r="235201">
          <cell r="A235201">
            <v>0</v>
          </cell>
        </row>
        <row r="235202">
          <cell r="A235202">
            <v>0</v>
          </cell>
        </row>
        <row r="235203">
          <cell r="A235203">
            <v>0</v>
          </cell>
        </row>
        <row r="235204">
          <cell r="A235204">
            <v>0</v>
          </cell>
        </row>
        <row r="235205">
          <cell r="A235205">
            <v>0</v>
          </cell>
        </row>
        <row r="235206">
          <cell r="A235206">
            <v>0</v>
          </cell>
        </row>
        <row r="235207">
          <cell r="A235207">
            <v>0</v>
          </cell>
        </row>
        <row r="235208">
          <cell r="A235208">
            <v>0</v>
          </cell>
        </row>
        <row r="235209">
          <cell r="A235209">
            <v>0</v>
          </cell>
        </row>
        <row r="235210">
          <cell r="A235210">
            <v>0</v>
          </cell>
        </row>
        <row r="235211">
          <cell r="A235211">
            <v>0</v>
          </cell>
        </row>
        <row r="235212">
          <cell r="A235212">
            <v>0</v>
          </cell>
        </row>
        <row r="235213">
          <cell r="A235213">
            <v>0</v>
          </cell>
        </row>
        <row r="235214">
          <cell r="A235214">
            <v>0</v>
          </cell>
        </row>
        <row r="235215">
          <cell r="A235215">
            <v>0</v>
          </cell>
        </row>
        <row r="235216">
          <cell r="A235216">
            <v>0</v>
          </cell>
        </row>
        <row r="235217">
          <cell r="A235217">
            <v>0</v>
          </cell>
        </row>
        <row r="235218">
          <cell r="A235218">
            <v>0</v>
          </cell>
        </row>
        <row r="235219">
          <cell r="A235219">
            <v>0</v>
          </cell>
        </row>
        <row r="235220">
          <cell r="A235220">
            <v>0</v>
          </cell>
        </row>
        <row r="235221">
          <cell r="A235221">
            <v>0</v>
          </cell>
        </row>
        <row r="235222">
          <cell r="A235222">
            <v>0</v>
          </cell>
        </row>
        <row r="235223">
          <cell r="A235223">
            <v>0</v>
          </cell>
        </row>
        <row r="235224">
          <cell r="A235224">
            <v>0</v>
          </cell>
        </row>
        <row r="235225">
          <cell r="A235225">
            <v>0</v>
          </cell>
        </row>
        <row r="235226">
          <cell r="A235226">
            <v>0</v>
          </cell>
        </row>
        <row r="235227">
          <cell r="A235227">
            <v>0</v>
          </cell>
        </row>
        <row r="235228">
          <cell r="A235228">
            <v>0</v>
          </cell>
        </row>
        <row r="235229">
          <cell r="A235229">
            <v>0</v>
          </cell>
        </row>
        <row r="235230">
          <cell r="A235230">
            <v>0</v>
          </cell>
        </row>
        <row r="235231">
          <cell r="A235231">
            <v>0</v>
          </cell>
        </row>
        <row r="235232">
          <cell r="A235232">
            <v>0</v>
          </cell>
        </row>
        <row r="235233">
          <cell r="A235233">
            <v>0</v>
          </cell>
        </row>
        <row r="235234">
          <cell r="A235234">
            <v>0</v>
          </cell>
        </row>
        <row r="235235">
          <cell r="A235235">
            <v>0</v>
          </cell>
        </row>
        <row r="235236">
          <cell r="A235236">
            <v>0</v>
          </cell>
        </row>
        <row r="235237">
          <cell r="A235237">
            <v>0</v>
          </cell>
        </row>
        <row r="235238">
          <cell r="A235238">
            <v>0</v>
          </cell>
        </row>
        <row r="235239">
          <cell r="A235239">
            <v>0</v>
          </cell>
        </row>
        <row r="235240">
          <cell r="A235240">
            <v>0</v>
          </cell>
        </row>
        <row r="235241">
          <cell r="A235241">
            <v>0</v>
          </cell>
        </row>
        <row r="235242">
          <cell r="A235242">
            <v>0</v>
          </cell>
        </row>
        <row r="235243">
          <cell r="A235243">
            <v>0</v>
          </cell>
        </row>
        <row r="235244">
          <cell r="A235244">
            <v>0</v>
          </cell>
        </row>
        <row r="235245">
          <cell r="A235245">
            <v>0</v>
          </cell>
        </row>
        <row r="235246">
          <cell r="A235246">
            <v>0</v>
          </cell>
        </row>
        <row r="235247">
          <cell r="A235247">
            <v>0</v>
          </cell>
        </row>
        <row r="235248">
          <cell r="A235248">
            <v>0</v>
          </cell>
        </row>
        <row r="235249">
          <cell r="A235249">
            <v>0</v>
          </cell>
        </row>
        <row r="235250">
          <cell r="A235250">
            <v>0</v>
          </cell>
        </row>
        <row r="235251">
          <cell r="A235251">
            <v>0</v>
          </cell>
        </row>
        <row r="235252">
          <cell r="A235252">
            <v>0</v>
          </cell>
        </row>
        <row r="235253">
          <cell r="A235253">
            <v>0</v>
          </cell>
        </row>
        <row r="235254">
          <cell r="A235254">
            <v>0</v>
          </cell>
        </row>
        <row r="235255">
          <cell r="A235255">
            <v>0</v>
          </cell>
        </row>
        <row r="235256">
          <cell r="A235256">
            <v>0</v>
          </cell>
        </row>
        <row r="235257">
          <cell r="A235257">
            <v>0</v>
          </cell>
        </row>
        <row r="235258">
          <cell r="A235258">
            <v>0</v>
          </cell>
        </row>
        <row r="235259">
          <cell r="A235259">
            <v>0</v>
          </cell>
        </row>
        <row r="235260">
          <cell r="A235260">
            <v>0</v>
          </cell>
        </row>
        <row r="235261">
          <cell r="A235261">
            <v>0</v>
          </cell>
        </row>
        <row r="235262">
          <cell r="A235262">
            <v>0</v>
          </cell>
        </row>
        <row r="235263">
          <cell r="A235263">
            <v>0</v>
          </cell>
        </row>
        <row r="235264">
          <cell r="A235264">
            <v>0</v>
          </cell>
        </row>
        <row r="235265">
          <cell r="A235265">
            <v>0</v>
          </cell>
        </row>
        <row r="235266">
          <cell r="A235266">
            <v>0</v>
          </cell>
        </row>
        <row r="235267">
          <cell r="A235267">
            <v>0</v>
          </cell>
        </row>
        <row r="235268">
          <cell r="A235268">
            <v>0</v>
          </cell>
        </row>
        <row r="235269">
          <cell r="A235269">
            <v>0</v>
          </cell>
        </row>
        <row r="235270">
          <cell r="A235270">
            <v>0</v>
          </cell>
        </row>
        <row r="235271">
          <cell r="A235271">
            <v>0</v>
          </cell>
        </row>
        <row r="235272">
          <cell r="A235272">
            <v>0</v>
          </cell>
        </row>
        <row r="235273">
          <cell r="A235273">
            <v>0</v>
          </cell>
        </row>
        <row r="235274">
          <cell r="A235274">
            <v>0</v>
          </cell>
        </row>
        <row r="235275">
          <cell r="A235275">
            <v>0</v>
          </cell>
        </row>
        <row r="235276">
          <cell r="A235276">
            <v>0</v>
          </cell>
        </row>
        <row r="235277">
          <cell r="A235277">
            <v>0</v>
          </cell>
        </row>
        <row r="235278">
          <cell r="A235278">
            <v>0</v>
          </cell>
        </row>
        <row r="235279">
          <cell r="A235279">
            <v>0</v>
          </cell>
        </row>
        <row r="235280">
          <cell r="A235280">
            <v>0</v>
          </cell>
        </row>
        <row r="235281">
          <cell r="A235281">
            <v>0</v>
          </cell>
        </row>
        <row r="235282">
          <cell r="A235282">
            <v>0</v>
          </cell>
        </row>
        <row r="235283">
          <cell r="A235283">
            <v>0</v>
          </cell>
        </row>
        <row r="235284">
          <cell r="A235284">
            <v>0</v>
          </cell>
        </row>
        <row r="235285">
          <cell r="A235285">
            <v>0</v>
          </cell>
        </row>
        <row r="235286">
          <cell r="A235286">
            <v>0</v>
          </cell>
        </row>
        <row r="235287">
          <cell r="A235287">
            <v>0</v>
          </cell>
        </row>
        <row r="235288">
          <cell r="A235288">
            <v>0</v>
          </cell>
        </row>
        <row r="235289">
          <cell r="A235289">
            <v>0</v>
          </cell>
        </row>
        <row r="235290">
          <cell r="A235290">
            <v>0</v>
          </cell>
        </row>
        <row r="235291">
          <cell r="A235291">
            <v>0</v>
          </cell>
        </row>
        <row r="235292">
          <cell r="A235292">
            <v>0</v>
          </cell>
        </row>
        <row r="235293">
          <cell r="A235293">
            <v>0</v>
          </cell>
        </row>
        <row r="235294">
          <cell r="A235294">
            <v>0</v>
          </cell>
        </row>
        <row r="235295">
          <cell r="A235295">
            <v>0</v>
          </cell>
        </row>
        <row r="235296">
          <cell r="A235296">
            <v>0</v>
          </cell>
        </row>
        <row r="235297">
          <cell r="A235297">
            <v>0</v>
          </cell>
        </row>
        <row r="235298">
          <cell r="A235298">
            <v>0</v>
          </cell>
        </row>
        <row r="235299">
          <cell r="A235299">
            <v>0</v>
          </cell>
        </row>
        <row r="235300">
          <cell r="A235300">
            <v>0</v>
          </cell>
        </row>
        <row r="235301">
          <cell r="A235301">
            <v>0</v>
          </cell>
        </row>
        <row r="235302">
          <cell r="A235302">
            <v>0</v>
          </cell>
        </row>
        <row r="235303">
          <cell r="A235303">
            <v>0</v>
          </cell>
        </row>
        <row r="235304">
          <cell r="A235304">
            <v>0</v>
          </cell>
        </row>
        <row r="235305">
          <cell r="A235305">
            <v>0</v>
          </cell>
        </row>
        <row r="235306">
          <cell r="A235306">
            <v>0</v>
          </cell>
        </row>
        <row r="235307">
          <cell r="A235307">
            <v>0</v>
          </cell>
        </row>
        <row r="235308">
          <cell r="A235308">
            <v>0</v>
          </cell>
        </row>
        <row r="235309">
          <cell r="A235309">
            <v>0</v>
          </cell>
        </row>
        <row r="235310">
          <cell r="A235310">
            <v>0</v>
          </cell>
        </row>
        <row r="235311">
          <cell r="A235311">
            <v>0</v>
          </cell>
        </row>
        <row r="235312">
          <cell r="A235312">
            <v>0</v>
          </cell>
        </row>
        <row r="235313">
          <cell r="A235313">
            <v>0</v>
          </cell>
        </row>
        <row r="235314">
          <cell r="A235314">
            <v>0</v>
          </cell>
        </row>
        <row r="235315">
          <cell r="A235315">
            <v>0</v>
          </cell>
        </row>
        <row r="235316">
          <cell r="A235316">
            <v>0</v>
          </cell>
        </row>
        <row r="235317">
          <cell r="A235317">
            <v>0</v>
          </cell>
        </row>
        <row r="235318">
          <cell r="A235318">
            <v>0</v>
          </cell>
        </row>
        <row r="235319">
          <cell r="A235319">
            <v>0</v>
          </cell>
        </row>
        <row r="235320">
          <cell r="A235320">
            <v>0</v>
          </cell>
        </row>
        <row r="235321">
          <cell r="A235321">
            <v>0</v>
          </cell>
        </row>
        <row r="235322">
          <cell r="A235322">
            <v>0</v>
          </cell>
        </row>
        <row r="235323">
          <cell r="A235323">
            <v>0</v>
          </cell>
        </row>
        <row r="235324">
          <cell r="A235324">
            <v>0</v>
          </cell>
        </row>
        <row r="235325">
          <cell r="A235325">
            <v>0</v>
          </cell>
        </row>
        <row r="235326">
          <cell r="A235326">
            <v>0</v>
          </cell>
        </row>
        <row r="235327">
          <cell r="A235327">
            <v>0</v>
          </cell>
        </row>
        <row r="235328">
          <cell r="A235328">
            <v>0</v>
          </cell>
        </row>
        <row r="235329">
          <cell r="A235329">
            <v>0</v>
          </cell>
        </row>
        <row r="235330">
          <cell r="A235330">
            <v>0</v>
          </cell>
        </row>
        <row r="235331">
          <cell r="A235331">
            <v>0</v>
          </cell>
        </row>
        <row r="235332">
          <cell r="A235332">
            <v>0</v>
          </cell>
        </row>
        <row r="235333">
          <cell r="A235333">
            <v>0</v>
          </cell>
        </row>
        <row r="235334">
          <cell r="A235334">
            <v>0</v>
          </cell>
        </row>
        <row r="235335">
          <cell r="A235335">
            <v>0</v>
          </cell>
        </row>
        <row r="235336">
          <cell r="A235336">
            <v>0</v>
          </cell>
        </row>
        <row r="235337">
          <cell r="A235337">
            <v>0</v>
          </cell>
        </row>
        <row r="235338">
          <cell r="A235338">
            <v>0</v>
          </cell>
        </row>
        <row r="235339">
          <cell r="A235339">
            <v>0</v>
          </cell>
        </row>
        <row r="235340">
          <cell r="A235340">
            <v>0</v>
          </cell>
        </row>
        <row r="235341">
          <cell r="A235341">
            <v>0</v>
          </cell>
        </row>
        <row r="235342">
          <cell r="A235342">
            <v>0</v>
          </cell>
        </row>
        <row r="235343">
          <cell r="A235343">
            <v>0</v>
          </cell>
        </row>
        <row r="235344">
          <cell r="A235344">
            <v>0</v>
          </cell>
        </row>
        <row r="235345">
          <cell r="A235345">
            <v>0</v>
          </cell>
        </row>
        <row r="235346">
          <cell r="A235346">
            <v>0</v>
          </cell>
        </row>
        <row r="235347">
          <cell r="A235347">
            <v>0</v>
          </cell>
        </row>
        <row r="235348">
          <cell r="A235348">
            <v>0</v>
          </cell>
        </row>
        <row r="235349">
          <cell r="A235349">
            <v>0</v>
          </cell>
        </row>
        <row r="235350">
          <cell r="A235350">
            <v>0</v>
          </cell>
        </row>
        <row r="235351">
          <cell r="A235351">
            <v>0</v>
          </cell>
        </row>
        <row r="235352">
          <cell r="A235352">
            <v>0</v>
          </cell>
        </row>
        <row r="235353">
          <cell r="A235353">
            <v>0</v>
          </cell>
        </row>
        <row r="235354">
          <cell r="A235354">
            <v>0</v>
          </cell>
        </row>
        <row r="235355">
          <cell r="A235355">
            <v>0</v>
          </cell>
        </row>
        <row r="235356">
          <cell r="A235356">
            <v>0</v>
          </cell>
        </row>
        <row r="235357">
          <cell r="A235357">
            <v>0</v>
          </cell>
        </row>
        <row r="235358">
          <cell r="A235358">
            <v>0</v>
          </cell>
        </row>
        <row r="235359">
          <cell r="A235359">
            <v>0</v>
          </cell>
        </row>
        <row r="235360">
          <cell r="A235360">
            <v>0</v>
          </cell>
        </row>
        <row r="235361">
          <cell r="A235361">
            <v>0</v>
          </cell>
        </row>
        <row r="235362">
          <cell r="A235362">
            <v>0</v>
          </cell>
        </row>
        <row r="235363">
          <cell r="A235363">
            <v>0</v>
          </cell>
        </row>
        <row r="235364">
          <cell r="A235364">
            <v>0</v>
          </cell>
        </row>
        <row r="235365">
          <cell r="A235365">
            <v>0</v>
          </cell>
        </row>
        <row r="235366">
          <cell r="A235366">
            <v>0</v>
          </cell>
        </row>
        <row r="235367">
          <cell r="A235367">
            <v>0</v>
          </cell>
        </row>
        <row r="235368">
          <cell r="A235368">
            <v>0</v>
          </cell>
        </row>
        <row r="235369">
          <cell r="A235369">
            <v>0</v>
          </cell>
        </row>
        <row r="235370">
          <cell r="A235370">
            <v>0</v>
          </cell>
        </row>
        <row r="235371">
          <cell r="A235371">
            <v>0</v>
          </cell>
        </row>
        <row r="235372">
          <cell r="A235372">
            <v>0</v>
          </cell>
        </row>
        <row r="235373">
          <cell r="A235373">
            <v>0</v>
          </cell>
        </row>
        <row r="235374">
          <cell r="A235374">
            <v>0</v>
          </cell>
        </row>
        <row r="235375">
          <cell r="A235375">
            <v>0</v>
          </cell>
        </row>
        <row r="235376">
          <cell r="A235376">
            <v>0</v>
          </cell>
        </row>
        <row r="235377">
          <cell r="A235377">
            <v>0</v>
          </cell>
        </row>
        <row r="235378">
          <cell r="A235378">
            <v>0</v>
          </cell>
        </row>
        <row r="235379">
          <cell r="A235379">
            <v>0</v>
          </cell>
        </row>
        <row r="235380">
          <cell r="A235380">
            <v>0</v>
          </cell>
        </row>
        <row r="235381">
          <cell r="A235381">
            <v>0</v>
          </cell>
        </row>
        <row r="235382">
          <cell r="A235382">
            <v>0</v>
          </cell>
        </row>
        <row r="235383">
          <cell r="A235383">
            <v>0</v>
          </cell>
        </row>
        <row r="235384">
          <cell r="A235384">
            <v>0</v>
          </cell>
        </row>
        <row r="235385">
          <cell r="A235385">
            <v>0</v>
          </cell>
        </row>
        <row r="235386">
          <cell r="A235386">
            <v>0</v>
          </cell>
        </row>
        <row r="235387">
          <cell r="A235387">
            <v>0</v>
          </cell>
        </row>
        <row r="235388">
          <cell r="A235388">
            <v>0</v>
          </cell>
        </row>
        <row r="235389">
          <cell r="A235389">
            <v>0</v>
          </cell>
        </row>
        <row r="235390">
          <cell r="A235390">
            <v>0</v>
          </cell>
        </row>
        <row r="235391">
          <cell r="A235391">
            <v>0</v>
          </cell>
        </row>
        <row r="235392">
          <cell r="A235392">
            <v>0</v>
          </cell>
        </row>
        <row r="235393">
          <cell r="A235393">
            <v>0</v>
          </cell>
        </row>
        <row r="235394">
          <cell r="A235394">
            <v>0</v>
          </cell>
        </row>
        <row r="235395">
          <cell r="A235395">
            <v>0</v>
          </cell>
        </row>
        <row r="235396">
          <cell r="A235396">
            <v>0</v>
          </cell>
        </row>
        <row r="235397">
          <cell r="A235397">
            <v>0</v>
          </cell>
        </row>
        <row r="235398">
          <cell r="A235398">
            <v>0</v>
          </cell>
        </row>
        <row r="235399">
          <cell r="A235399">
            <v>0</v>
          </cell>
        </row>
        <row r="235400">
          <cell r="A235400">
            <v>0</v>
          </cell>
        </row>
        <row r="235401">
          <cell r="A235401">
            <v>0</v>
          </cell>
        </row>
        <row r="235402">
          <cell r="A235402">
            <v>0</v>
          </cell>
        </row>
        <row r="235403">
          <cell r="A235403">
            <v>0</v>
          </cell>
        </row>
        <row r="235404">
          <cell r="A235404">
            <v>0</v>
          </cell>
        </row>
        <row r="235405">
          <cell r="A235405">
            <v>0</v>
          </cell>
        </row>
        <row r="235406">
          <cell r="A235406">
            <v>0</v>
          </cell>
        </row>
        <row r="235407">
          <cell r="A235407">
            <v>0</v>
          </cell>
        </row>
        <row r="235408">
          <cell r="A235408">
            <v>0</v>
          </cell>
        </row>
        <row r="235409">
          <cell r="A235409">
            <v>0</v>
          </cell>
        </row>
        <row r="235410">
          <cell r="A235410">
            <v>0</v>
          </cell>
        </row>
        <row r="235411">
          <cell r="A235411">
            <v>0</v>
          </cell>
        </row>
        <row r="235412">
          <cell r="A235412">
            <v>0</v>
          </cell>
        </row>
        <row r="235413">
          <cell r="A235413">
            <v>0</v>
          </cell>
        </row>
        <row r="235414">
          <cell r="A235414">
            <v>0</v>
          </cell>
        </row>
        <row r="235415">
          <cell r="A235415">
            <v>0</v>
          </cell>
        </row>
        <row r="235416">
          <cell r="A235416">
            <v>0</v>
          </cell>
        </row>
        <row r="235417">
          <cell r="A235417">
            <v>0</v>
          </cell>
        </row>
        <row r="235418">
          <cell r="A235418">
            <v>0</v>
          </cell>
        </row>
        <row r="235419">
          <cell r="A235419">
            <v>0</v>
          </cell>
        </row>
        <row r="235420">
          <cell r="A235420">
            <v>0</v>
          </cell>
        </row>
        <row r="235421">
          <cell r="A235421">
            <v>0</v>
          </cell>
        </row>
        <row r="235422">
          <cell r="A235422">
            <v>0</v>
          </cell>
        </row>
        <row r="235423">
          <cell r="A235423">
            <v>0</v>
          </cell>
        </row>
        <row r="235424">
          <cell r="A235424">
            <v>0</v>
          </cell>
        </row>
        <row r="235425">
          <cell r="A235425">
            <v>0</v>
          </cell>
        </row>
        <row r="235426">
          <cell r="A235426">
            <v>0</v>
          </cell>
        </row>
        <row r="235427">
          <cell r="A235427">
            <v>0</v>
          </cell>
        </row>
        <row r="235428">
          <cell r="A235428">
            <v>0</v>
          </cell>
        </row>
        <row r="235429">
          <cell r="A235429">
            <v>0</v>
          </cell>
        </row>
        <row r="235430">
          <cell r="A235430">
            <v>0</v>
          </cell>
        </row>
        <row r="235431">
          <cell r="A235431">
            <v>0</v>
          </cell>
        </row>
        <row r="235432">
          <cell r="A235432">
            <v>0</v>
          </cell>
        </row>
        <row r="235433">
          <cell r="A235433">
            <v>0</v>
          </cell>
        </row>
        <row r="235434">
          <cell r="A235434">
            <v>0</v>
          </cell>
        </row>
        <row r="235435">
          <cell r="A235435">
            <v>0</v>
          </cell>
        </row>
        <row r="235436">
          <cell r="A235436">
            <v>0</v>
          </cell>
        </row>
        <row r="235437">
          <cell r="A235437">
            <v>0</v>
          </cell>
        </row>
        <row r="235438">
          <cell r="A235438">
            <v>0</v>
          </cell>
        </row>
        <row r="235439">
          <cell r="A235439">
            <v>0</v>
          </cell>
        </row>
        <row r="235440">
          <cell r="A235440">
            <v>0</v>
          </cell>
        </row>
        <row r="235441">
          <cell r="A235441">
            <v>0</v>
          </cell>
        </row>
        <row r="235442">
          <cell r="A235442">
            <v>0</v>
          </cell>
        </row>
        <row r="235443">
          <cell r="A235443">
            <v>0</v>
          </cell>
        </row>
        <row r="235444">
          <cell r="A235444">
            <v>0</v>
          </cell>
        </row>
        <row r="235445">
          <cell r="A235445">
            <v>0</v>
          </cell>
        </row>
        <row r="235446">
          <cell r="A235446">
            <v>0</v>
          </cell>
        </row>
        <row r="235447">
          <cell r="A235447">
            <v>0</v>
          </cell>
        </row>
        <row r="235448">
          <cell r="A235448">
            <v>0</v>
          </cell>
        </row>
        <row r="235449">
          <cell r="A235449">
            <v>0</v>
          </cell>
        </row>
        <row r="235450">
          <cell r="A235450">
            <v>0</v>
          </cell>
        </row>
        <row r="235451">
          <cell r="A235451">
            <v>0</v>
          </cell>
        </row>
        <row r="235452">
          <cell r="A235452">
            <v>0</v>
          </cell>
        </row>
        <row r="235453">
          <cell r="A235453">
            <v>0</v>
          </cell>
        </row>
        <row r="235454">
          <cell r="A235454">
            <v>0</v>
          </cell>
        </row>
        <row r="235455">
          <cell r="A235455">
            <v>0</v>
          </cell>
        </row>
        <row r="235456">
          <cell r="A235456">
            <v>0</v>
          </cell>
        </row>
        <row r="235457">
          <cell r="A235457">
            <v>0</v>
          </cell>
        </row>
        <row r="235458">
          <cell r="A235458">
            <v>0</v>
          </cell>
        </row>
        <row r="235459">
          <cell r="A235459">
            <v>0</v>
          </cell>
        </row>
        <row r="235460">
          <cell r="A235460">
            <v>0</v>
          </cell>
        </row>
        <row r="235461">
          <cell r="A235461">
            <v>0</v>
          </cell>
        </row>
        <row r="235462">
          <cell r="A235462">
            <v>0</v>
          </cell>
        </row>
        <row r="235463">
          <cell r="A235463">
            <v>0</v>
          </cell>
        </row>
        <row r="235464">
          <cell r="A235464">
            <v>0</v>
          </cell>
        </row>
        <row r="235465">
          <cell r="A235465">
            <v>0</v>
          </cell>
        </row>
        <row r="235466">
          <cell r="A235466">
            <v>0</v>
          </cell>
        </row>
        <row r="235467">
          <cell r="A235467">
            <v>0</v>
          </cell>
        </row>
        <row r="235468">
          <cell r="A235468">
            <v>0</v>
          </cell>
        </row>
        <row r="235469">
          <cell r="A235469">
            <v>0</v>
          </cell>
        </row>
        <row r="235470">
          <cell r="A235470">
            <v>0</v>
          </cell>
        </row>
        <row r="235471">
          <cell r="A235471">
            <v>0</v>
          </cell>
        </row>
        <row r="235472">
          <cell r="A235472">
            <v>0</v>
          </cell>
        </row>
        <row r="235473">
          <cell r="A235473">
            <v>0</v>
          </cell>
        </row>
        <row r="235474">
          <cell r="A235474">
            <v>0</v>
          </cell>
        </row>
        <row r="235475">
          <cell r="A235475">
            <v>0</v>
          </cell>
        </row>
        <row r="235476">
          <cell r="A235476">
            <v>0</v>
          </cell>
        </row>
        <row r="235477">
          <cell r="A235477">
            <v>0</v>
          </cell>
        </row>
        <row r="235478">
          <cell r="A235478">
            <v>0</v>
          </cell>
        </row>
        <row r="235479">
          <cell r="A235479">
            <v>0</v>
          </cell>
        </row>
        <row r="235480">
          <cell r="A235480">
            <v>0</v>
          </cell>
        </row>
        <row r="235481">
          <cell r="A235481">
            <v>0</v>
          </cell>
        </row>
        <row r="235482">
          <cell r="A235482">
            <v>0</v>
          </cell>
        </row>
        <row r="235483">
          <cell r="A235483">
            <v>0</v>
          </cell>
        </row>
        <row r="235484">
          <cell r="A235484">
            <v>0</v>
          </cell>
        </row>
        <row r="235485">
          <cell r="A235485">
            <v>0</v>
          </cell>
        </row>
        <row r="235486">
          <cell r="A235486">
            <v>0</v>
          </cell>
        </row>
        <row r="235487">
          <cell r="A235487">
            <v>0</v>
          </cell>
        </row>
        <row r="235488">
          <cell r="A235488">
            <v>0</v>
          </cell>
        </row>
        <row r="235489">
          <cell r="A235489">
            <v>0</v>
          </cell>
        </row>
        <row r="235490">
          <cell r="A235490">
            <v>0</v>
          </cell>
        </row>
        <row r="235491">
          <cell r="A235491">
            <v>0</v>
          </cell>
        </row>
        <row r="235492">
          <cell r="A235492">
            <v>0</v>
          </cell>
        </row>
        <row r="235493">
          <cell r="A235493">
            <v>0</v>
          </cell>
        </row>
        <row r="235494">
          <cell r="A235494">
            <v>0</v>
          </cell>
        </row>
        <row r="235495">
          <cell r="A235495">
            <v>0</v>
          </cell>
        </row>
        <row r="235496">
          <cell r="A235496">
            <v>0</v>
          </cell>
        </row>
        <row r="235497">
          <cell r="A235497">
            <v>0</v>
          </cell>
        </row>
        <row r="235498">
          <cell r="A235498">
            <v>0</v>
          </cell>
        </row>
        <row r="235499">
          <cell r="A235499">
            <v>0</v>
          </cell>
        </row>
        <row r="235500">
          <cell r="A235500">
            <v>0</v>
          </cell>
        </row>
        <row r="235501">
          <cell r="A235501">
            <v>0</v>
          </cell>
        </row>
        <row r="235502">
          <cell r="A235502">
            <v>0</v>
          </cell>
        </row>
        <row r="235503">
          <cell r="A235503">
            <v>0</v>
          </cell>
        </row>
        <row r="235504">
          <cell r="A235504">
            <v>0</v>
          </cell>
        </row>
        <row r="235505">
          <cell r="A235505">
            <v>0</v>
          </cell>
        </row>
        <row r="235506">
          <cell r="A235506">
            <v>0</v>
          </cell>
        </row>
        <row r="235507">
          <cell r="A235507">
            <v>0</v>
          </cell>
        </row>
        <row r="235508">
          <cell r="A235508">
            <v>0</v>
          </cell>
        </row>
        <row r="235509">
          <cell r="A235509">
            <v>0</v>
          </cell>
        </row>
        <row r="235510">
          <cell r="A235510">
            <v>0</v>
          </cell>
        </row>
        <row r="235511">
          <cell r="A235511">
            <v>0</v>
          </cell>
        </row>
        <row r="235512">
          <cell r="A235512">
            <v>0</v>
          </cell>
        </row>
        <row r="235513">
          <cell r="A235513">
            <v>0</v>
          </cell>
        </row>
        <row r="235514">
          <cell r="A235514">
            <v>0</v>
          </cell>
        </row>
        <row r="235515">
          <cell r="A235515">
            <v>0</v>
          </cell>
        </row>
        <row r="235516">
          <cell r="A235516">
            <v>0</v>
          </cell>
        </row>
        <row r="235517">
          <cell r="A235517">
            <v>0</v>
          </cell>
        </row>
        <row r="235518">
          <cell r="A235518">
            <v>0</v>
          </cell>
        </row>
        <row r="235519">
          <cell r="A235519">
            <v>0</v>
          </cell>
        </row>
        <row r="235520">
          <cell r="A235520">
            <v>0</v>
          </cell>
        </row>
        <row r="235521">
          <cell r="A235521">
            <v>0</v>
          </cell>
        </row>
        <row r="235522">
          <cell r="A235522">
            <v>0</v>
          </cell>
        </row>
        <row r="235523">
          <cell r="A235523">
            <v>0</v>
          </cell>
        </row>
        <row r="235524">
          <cell r="A235524">
            <v>0</v>
          </cell>
        </row>
        <row r="235525">
          <cell r="A235525">
            <v>0</v>
          </cell>
        </row>
        <row r="235526">
          <cell r="A235526">
            <v>0</v>
          </cell>
        </row>
        <row r="235527">
          <cell r="A235527">
            <v>0</v>
          </cell>
        </row>
        <row r="235528">
          <cell r="A235528">
            <v>0</v>
          </cell>
        </row>
        <row r="235529">
          <cell r="A235529">
            <v>0</v>
          </cell>
        </row>
        <row r="235530">
          <cell r="A235530">
            <v>0</v>
          </cell>
        </row>
        <row r="235531">
          <cell r="A235531">
            <v>0</v>
          </cell>
        </row>
        <row r="235532">
          <cell r="A235532">
            <v>0</v>
          </cell>
        </row>
        <row r="235533">
          <cell r="A235533">
            <v>0</v>
          </cell>
        </row>
        <row r="235534">
          <cell r="A235534">
            <v>0</v>
          </cell>
        </row>
        <row r="235535">
          <cell r="A235535">
            <v>0</v>
          </cell>
        </row>
        <row r="235536">
          <cell r="A235536">
            <v>0</v>
          </cell>
        </row>
        <row r="235537">
          <cell r="A235537">
            <v>0</v>
          </cell>
        </row>
        <row r="235538">
          <cell r="A235538">
            <v>0</v>
          </cell>
        </row>
        <row r="235539">
          <cell r="A235539">
            <v>0</v>
          </cell>
        </row>
        <row r="235540">
          <cell r="A235540">
            <v>0</v>
          </cell>
        </row>
        <row r="235541">
          <cell r="A235541">
            <v>0</v>
          </cell>
        </row>
        <row r="235542">
          <cell r="A235542">
            <v>0</v>
          </cell>
        </row>
        <row r="235543">
          <cell r="A235543">
            <v>0</v>
          </cell>
        </row>
        <row r="235544">
          <cell r="A235544">
            <v>0</v>
          </cell>
        </row>
        <row r="235545">
          <cell r="A235545">
            <v>0</v>
          </cell>
        </row>
        <row r="235546">
          <cell r="A235546">
            <v>0</v>
          </cell>
        </row>
        <row r="235547">
          <cell r="A235547">
            <v>0</v>
          </cell>
        </row>
        <row r="235548">
          <cell r="A235548">
            <v>0</v>
          </cell>
        </row>
        <row r="235549">
          <cell r="A235549">
            <v>0</v>
          </cell>
        </row>
        <row r="235550">
          <cell r="A235550">
            <v>0</v>
          </cell>
        </row>
        <row r="235551">
          <cell r="A235551">
            <v>0</v>
          </cell>
        </row>
        <row r="235552">
          <cell r="A235552">
            <v>0</v>
          </cell>
        </row>
        <row r="235553">
          <cell r="A235553">
            <v>0</v>
          </cell>
        </row>
        <row r="235554">
          <cell r="A235554">
            <v>0</v>
          </cell>
        </row>
        <row r="235555">
          <cell r="A235555">
            <v>0</v>
          </cell>
        </row>
        <row r="235556">
          <cell r="A235556">
            <v>0</v>
          </cell>
        </row>
        <row r="235557">
          <cell r="A235557">
            <v>0</v>
          </cell>
        </row>
        <row r="235558">
          <cell r="A235558">
            <v>0</v>
          </cell>
        </row>
        <row r="235559">
          <cell r="A235559">
            <v>0</v>
          </cell>
        </row>
        <row r="235560">
          <cell r="A235560">
            <v>0</v>
          </cell>
        </row>
        <row r="235561">
          <cell r="A235561">
            <v>0</v>
          </cell>
        </row>
        <row r="235562">
          <cell r="A235562">
            <v>0</v>
          </cell>
        </row>
        <row r="235563">
          <cell r="A235563">
            <v>0</v>
          </cell>
        </row>
        <row r="235564">
          <cell r="A235564">
            <v>0</v>
          </cell>
        </row>
        <row r="235565">
          <cell r="A235565">
            <v>0</v>
          </cell>
        </row>
        <row r="235566">
          <cell r="A235566">
            <v>0</v>
          </cell>
        </row>
        <row r="235567">
          <cell r="A235567">
            <v>0</v>
          </cell>
        </row>
        <row r="235568">
          <cell r="A235568">
            <v>0</v>
          </cell>
        </row>
        <row r="235569">
          <cell r="A235569">
            <v>0</v>
          </cell>
        </row>
        <row r="235570">
          <cell r="A235570">
            <v>0</v>
          </cell>
        </row>
        <row r="235571">
          <cell r="A235571">
            <v>0</v>
          </cell>
        </row>
        <row r="235572">
          <cell r="A235572">
            <v>0</v>
          </cell>
        </row>
        <row r="235573">
          <cell r="A235573">
            <v>0</v>
          </cell>
        </row>
        <row r="235574">
          <cell r="A235574">
            <v>0</v>
          </cell>
        </row>
        <row r="235575">
          <cell r="A235575">
            <v>0</v>
          </cell>
        </row>
        <row r="235576">
          <cell r="A235576">
            <v>0</v>
          </cell>
        </row>
        <row r="235577">
          <cell r="A235577">
            <v>0</v>
          </cell>
        </row>
        <row r="235578">
          <cell r="A235578">
            <v>0</v>
          </cell>
        </row>
        <row r="235579">
          <cell r="A235579">
            <v>0</v>
          </cell>
        </row>
        <row r="235580">
          <cell r="A235580">
            <v>0</v>
          </cell>
        </row>
        <row r="235581">
          <cell r="A235581">
            <v>0</v>
          </cell>
        </row>
        <row r="235582">
          <cell r="A235582">
            <v>0</v>
          </cell>
        </row>
        <row r="235583">
          <cell r="A235583">
            <v>0</v>
          </cell>
        </row>
        <row r="235584">
          <cell r="A235584">
            <v>0</v>
          </cell>
        </row>
        <row r="235585">
          <cell r="A235585">
            <v>0</v>
          </cell>
        </row>
        <row r="235586">
          <cell r="A235586">
            <v>0</v>
          </cell>
        </row>
        <row r="235587">
          <cell r="A235587">
            <v>0</v>
          </cell>
        </row>
        <row r="235588">
          <cell r="A235588">
            <v>0</v>
          </cell>
        </row>
        <row r="235589">
          <cell r="A235589">
            <v>0</v>
          </cell>
        </row>
        <row r="235590">
          <cell r="A235590">
            <v>0</v>
          </cell>
        </row>
        <row r="235591">
          <cell r="A235591">
            <v>0</v>
          </cell>
        </row>
        <row r="235592">
          <cell r="A235592">
            <v>0</v>
          </cell>
        </row>
        <row r="235593">
          <cell r="A235593">
            <v>0</v>
          </cell>
        </row>
        <row r="235594">
          <cell r="A235594">
            <v>0</v>
          </cell>
        </row>
        <row r="235595">
          <cell r="A235595">
            <v>0</v>
          </cell>
        </row>
        <row r="235596">
          <cell r="A235596">
            <v>0</v>
          </cell>
        </row>
        <row r="235597">
          <cell r="A235597">
            <v>0</v>
          </cell>
        </row>
        <row r="235598">
          <cell r="A235598">
            <v>0</v>
          </cell>
        </row>
        <row r="235599">
          <cell r="A235599">
            <v>0</v>
          </cell>
        </row>
        <row r="235600">
          <cell r="A235600">
            <v>0</v>
          </cell>
        </row>
        <row r="235601">
          <cell r="A235601">
            <v>0</v>
          </cell>
        </row>
        <row r="235602">
          <cell r="A235602">
            <v>0</v>
          </cell>
        </row>
        <row r="235603">
          <cell r="A235603">
            <v>0</v>
          </cell>
        </row>
        <row r="235604">
          <cell r="A235604">
            <v>0</v>
          </cell>
        </row>
        <row r="235605">
          <cell r="A235605">
            <v>0</v>
          </cell>
        </row>
        <row r="235606">
          <cell r="A235606">
            <v>0</v>
          </cell>
        </row>
        <row r="235607">
          <cell r="A235607">
            <v>0</v>
          </cell>
        </row>
        <row r="235608">
          <cell r="A235608">
            <v>0</v>
          </cell>
        </row>
        <row r="235609">
          <cell r="A235609">
            <v>0</v>
          </cell>
        </row>
        <row r="235610">
          <cell r="A235610">
            <v>0</v>
          </cell>
        </row>
        <row r="235611">
          <cell r="A235611">
            <v>0</v>
          </cell>
        </row>
        <row r="235612">
          <cell r="A235612">
            <v>0</v>
          </cell>
        </row>
        <row r="235613">
          <cell r="A235613">
            <v>0</v>
          </cell>
        </row>
        <row r="235614">
          <cell r="A235614">
            <v>0</v>
          </cell>
        </row>
        <row r="235615">
          <cell r="A235615">
            <v>0</v>
          </cell>
        </row>
        <row r="235616">
          <cell r="A235616">
            <v>0</v>
          </cell>
        </row>
        <row r="235617">
          <cell r="A235617">
            <v>0</v>
          </cell>
        </row>
        <row r="235618">
          <cell r="A235618">
            <v>0</v>
          </cell>
        </row>
        <row r="235619">
          <cell r="A235619">
            <v>0</v>
          </cell>
        </row>
        <row r="235620">
          <cell r="A235620">
            <v>0</v>
          </cell>
        </row>
        <row r="235621">
          <cell r="A235621">
            <v>0</v>
          </cell>
        </row>
        <row r="235622">
          <cell r="A235622">
            <v>0</v>
          </cell>
        </row>
        <row r="235623">
          <cell r="A235623">
            <v>0</v>
          </cell>
        </row>
        <row r="235624">
          <cell r="A235624">
            <v>0</v>
          </cell>
        </row>
        <row r="235625">
          <cell r="A235625">
            <v>0</v>
          </cell>
        </row>
        <row r="235626">
          <cell r="A235626">
            <v>0</v>
          </cell>
        </row>
        <row r="235627">
          <cell r="A235627">
            <v>0</v>
          </cell>
        </row>
        <row r="235628">
          <cell r="A235628">
            <v>0</v>
          </cell>
        </row>
        <row r="235629">
          <cell r="A235629">
            <v>0</v>
          </cell>
        </row>
        <row r="235630">
          <cell r="A235630">
            <v>0</v>
          </cell>
        </row>
        <row r="235631">
          <cell r="A235631">
            <v>0</v>
          </cell>
        </row>
        <row r="235632">
          <cell r="A235632">
            <v>0</v>
          </cell>
        </row>
        <row r="235633">
          <cell r="A235633">
            <v>0</v>
          </cell>
        </row>
        <row r="235634">
          <cell r="A235634">
            <v>0</v>
          </cell>
        </row>
        <row r="235635">
          <cell r="A235635">
            <v>0</v>
          </cell>
        </row>
        <row r="235636">
          <cell r="A235636">
            <v>0</v>
          </cell>
        </row>
        <row r="235637">
          <cell r="A235637">
            <v>0</v>
          </cell>
        </row>
        <row r="235638">
          <cell r="A235638">
            <v>0</v>
          </cell>
        </row>
        <row r="235639">
          <cell r="A235639">
            <v>0</v>
          </cell>
        </row>
        <row r="235640">
          <cell r="A235640">
            <v>0</v>
          </cell>
        </row>
        <row r="235641">
          <cell r="A235641">
            <v>0</v>
          </cell>
        </row>
        <row r="235642">
          <cell r="A235642">
            <v>0</v>
          </cell>
        </row>
        <row r="235643">
          <cell r="A235643">
            <v>0</v>
          </cell>
        </row>
        <row r="235644">
          <cell r="A235644">
            <v>0</v>
          </cell>
        </row>
        <row r="235645">
          <cell r="A235645">
            <v>0</v>
          </cell>
        </row>
        <row r="235646">
          <cell r="A235646">
            <v>0</v>
          </cell>
        </row>
        <row r="235647">
          <cell r="A235647">
            <v>0</v>
          </cell>
        </row>
        <row r="235648">
          <cell r="A235648">
            <v>0</v>
          </cell>
        </row>
        <row r="235649">
          <cell r="A235649">
            <v>0</v>
          </cell>
        </row>
        <row r="235650">
          <cell r="A235650">
            <v>0</v>
          </cell>
        </row>
        <row r="235651">
          <cell r="A235651">
            <v>0</v>
          </cell>
        </row>
        <row r="235652">
          <cell r="A235652">
            <v>0</v>
          </cell>
        </row>
        <row r="235653">
          <cell r="A235653">
            <v>0</v>
          </cell>
        </row>
        <row r="235654">
          <cell r="A235654">
            <v>0</v>
          </cell>
        </row>
        <row r="235655">
          <cell r="A235655">
            <v>0</v>
          </cell>
        </row>
        <row r="235656">
          <cell r="A235656">
            <v>0</v>
          </cell>
        </row>
        <row r="235657">
          <cell r="A235657">
            <v>0</v>
          </cell>
        </row>
        <row r="235658">
          <cell r="A235658">
            <v>0</v>
          </cell>
        </row>
        <row r="235659">
          <cell r="A235659">
            <v>0</v>
          </cell>
        </row>
        <row r="235660">
          <cell r="A235660">
            <v>0</v>
          </cell>
        </row>
        <row r="235661">
          <cell r="A235661">
            <v>0</v>
          </cell>
        </row>
        <row r="235662">
          <cell r="A235662">
            <v>0</v>
          </cell>
        </row>
        <row r="235663">
          <cell r="A235663">
            <v>0</v>
          </cell>
        </row>
        <row r="235664">
          <cell r="A235664">
            <v>0</v>
          </cell>
        </row>
        <row r="235665">
          <cell r="A235665">
            <v>0</v>
          </cell>
        </row>
        <row r="235666">
          <cell r="A235666">
            <v>0</v>
          </cell>
        </row>
        <row r="235667">
          <cell r="A235667">
            <v>0</v>
          </cell>
        </row>
        <row r="235668">
          <cell r="A235668">
            <v>0</v>
          </cell>
        </row>
        <row r="235669">
          <cell r="A235669">
            <v>0</v>
          </cell>
        </row>
        <row r="235670">
          <cell r="A235670">
            <v>0</v>
          </cell>
        </row>
        <row r="235671">
          <cell r="A235671">
            <v>0</v>
          </cell>
        </row>
        <row r="235672">
          <cell r="A235672">
            <v>0</v>
          </cell>
        </row>
        <row r="235673">
          <cell r="A235673">
            <v>0</v>
          </cell>
        </row>
        <row r="235674">
          <cell r="A235674">
            <v>0</v>
          </cell>
        </row>
        <row r="235675">
          <cell r="A235675">
            <v>0</v>
          </cell>
        </row>
        <row r="235676">
          <cell r="A235676">
            <v>0</v>
          </cell>
        </row>
        <row r="235677">
          <cell r="A235677">
            <v>0</v>
          </cell>
        </row>
        <row r="235678">
          <cell r="A235678">
            <v>0</v>
          </cell>
        </row>
        <row r="235679">
          <cell r="A235679">
            <v>0</v>
          </cell>
        </row>
        <row r="235680">
          <cell r="A235680">
            <v>0</v>
          </cell>
        </row>
        <row r="235681">
          <cell r="A235681">
            <v>0</v>
          </cell>
        </row>
        <row r="235682">
          <cell r="A235682">
            <v>0</v>
          </cell>
        </row>
        <row r="235683">
          <cell r="A235683">
            <v>0</v>
          </cell>
        </row>
        <row r="235684">
          <cell r="A235684">
            <v>0</v>
          </cell>
        </row>
        <row r="235685">
          <cell r="A235685">
            <v>0</v>
          </cell>
        </row>
        <row r="235686">
          <cell r="A235686">
            <v>0</v>
          </cell>
        </row>
        <row r="235687">
          <cell r="A235687">
            <v>0</v>
          </cell>
        </row>
        <row r="235688">
          <cell r="A235688">
            <v>0</v>
          </cell>
        </row>
        <row r="235689">
          <cell r="A235689">
            <v>0</v>
          </cell>
        </row>
        <row r="235690">
          <cell r="A235690">
            <v>0</v>
          </cell>
        </row>
        <row r="235691">
          <cell r="A235691">
            <v>0</v>
          </cell>
        </row>
        <row r="235692">
          <cell r="A235692">
            <v>0</v>
          </cell>
        </row>
        <row r="235693">
          <cell r="A235693">
            <v>0</v>
          </cell>
        </row>
        <row r="235694">
          <cell r="A235694">
            <v>0</v>
          </cell>
        </row>
        <row r="235695">
          <cell r="A235695">
            <v>0</v>
          </cell>
        </row>
        <row r="235696">
          <cell r="A235696">
            <v>0</v>
          </cell>
        </row>
        <row r="235697">
          <cell r="A235697">
            <v>0</v>
          </cell>
        </row>
        <row r="235698">
          <cell r="A235698">
            <v>0</v>
          </cell>
        </row>
        <row r="235699">
          <cell r="A235699">
            <v>0</v>
          </cell>
        </row>
        <row r="235700">
          <cell r="A235700">
            <v>0</v>
          </cell>
        </row>
        <row r="235701">
          <cell r="A235701">
            <v>0</v>
          </cell>
        </row>
        <row r="235702">
          <cell r="A235702">
            <v>0</v>
          </cell>
        </row>
        <row r="235703">
          <cell r="A235703">
            <v>0</v>
          </cell>
        </row>
        <row r="235704">
          <cell r="A235704">
            <v>0</v>
          </cell>
        </row>
        <row r="235705">
          <cell r="A235705">
            <v>0</v>
          </cell>
        </row>
        <row r="235706">
          <cell r="A235706">
            <v>0</v>
          </cell>
        </row>
        <row r="235707">
          <cell r="A235707">
            <v>0</v>
          </cell>
        </row>
        <row r="235708">
          <cell r="A235708">
            <v>0</v>
          </cell>
        </row>
        <row r="235709">
          <cell r="A235709">
            <v>0</v>
          </cell>
        </row>
        <row r="235710">
          <cell r="A235710">
            <v>0</v>
          </cell>
        </row>
        <row r="235711">
          <cell r="A235711">
            <v>0</v>
          </cell>
        </row>
        <row r="235712">
          <cell r="A235712">
            <v>0</v>
          </cell>
        </row>
        <row r="235713">
          <cell r="A235713">
            <v>0</v>
          </cell>
        </row>
        <row r="235714">
          <cell r="A235714">
            <v>0</v>
          </cell>
        </row>
        <row r="235715">
          <cell r="A235715">
            <v>0</v>
          </cell>
        </row>
        <row r="235716">
          <cell r="A235716">
            <v>0</v>
          </cell>
        </row>
        <row r="235717">
          <cell r="A235717">
            <v>0</v>
          </cell>
        </row>
        <row r="235718">
          <cell r="A235718">
            <v>0</v>
          </cell>
        </row>
        <row r="235719">
          <cell r="A235719">
            <v>0</v>
          </cell>
        </row>
        <row r="235720">
          <cell r="A235720">
            <v>0</v>
          </cell>
        </row>
        <row r="235721">
          <cell r="A235721">
            <v>0</v>
          </cell>
        </row>
        <row r="235722">
          <cell r="A235722">
            <v>0</v>
          </cell>
        </row>
        <row r="235723">
          <cell r="A235723">
            <v>0</v>
          </cell>
        </row>
        <row r="235724">
          <cell r="A235724">
            <v>0</v>
          </cell>
        </row>
        <row r="235725">
          <cell r="A235725">
            <v>0</v>
          </cell>
        </row>
        <row r="235726">
          <cell r="A235726">
            <v>0</v>
          </cell>
        </row>
        <row r="235727">
          <cell r="A235727">
            <v>0</v>
          </cell>
        </row>
        <row r="235728">
          <cell r="A235728">
            <v>0</v>
          </cell>
        </row>
        <row r="235729">
          <cell r="A235729">
            <v>0</v>
          </cell>
        </row>
        <row r="235730">
          <cell r="A235730">
            <v>0</v>
          </cell>
        </row>
        <row r="235731">
          <cell r="A235731">
            <v>0</v>
          </cell>
        </row>
        <row r="235732">
          <cell r="A235732">
            <v>0</v>
          </cell>
        </row>
        <row r="235733">
          <cell r="A235733">
            <v>0</v>
          </cell>
        </row>
        <row r="235734">
          <cell r="A235734">
            <v>0</v>
          </cell>
        </row>
        <row r="235735">
          <cell r="A235735">
            <v>0</v>
          </cell>
        </row>
        <row r="235736">
          <cell r="A235736">
            <v>0</v>
          </cell>
        </row>
        <row r="235737">
          <cell r="A235737">
            <v>0</v>
          </cell>
        </row>
        <row r="235738">
          <cell r="A235738">
            <v>0</v>
          </cell>
        </row>
        <row r="235739">
          <cell r="A235739">
            <v>0</v>
          </cell>
        </row>
        <row r="235740">
          <cell r="A235740">
            <v>0</v>
          </cell>
        </row>
        <row r="235741">
          <cell r="A235741">
            <v>0</v>
          </cell>
        </row>
        <row r="235742">
          <cell r="A235742">
            <v>0</v>
          </cell>
        </row>
        <row r="235743">
          <cell r="A235743">
            <v>0</v>
          </cell>
        </row>
        <row r="235744">
          <cell r="A235744">
            <v>0</v>
          </cell>
        </row>
        <row r="235745">
          <cell r="A235745">
            <v>0</v>
          </cell>
        </row>
        <row r="235746">
          <cell r="A235746">
            <v>0</v>
          </cell>
        </row>
        <row r="235747">
          <cell r="A235747">
            <v>0</v>
          </cell>
        </row>
        <row r="235748">
          <cell r="A235748">
            <v>0</v>
          </cell>
        </row>
        <row r="235749">
          <cell r="A235749">
            <v>0</v>
          </cell>
        </row>
        <row r="235750">
          <cell r="A235750">
            <v>0</v>
          </cell>
        </row>
        <row r="235751">
          <cell r="A235751">
            <v>0</v>
          </cell>
        </row>
        <row r="235752">
          <cell r="A235752">
            <v>0</v>
          </cell>
        </row>
        <row r="235753">
          <cell r="A235753">
            <v>0</v>
          </cell>
        </row>
        <row r="235754">
          <cell r="A235754">
            <v>0</v>
          </cell>
        </row>
        <row r="235755">
          <cell r="A235755">
            <v>0</v>
          </cell>
        </row>
        <row r="235756">
          <cell r="A235756">
            <v>0</v>
          </cell>
        </row>
        <row r="235757">
          <cell r="A235757">
            <v>0</v>
          </cell>
        </row>
        <row r="235758">
          <cell r="A235758">
            <v>0</v>
          </cell>
        </row>
        <row r="235759">
          <cell r="A235759">
            <v>0</v>
          </cell>
        </row>
        <row r="235760">
          <cell r="A235760">
            <v>0</v>
          </cell>
        </row>
        <row r="235761">
          <cell r="A235761">
            <v>0</v>
          </cell>
        </row>
        <row r="235762">
          <cell r="A235762">
            <v>0</v>
          </cell>
        </row>
        <row r="235763">
          <cell r="A235763">
            <v>0</v>
          </cell>
        </row>
        <row r="235764">
          <cell r="A235764">
            <v>0</v>
          </cell>
        </row>
        <row r="235765">
          <cell r="A235765">
            <v>0</v>
          </cell>
        </row>
        <row r="235766">
          <cell r="A235766">
            <v>0</v>
          </cell>
        </row>
        <row r="235767">
          <cell r="A235767">
            <v>0</v>
          </cell>
        </row>
        <row r="235768">
          <cell r="A235768">
            <v>0</v>
          </cell>
        </row>
        <row r="235769">
          <cell r="A235769">
            <v>0</v>
          </cell>
        </row>
        <row r="235770">
          <cell r="A235770">
            <v>0</v>
          </cell>
        </row>
        <row r="235771">
          <cell r="A235771">
            <v>0</v>
          </cell>
        </row>
        <row r="235772">
          <cell r="A235772">
            <v>0</v>
          </cell>
        </row>
        <row r="235773">
          <cell r="A235773">
            <v>0</v>
          </cell>
        </row>
        <row r="235774">
          <cell r="A235774">
            <v>0</v>
          </cell>
        </row>
        <row r="235775">
          <cell r="A235775">
            <v>0</v>
          </cell>
        </row>
        <row r="235776">
          <cell r="A235776">
            <v>0</v>
          </cell>
        </row>
        <row r="235777">
          <cell r="A235777">
            <v>0</v>
          </cell>
        </row>
        <row r="235778">
          <cell r="A235778">
            <v>0</v>
          </cell>
        </row>
        <row r="235779">
          <cell r="A235779">
            <v>0</v>
          </cell>
        </row>
        <row r="235780">
          <cell r="A235780">
            <v>0</v>
          </cell>
        </row>
        <row r="235781">
          <cell r="A235781">
            <v>0</v>
          </cell>
        </row>
        <row r="235782">
          <cell r="A235782">
            <v>0</v>
          </cell>
        </row>
        <row r="235783">
          <cell r="A235783">
            <v>0</v>
          </cell>
        </row>
        <row r="235784">
          <cell r="A235784">
            <v>0</v>
          </cell>
        </row>
        <row r="235785">
          <cell r="A235785">
            <v>0</v>
          </cell>
        </row>
        <row r="235786">
          <cell r="A235786">
            <v>0</v>
          </cell>
        </row>
        <row r="235787">
          <cell r="A235787">
            <v>0</v>
          </cell>
        </row>
        <row r="235788">
          <cell r="A235788">
            <v>0</v>
          </cell>
        </row>
        <row r="235789">
          <cell r="A235789">
            <v>0</v>
          </cell>
        </row>
        <row r="235790">
          <cell r="A235790">
            <v>0</v>
          </cell>
        </row>
        <row r="235791">
          <cell r="A235791">
            <v>0</v>
          </cell>
        </row>
        <row r="235792">
          <cell r="A235792">
            <v>0</v>
          </cell>
        </row>
        <row r="235793">
          <cell r="A235793">
            <v>0</v>
          </cell>
        </row>
        <row r="235794">
          <cell r="A235794">
            <v>0</v>
          </cell>
        </row>
        <row r="235795">
          <cell r="A235795">
            <v>0</v>
          </cell>
        </row>
        <row r="235796">
          <cell r="A235796">
            <v>0</v>
          </cell>
        </row>
        <row r="235797">
          <cell r="A235797">
            <v>0</v>
          </cell>
        </row>
        <row r="235798">
          <cell r="A235798">
            <v>0</v>
          </cell>
        </row>
        <row r="235799">
          <cell r="A235799">
            <v>0</v>
          </cell>
        </row>
        <row r="235800">
          <cell r="A235800">
            <v>0</v>
          </cell>
        </row>
        <row r="235801">
          <cell r="A235801">
            <v>0</v>
          </cell>
        </row>
        <row r="235802">
          <cell r="A235802">
            <v>0</v>
          </cell>
        </row>
        <row r="235803">
          <cell r="A235803">
            <v>0</v>
          </cell>
        </row>
        <row r="235804">
          <cell r="A235804">
            <v>0</v>
          </cell>
        </row>
        <row r="235805">
          <cell r="A235805">
            <v>0</v>
          </cell>
        </row>
        <row r="235806">
          <cell r="A235806">
            <v>0</v>
          </cell>
        </row>
        <row r="235807">
          <cell r="A235807">
            <v>0</v>
          </cell>
        </row>
        <row r="235808">
          <cell r="A235808">
            <v>0</v>
          </cell>
        </row>
        <row r="235809">
          <cell r="A235809">
            <v>0</v>
          </cell>
        </row>
        <row r="235810">
          <cell r="A235810">
            <v>0</v>
          </cell>
        </row>
        <row r="235811">
          <cell r="A235811">
            <v>0</v>
          </cell>
        </row>
        <row r="235812">
          <cell r="A235812">
            <v>0</v>
          </cell>
        </row>
        <row r="235813">
          <cell r="A235813">
            <v>0</v>
          </cell>
        </row>
        <row r="235814">
          <cell r="A235814">
            <v>0</v>
          </cell>
        </row>
        <row r="235815">
          <cell r="A235815">
            <v>0</v>
          </cell>
        </row>
        <row r="235816">
          <cell r="A235816">
            <v>0</v>
          </cell>
        </row>
        <row r="235817">
          <cell r="A235817">
            <v>0</v>
          </cell>
        </row>
        <row r="235818">
          <cell r="A235818">
            <v>0</v>
          </cell>
        </row>
        <row r="235819">
          <cell r="A235819">
            <v>0</v>
          </cell>
        </row>
        <row r="235820">
          <cell r="A235820">
            <v>0</v>
          </cell>
        </row>
        <row r="235821">
          <cell r="A235821">
            <v>0</v>
          </cell>
        </row>
        <row r="235822">
          <cell r="A235822">
            <v>0</v>
          </cell>
        </row>
        <row r="235823">
          <cell r="A235823">
            <v>0</v>
          </cell>
        </row>
        <row r="235824">
          <cell r="A235824">
            <v>0</v>
          </cell>
        </row>
        <row r="235825">
          <cell r="A235825">
            <v>0</v>
          </cell>
        </row>
        <row r="235826">
          <cell r="A235826">
            <v>0</v>
          </cell>
        </row>
        <row r="235827">
          <cell r="A235827">
            <v>0</v>
          </cell>
        </row>
        <row r="235828">
          <cell r="A235828">
            <v>0</v>
          </cell>
        </row>
        <row r="235829">
          <cell r="A235829">
            <v>0</v>
          </cell>
        </row>
        <row r="235830">
          <cell r="A235830">
            <v>0</v>
          </cell>
        </row>
        <row r="235831">
          <cell r="A235831">
            <v>0</v>
          </cell>
        </row>
        <row r="235832">
          <cell r="A235832">
            <v>0</v>
          </cell>
        </row>
        <row r="235833">
          <cell r="A235833">
            <v>0</v>
          </cell>
        </row>
        <row r="235834">
          <cell r="A235834">
            <v>0</v>
          </cell>
        </row>
        <row r="235835">
          <cell r="A235835">
            <v>0</v>
          </cell>
        </row>
        <row r="235836">
          <cell r="A235836">
            <v>0</v>
          </cell>
        </row>
        <row r="235837">
          <cell r="A235837">
            <v>0</v>
          </cell>
        </row>
        <row r="235838">
          <cell r="A235838">
            <v>0</v>
          </cell>
        </row>
        <row r="235839">
          <cell r="A235839">
            <v>0</v>
          </cell>
        </row>
        <row r="235840">
          <cell r="A235840">
            <v>0</v>
          </cell>
        </row>
        <row r="235841">
          <cell r="A235841">
            <v>0</v>
          </cell>
        </row>
        <row r="235842">
          <cell r="A235842">
            <v>0</v>
          </cell>
        </row>
        <row r="235843">
          <cell r="A235843">
            <v>0</v>
          </cell>
        </row>
        <row r="235844">
          <cell r="A235844">
            <v>0</v>
          </cell>
        </row>
        <row r="235845">
          <cell r="A235845">
            <v>0</v>
          </cell>
        </row>
        <row r="235846">
          <cell r="A235846">
            <v>0</v>
          </cell>
        </row>
        <row r="235847">
          <cell r="A235847">
            <v>0</v>
          </cell>
        </row>
        <row r="235848">
          <cell r="A235848">
            <v>0</v>
          </cell>
        </row>
        <row r="235849">
          <cell r="A235849">
            <v>0</v>
          </cell>
        </row>
        <row r="235850">
          <cell r="A235850">
            <v>0</v>
          </cell>
        </row>
        <row r="235851">
          <cell r="A235851">
            <v>0</v>
          </cell>
        </row>
        <row r="235852">
          <cell r="A235852">
            <v>0</v>
          </cell>
        </row>
        <row r="235853">
          <cell r="A235853">
            <v>0</v>
          </cell>
        </row>
        <row r="235854">
          <cell r="A235854">
            <v>0</v>
          </cell>
        </row>
        <row r="235855">
          <cell r="A235855">
            <v>0</v>
          </cell>
        </row>
        <row r="235856">
          <cell r="A235856">
            <v>0</v>
          </cell>
        </row>
        <row r="235857">
          <cell r="A235857">
            <v>0</v>
          </cell>
        </row>
        <row r="235858">
          <cell r="A235858">
            <v>0</v>
          </cell>
        </row>
        <row r="235859">
          <cell r="A235859">
            <v>0</v>
          </cell>
        </row>
        <row r="235860">
          <cell r="A235860">
            <v>0</v>
          </cell>
        </row>
        <row r="235861">
          <cell r="A235861">
            <v>0</v>
          </cell>
        </row>
        <row r="235862">
          <cell r="A235862">
            <v>0</v>
          </cell>
        </row>
        <row r="235863">
          <cell r="A235863">
            <v>0</v>
          </cell>
        </row>
        <row r="235864">
          <cell r="A235864">
            <v>0</v>
          </cell>
        </row>
        <row r="235865">
          <cell r="A235865">
            <v>0</v>
          </cell>
        </row>
        <row r="235866">
          <cell r="A235866">
            <v>0</v>
          </cell>
        </row>
        <row r="235867">
          <cell r="A235867">
            <v>0</v>
          </cell>
        </row>
        <row r="235868">
          <cell r="A235868">
            <v>0</v>
          </cell>
        </row>
        <row r="235869">
          <cell r="A235869">
            <v>0</v>
          </cell>
        </row>
        <row r="235870">
          <cell r="A235870">
            <v>0</v>
          </cell>
        </row>
        <row r="235871">
          <cell r="A235871">
            <v>0</v>
          </cell>
        </row>
        <row r="235872">
          <cell r="A235872">
            <v>0</v>
          </cell>
        </row>
        <row r="235873">
          <cell r="A235873">
            <v>0</v>
          </cell>
        </row>
        <row r="235874">
          <cell r="A235874">
            <v>0</v>
          </cell>
        </row>
        <row r="235875">
          <cell r="A235875">
            <v>0</v>
          </cell>
        </row>
        <row r="235876">
          <cell r="A235876">
            <v>0</v>
          </cell>
        </row>
        <row r="235877">
          <cell r="A235877">
            <v>0</v>
          </cell>
        </row>
        <row r="235878">
          <cell r="A235878">
            <v>0</v>
          </cell>
        </row>
        <row r="235879">
          <cell r="A235879">
            <v>0</v>
          </cell>
        </row>
        <row r="235880">
          <cell r="A235880">
            <v>0</v>
          </cell>
        </row>
        <row r="235881">
          <cell r="A235881">
            <v>0</v>
          </cell>
        </row>
        <row r="235882">
          <cell r="A235882">
            <v>0</v>
          </cell>
        </row>
        <row r="235883">
          <cell r="A235883">
            <v>0</v>
          </cell>
        </row>
        <row r="235884">
          <cell r="A235884">
            <v>0</v>
          </cell>
        </row>
        <row r="235885">
          <cell r="A235885">
            <v>0</v>
          </cell>
        </row>
        <row r="235886">
          <cell r="A235886">
            <v>0</v>
          </cell>
        </row>
        <row r="235887">
          <cell r="A235887">
            <v>0</v>
          </cell>
        </row>
        <row r="235888">
          <cell r="A235888">
            <v>0</v>
          </cell>
        </row>
        <row r="235889">
          <cell r="A235889">
            <v>0</v>
          </cell>
        </row>
        <row r="235890">
          <cell r="A235890">
            <v>0</v>
          </cell>
        </row>
        <row r="235891">
          <cell r="A235891">
            <v>0</v>
          </cell>
        </row>
        <row r="235892">
          <cell r="A235892">
            <v>0</v>
          </cell>
        </row>
        <row r="235893">
          <cell r="A235893">
            <v>0</v>
          </cell>
        </row>
        <row r="235894">
          <cell r="A235894">
            <v>0</v>
          </cell>
        </row>
        <row r="235895">
          <cell r="A235895">
            <v>0</v>
          </cell>
        </row>
        <row r="235896">
          <cell r="A235896">
            <v>0</v>
          </cell>
        </row>
        <row r="235897">
          <cell r="A235897">
            <v>0</v>
          </cell>
        </row>
        <row r="235898">
          <cell r="A235898">
            <v>0</v>
          </cell>
        </row>
        <row r="235899">
          <cell r="A235899">
            <v>0</v>
          </cell>
        </row>
        <row r="235900">
          <cell r="A235900">
            <v>0</v>
          </cell>
        </row>
        <row r="235901">
          <cell r="A235901">
            <v>0</v>
          </cell>
        </row>
        <row r="235902">
          <cell r="A235902">
            <v>0</v>
          </cell>
        </row>
        <row r="235903">
          <cell r="A235903">
            <v>0</v>
          </cell>
        </row>
        <row r="235904">
          <cell r="A235904">
            <v>0</v>
          </cell>
        </row>
        <row r="235905">
          <cell r="A235905">
            <v>0</v>
          </cell>
        </row>
        <row r="235906">
          <cell r="A235906">
            <v>0</v>
          </cell>
        </row>
        <row r="235907">
          <cell r="A235907">
            <v>0</v>
          </cell>
        </row>
        <row r="235908">
          <cell r="A235908">
            <v>0</v>
          </cell>
        </row>
        <row r="235909">
          <cell r="A235909">
            <v>0</v>
          </cell>
        </row>
        <row r="235910">
          <cell r="A235910">
            <v>0</v>
          </cell>
        </row>
        <row r="235911">
          <cell r="A235911">
            <v>0</v>
          </cell>
        </row>
        <row r="235912">
          <cell r="A235912">
            <v>0</v>
          </cell>
        </row>
        <row r="235913">
          <cell r="A235913">
            <v>0</v>
          </cell>
        </row>
        <row r="235914">
          <cell r="A235914">
            <v>0</v>
          </cell>
        </row>
        <row r="235915">
          <cell r="A235915">
            <v>0</v>
          </cell>
        </row>
        <row r="235916">
          <cell r="A235916">
            <v>0</v>
          </cell>
        </row>
        <row r="235917">
          <cell r="A235917">
            <v>0</v>
          </cell>
        </row>
        <row r="235918">
          <cell r="A235918">
            <v>0</v>
          </cell>
        </row>
        <row r="235919">
          <cell r="A235919">
            <v>0</v>
          </cell>
        </row>
        <row r="235920">
          <cell r="A235920">
            <v>0</v>
          </cell>
        </row>
        <row r="235921">
          <cell r="A235921">
            <v>0</v>
          </cell>
        </row>
        <row r="235922">
          <cell r="A235922">
            <v>0</v>
          </cell>
        </row>
        <row r="235923">
          <cell r="A235923">
            <v>0</v>
          </cell>
        </row>
        <row r="235924">
          <cell r="A235924">
            <v>0</v>
          </cell>
        </row>
        <row r="235925">
          <cell r="A235925">
            <v>0</v>
          </cell>
        </row>
        <row r="235926">
          <cell r="A235926">
            <v>0</v>
          </cell>
        </row>
        <row r="235927">
          <cell r="A235927">
            <v>0</v>
          </cell>
        </row>
        <row r="235928">
          <cell r="A235928">
            <v>0</v>
          </cell>
        </row>
        <row r="235929">
          <cell r="A235929">
            <v>0</v>
          </cell>
        </row>
        <row r="235930">
          <cell r="A235930">
            <v>0</v>
          </cell>
        </row>
        <row r="235931">
          <cell r="A235931">
            <v>0</v>
          </cell>
        </row>
        <row r="235932">
          <cell r="A235932">
            <v>0</v>
          </cell>
        </row>
        <row r="235933">
          <cell r="A235933">
            <v>0</v>
          </cell>
        </row>
        <row r="235934">
          <cell r="A235934">
            <v>0</v>
          </cell>
        </row>
        <row r="235935">
          <cell r="A235935">
            <v>0</v>
          </cell>
        </row>
        <row r="235936">
          <cell r="A235936">
            <v>0</v>
          </cell>
        </row>
        <row r="235937">
          <cell r="A235937">
            <v>0</v>
          </cell>
        </row>
        <row r="235938">
          <cell r="A235938">
            <v>0</v>
          </cell>
        </row>
        <row r="235939">
          <cell r="A235939">
            <v>0</v>
          </cell>
        </row>
        <row r="235940">
          <cell r="A235940">
            <v>0</v>
          </cell>
        </row>
        <row r="235941">
          <cell r="A235941">
            <v>0</v>
          </cell>
        </row>
        <row r="235942">
          <cell r="A235942">
            <v>0</v>
          </cell>
        </row>
        <row r="235943">
          <cell r="A235943">
            <v>0</v>
          </cell>
        </row>
        <row r="235944">
          <cell r="A235944">
            <v>0</v>
          </cell>
        </row>
        <row r="235945">
          <cell r="A235945">
            <v>0</v>
          </cell>
        </row>
        <row r="235946">
          <cell r="A235946">
            <v>0</v>
          </cell>
        </row>
        <row r="235947">
          <cell r="A235947">
            <v>0</v>
          </cell>
        </row>
        <row r="235948">
          <cell r="A235948">
            <v>0</v>
          </cell>
        </row>
        <row r="235949">
          <cell r="A235949">
            <v>0</v>
          </cell>
        </row>
        <row r="235950">
          <cell r="A235950">
            <v>0</v>
          </cell>
        </row>
        <row r="235951">
          <cell r="A235951">
            <v>0</v>
          </cell>
        </row>
        <row r="235952">
          <cell r="A235952">
            <v>0</v>
          </cell>
        </row>
        <row r="235953">
          <cell r="A235953">
            <v>0</v>
          </cell>
        </row>
        <row r="235954">
          <cell r="A235954">
            <v>0</v>
          </cell>
        </row>
        <row r="235955">
          <cell r="A235955">
            <v>0</v>
          </cell>
        </row>
        <row r="235956">
          <cell r="A235956">
            <v>0</v>
          </cell>
        </row>
        <row r="235957">
          <cell r="A235957">
            <v>0</v>
          </cell>
        </row>
        <row r="235958">
          <cell r="A235958">
            <v>0</v>
          </cell>
        </row>
        <row r="235959">
          <cell r="A235959">
            <v>0</v>
          </cell>
        </row>
        <row r="235960">
          <cell r="A235960">
            <v>0</v>
          </cell>
        </row>
        <row r="235961">
          <cell r="A235961">
            <v>0</v>
          </cell>
        </row>
        <row r="235962">
          <cell r="A235962">
            <v>0</v>
          </cell>
        </row>
        <row r="235963">
          <cell r="A235963">
            <v>0</v>
          </cell>
        </row>
        <row r="235964">
          <cell r="A235964">
            <v>0</v>
          </cell>
        </row>
        <row r="235965">
          <cell r="A235965">
            <v>0</v>
          </cell>
        </row>
        <row r="235966">
          <cell r="A235966">
            <v>0</v>
          </cell>
        </row>
        <row r="235967">
          <cell r="A235967">
            <v>0</v>
          </cell>
        </row>
        <row r="235968">
          <cell r="A235968">
            <v>0</v>
          </cell>
        </row>
        <row r="235969">
          <cell r="A235969">
            <v>0</v>
          </cell>
        </row>
        <row r="235970">
          <cell r="A235970">
            <v>0</v>
          </cell>
        </row>
        <row r="235971">
          <cell r="A235971">
            <v>0</v>
          </cell>
        </row>
        <row r="235972">
          <cell r="A235972">
            <v>0</v>
          </cell>
        </row>
        <row r="235973">
          <cell r="A235973">
            <v>0</v>
          </cell>
        </row>
        <row r="235974">
          <cell r="A235974">
            <v>0</v>
          </cell>
        </row>
        <row r="235975">
          <cell r="A235975">
            <v>0</v>
          </cell>
        </row>
        <row r="235976">
          <cell r="A235976">
            <v>0</v>
          </cell>
        </row>
        <row r="235977">
          <cell r="A235977">
            <v>0</v>
          </cell>
        </row>
        <row r="235978">
          <cell r="A235978">
            <v>0</v>
          </cell>
        </row>
        <row r="235979">
          <cell r="A235979">
            <v>0</v>
          </cell>
        </row>
        <row r="235980">
          <cell r="A235980">
            <v>0</v>
          </cell>
        </row>
        <row r="235981">
          <cell r="A235981">
            <v>0</v>
          </cell>
        </row>
        <row r="235982">
          <cell r="A235982">
            <v>0</v>
          </cell>
        </row>
        <row r="235983">
          <cell r="A235983">
            <v>0</v>
          </cell>
        </row>
        <row r="235984">
          <cell r="A235984">
            <v>0</v>
          </cell>
        </row>
        <row r="235985">
          <cell r="A235985">
            <v>0</v>
          </cell>
        </row>
        <row r="235986">
          <cell r="A235986">
            <v>0</v>
          </cell>
        </row>
        <row r="235987">
          <cell r="A235987">
            <v>0</v>
          </cell>
        </row>
        <row r="235988">
          <cell r="A235988">
            <v>0</v>
          </cell>
        </row>
        <row r="235989">
          <cell r="A235989">
            <v>0</v>
          </cell>
        </row>
        <row r="235990">
          <cell r="A235990">
            <v>0</v>
          </cell>
        </row>
        <row r="235991">
          <cell r="A235991">
            <v>0</v>
          </cell>
        </row>
        <row r="235992">
          <cell r="A235992">
            <v>0</v>
          </cell>
        </row>
        <row r="235993">
          <cell r="A235993">
            <v>0</v>
          </cell>
        </row>
        <row r="235994">
          <cell r="A235994">
            <v>0</v>
          </cell>
        </row>
        <row r="235995">
          <cell r="A235995">
            <v>0</v>
          </cell>
        </row>
        <row r="235996">
          <cell r="A235996">
            <v>0</v>
          </cell>
        </row>
        <row r="235997">
          <cell r="A235997">
            <v>0</v>
          </cell>
        </row>
        <row r="235998">
          <cell r="A235998">
            <v>0</v>
          </cell>
        </row>
        <row r="235999">
          <cell r="A235999">
            <v>0</v>
          </cell>
        </row>
        <row r="236000">
          <cell r="A236000">
            <v>0</v>
          </cell>
        </row>
        <row r="236001">
          <cell r="A236001">
            <v>0</v>
          </cell>
        </row>
        <row r="236002">
          <cell r="A236002">
            <v>0</v>
          </cell>
        </row>
        <row r="236003">
          <cell r="A236003">
            <v>0</v>
          </cell>
        </row>
        <row r="236004">
          <cell r="A236004">
            <v>0</v>
          </cell>
        </row>
        <row r="236005">
          <cell r="A236005">
            <v>0</v>
          </cell>
        </row>
        <row r="236006">
          <cell r="A236006">
            <v>0</v>
          </cell>
        </row>
        <row r="236007">
          <cell r="A236007">
            <v>0</v>
          </cell>
        </row>
        <row r="236008">
          <cell r="A236008">
            <v>0</v>
          </cell>
        </row>
        <row r="236009">
          <cell r="A236009">
            <v>0</v>
          </cell>
        </row>
        <row r="236010">
          <cell r="A236010">
            <v>0</v>
          </cell>
        </row>
        <row r="236011">
          <cell r="A236011">
            <v>0</v>
          </cell>
        </row>
        <row r="236012">
          <cell r="A236012">
            <v>0</v>
          </cell>
        </row>
        <row r="236013">
          <cell r="A236013">
            <v>0</v>
          </cell>
        </row>
        <row r="236014">
          <cell r="A236014">
            <v>0</v>
          </cell>
        </row>
        <row r="236015">
          <cell r="A236015">
            <v>0</v>
          </cell>
        </row>
        <row r="236016">
          <cell r="A236016">
            <v>0</v>
          </cell>
        </row>
        <row r="236017">
          <cell r="A236017">
            <v>0</v>
          </cell>
        </row>
        <row r="236018">
          <cell r="A236018">
            <v>0</v>
          </cell>
        </row>
        <row r="236019">
          <cell r="A236019">
            <v>0</v>
          </cell>
        </row>
        <row r="236020">
          <cell r="A236020">
            <v>0</v>
          </cell>
        </row>
        <row r="236021">
          <cell r="A236021">
            <v>0</v>
          </cell>
        </row>
        <row r="236022">
          <cell r="A236022">
            <v>0</v>
          </cell>
        </row>
        <row r="236023">
          <cell r="A236023">
            <v>0</v>
          </cell>
        </row>
        <row r="236024">
          <cell r="A236024">
            <v>0</v>
          </cell>
        </row>
        <row r="236025">
          <cell r="A236025">
            <v>0</v>
          </cell>
        </row>
        <row r="236026">
          <cell r="A236026">
            <v>0</v>
          </cell>
        </row>
        <row r="236027">
          <cell r="A236027">
            <v>0</v>
          </cell>
        </row>
        <row r="236028">
          <cell r="A236028">
            <v>0</v>
          </cell>
        </row>
        <row r="236029">
          <cell r="A236029">
            <v>0</v>
          </cell>
        </row>
        <row r="236030">
          <cell r="A236030">
            <v>0</v>
          </cell>
        </row>
        <row r="236031">
          <cell r="A236031">
            <v>0</v>
          </cell>
        </row>
        <row r="236032">
          <cell r="A236032">
            <v>0</v>
          </cell>
        </row>
        <row r="236033">
          <cell r="A236033">
            <v>0</v>
          </cell>
        </row>
        <row r="236034">
          <cell r="A236034">
            <v>0</v>
          </cell>
        </row>
        <row r="236035">
          <cell r="A236035">
            <v>0</v>
          </cell>
        </row>
        <row r="236036">
          <cell r="A236036">
            <v>0</v>
          </cell>
        </row>
        <row r="236037">
          <cell r="A236037">
            <v>0</v>
          </cell>
        </row>
        <row r="236038">
          <cell r="A236038">
            <v>0</v>
          </cell>
        </row>
        <row r="236039">
          <cell r="A236039">
            <v>0</v>
          </cell>
        </row>
        <row r="236040">
          <cell r="A236040">
            <v>0</v>
          </cell>
        </row>
        <row r="236041">
          <cell r="A236041">
            <v>0</v>
          </cell>
        </row>
        <row r="236042">
          <cell r="A236042">
            <v>0</v>
          </cell>
        </row>
        <row r="236043">
          <cell r="A236043">
            <v>0</v>
          </cell>
        </row>
        <row r="236044">
          <cell r="A236044">
            <v>0</v>
          </cell>
        </row>
        <row r="236045">
          <cell r="A236045">
            <v>0</v>
          </cell>
        </row>
        <row r="236046">
          <cell r="A236046">
            <v>0</v>
          </cell>
        </row>
        <row r="236047">
          <cell r="A236047">
            <v>0</v>
          </cell>
        </row>
        <row r="236048">
          <cell r="A236048">
            <v>0</v>
          </cell>
        </row>
        <row r="236049">
          <cell r="A236049">
            <v>0</v>
          </cell>
        </row>
        <row r="236050">
          <cell r="A236050">
            <v>0</v>
          </cell>
        </row>
        <row r="236051">
          <cell r="A236051">
            <v>0</v>
          </cell>
        </row>
        <row r="236052">
          <cell r="A236052">
            <v>0</v>
          </cell>
        </row>
        <row r="236053">
          <cell r="A236053">
            <v>0</v>
          </cell>
        </row>
        <row r="236054">
          <cell r="A236054">
            <v>0</v>
          </cell>
        </row>
        <row r="236055">
          <cell r="A236055">
            <v>0</v>
          </cell>
        </row>
        <row r="236056">
          <cell r="A236056">
            <v>0</v>
          </cell>
        </row>
        <row r="236057">
          <cell r="A236057">
            <v>0</v>
          </cell>
        </row>
        <row r="236058">
          <cell r="A236058">
            <v>0</v>
          </cell>
        </row>
        <row r="236059">
          <cell r="A236059">
            <v>0</v>
          </cell>
        </row>
        <row r="236060">
          <cell r="A236060">
            <v>0</v>
          </cell>
        </row>
        <row r="236061">
          <cell r="A236061">
            <v>0</v>
          </cell>
        </row>
        <row r="236062">
          <cell r="A236062">
            <v>0</v>
          </cell>
        </row>
        <row r="236063">
          <cell r="A236063">
            <v>0</v>
          </cell>
        </row>
        <row r="236064">
          <cell r="A236064">
            <v>0</v>
          </cell>
        </row>
        <row r="236065">
          <cell r="A236065">
            <v>0</v>
          </cell>
        </row>
        <row r="236066">
          <cell r="A236066">
            <v>0</v>
          </cell>
        </row>
        <row r="236067">
          <cell r="A236067">
            <v>0</v>
          </cell>
        </row>
        <row r="236068">
          <cell r="A236068">
            <v>0</v>
          </cell>
        </row>
        <row r="236069">
          <cell r="A236069">
            <v>0</v>
          </cell>
        </row>
        <row r="236070">
          <cell r="A236070">
            <v>0</v>
          </cell>
        </row>
        <row r="236071">
          <cell r="A236071">
            <v>0</v>
          </cell>
        </row>
        <row r="236072">
          <cell r="A236072">
            <v>0</v>
          </cell>
        </row>
        <row r="236073">
          <cell r="A236073">
            <v>0</v>
          </cell>
        </row>
        <row r="236074">
          <cell r="A236074">
            <v>0</v>
          </cell>
        </row>
        <row r="236075">
          <cell r="A236075">
            <v>0</v>
          </cell>
        </row>
        <row r="236076">
          <cell r="A236076">
            <v>0</v>
          </cell>
        </row>
        <row r="236077">
          <cell r="A236077">
            <v>0</v>
          </cell>
        </row>
        <row r="236078">
          <cell r="A236078">
            <v>0</v>
          </cell>
        </row>
        <row r="236079">
          <cell r="A236079">
            <v>0</v>
          </cell>
        </row>
        <row r="236080">
          <cell r="A236080">
            <v>0</v>
          </cell>
        </row>
        <row r="236081">
          <cell r="A236081">
            <v>0</v>
          </cell>
        </row>
        <row r="236082">
          <cell r="A236082">
            <v>0</v>
          </cell>
        </row>
        <row r="236083">
          <cell r="A236083">
            <v>0</v>
          </cell>
        </row>
        <row r="236084">
          <cell r="A236084">
            <v>0</v>
          </cell>
        </row>
        <row r="236085">
          <cell r="A236085">
            <v>0</v>
          </cell>
        </row>
        <row r="236086">
          <cell r="A236086">
            <v>0</v>
          </cell>
        </row>
        <row r="236087">
          <cell r="A236087">
            <v>0</v>
          </cell>
        </row>
        <row r="236088">
          <cell r="A236088">
            <v>0</v>
          </cell>
        </row>
        <row r="236089">
          <cell r="A236089">
            <v>0</v>
          </cell>
        </row>
        <row r="236090">
          <cell r="A236090">
            <v>0</v>
          </cell>
        </row>
        <row r="236091">
          <cell r="A236091">
            <v>0</v>
          </cell>
        </row>
        <row r="236092">
          <cell r="A236092">
            <v>0</v>
          </cell>
        </row>
        <row r="236093">
          <cell r="A236093">
            <v>0</v>
          </cell>
        </row>
        <row r="236094">
          <cell r="A236094">
            <v>0</v>
          </cell>
        </row>
        <row r="236095">
          <cell r="A236095">
            <v>0</v>
          </cell>
        </row>
        <row r="236096">
          <cell r="A236096">
            <v>0</v>
          </cell>
        </row>
        <row r="236097">
          <cell r="A236097">
            <v>0</v>
          </cell>
        </row>
        <row r="236098">
          <cell r="A236098">
            <v>0</v>
          </cell>
        </row>
        <row r="236099">
          <cell r="A236099">
            <v>0</v>
          </cell>
        </row>
        <row r="236100">
          <cell r="A236100">
            <v>0</v>
          </cell>
        </row>
        <row r="236101">
          <cell r="A236101">
            <v>0</v>
          </cell>
        </row>
        <row r="236102">
          <cell r="A236102">
            <v>0</v>
          </cell>
        </row>
        <row r="236103">
          <cell r="A236103">
            <v>0</v>
          </cell>
        </row>
        <row r="236104">
          <cell r="A236104">
            <v>0</v>
          </cell>
        </row>
        <row r="236105">
          <cell r="A236105">
            <v>0</v>
          </cell>
        </row>
        <row r="236106">
          <cell r="A236106">
            <v>0</v>
          </cell>
        </row>
        <row r="236107">
          <cell r="A236107">
            <v>0</v>
          </cell>
        </row>
        <row r="236108">
          <cell r="A236108">
            <v>0</v>
          </cell>
        </row>
        <row r="236109">
          <cell r="A236109">
            <v>0</v>
          </cell>
        </row>
        <row r="236110">
          <cell r="A236110">
            <v>0</v>
          </cell>
        </row>
        <row r="236111">
          <cell r="A236111">
            <v>0</v>
          </cell>
        </row>
        <row r="236112">
          <cell r="A236112">
            <v>0</v>
          </cell>
        </row>
        <row r="236113">
          <cell r="A236113">
            <v>0</v>
          </cell>
        </row>
        <row r="236114">
          <cell r="A236114">
            <v>0</v>
          </cell>
        </row>
        <row r="236115">
          <cell r="A236115">
            <v>0</v>
          </cell>
        </row>
        <row r="236116">
          <cell r="A236116">
            <v>0</v>
          </cell>
        </row>
        <row r="236117">
          <cell r="A236117">
            <v>0</v>
          </cell>
        </row>
        <row r="236118">
          <cell r="A236118">
            <v>0</v>
          </cell>
        </row>
        <row r="236119">
          <cell r="A236119">
            <v>0</v>
          </cell>
        </row>
        <row r="236120">
          <cell r="A236120">
            <v>0</v>
          </cell>
        </row>
        <row r="236121">
          <cell r="A236121">
            <v>0</v>
          </cell>
        </row>
        <row r="236122">
          <cell r="A236122">
            <v>0</v>
          </cell>
        </row>
        <row r="236123">
          <cell r="A236123">
            <v>0</v>
          </cell>
        </row>
        <row r="236124">
          <cell r="A236124">
            <v>0</v>
          </cell>
        </row>
        <row r="236125">
          <cell r="A236125">
            <v>0</v>
          </cell>
        </row>
        <row r="236126">
          <cell r="A236126">
            <v>0</v>
          </cell>
        </row>
        <row r="236127">
          <cell r="A236127">
            <v>0</v>
          </cell>
        </row>
        <row r="236128">
          <cell r="A236128">
            <v>0</v>
          </cell>
        </row>
        <row r="236129">
          <cell r="A236129">
            <v>0</v>
          </cell>
        </row>
        <row r="236130">
          <cell r="A236130">
            <v>0</v>
          </cell>
        </row>
        <row r="236131">
          <cell r="A236131">
            <v>0</v>
          </cell>
        </row>
        <row r="236132">
          <cell r="A236132">
            <v>0</v>
          </cell>
        </row>
        <row r="236133">
          <cell r="A236133">
            <v>0</v>
          </cell>
        </row>
        <row r="236134">
          <cell r="A236134">
            <v>0</v>
          </cell>
        </row>
        <row r="236135">
          <cell r="A236135">
            <v>0</v>
          </cell>
        </row>
        <row r="236136">
          <cell r="A236136">
            <v>0</v>
          </cell>
        </row>
        <row r="236137">
          <cell r="A236137">
            <v>0</v>
          </cell>
        </row>
        <row r="236138">
          <cell r="A236138">
            <v>0</v>
          </cell>
        </row>
        <row r="236139">
          <cell r="A236139">
            <v>0</v>
          </cell>
        </row>
        <row r="236140">
          <cell r="A236140">
            <v>0</v>
          </cell>
        </row>
        <row r="236141">
          <cell r="A236141">
            <v>0</v>
          </cell>
        </row>
        <row r="236142">
          <cell r="A236142">
            <v>0</v>
          </cell>
        </row>
        <row r="236143">
          <cell r="A236143">
            <v>0</v>
          </cell>
        </row>
        <row r="236144">
          <cell r="A236144">
            <v>0</v>
          </cell>
        </row>
        <row r="236145">
          <cell r="A236145">
            <v>0</v>
          </cell>
        </row>
        <row r="236146">
          <cell r="A236146">
            <v>0</v>
          </cell>
        </row>
        <row r="236147">
          <cell r="A236147">
            <v>0</v>
          </cell>
        </row>
        <row r="236148">
          <cell r="A236148">
            <v>0</v>
          </cell>
        </row>
        <row r="236149">
          <cell r="A236149">
            <v>0</v>
          </cell>
        </row>
        <row r="236150">
          <cell r="A236150">
            <v>0</v>
          </cell>
        </row>
        <row r="236151">
          <cell r="A236151">
            <v>0</v>
          </cell>
        </row>
        <row r="236152">
          <cell r="A236152">
            <v>0</v>
          </cell>
        </row>
        <row r="236153">
          <cell r="A236153">
            <v>0</v>
          </cell>
        </row>
        <row r="236154">
          <cell r="A236154">
            <v>0</v>
          </cell>
        </row>
        <row r="236155">
          <cell r="A236155">
            <v>0</v>
          </cell>
        </row>
        <row r="236156">
          <cell r="A236156">
            <v>0</v>
          </cell>
        </row>
        <row r="236157">
          <cell r="A236157">
            <v>0</v>
          </cell>
        </row>
        <row r="236158">
          <cell r="A236158">
            <v>0</v>
          </cell>
        </row>
        <row r="236159">
          <cell r="A236159">
            <v>0</v>
          </cell>
        </row>
        <row r="236160">
          <cell r="A236160">
            <v>0</v>
          </cell>
        </row>
        <row r="236161">
          <cell r="A236161">
            <v>0</v>
          </cell>
        </row>
        <row r="236162">
          <cell r="A236162">
            <v>0</v>
          </cell>
        </row>
        <row r="236163">
          <cell r="A236163">
            <v>0</v>
          </cell>
        </row>
        <row r="236164">
          <cell r="A236164">
            <v>0</v>
          </cell>
        </row>
        <row r="236165">
          <cell r="A236165">
            <v>0</v>
          </cell>
        </row>
        <row r="236166">
          <cell r="A236166">
            <v>0</v>
          </cell>
        </row>
        <row r="236167">
          <cell r="A236167">
            <v>0</v>
          </cell>
        </row>
        <row r="236168">
          <cell r="A236168">
            <v>0</v>
          </cell>
        </row>
        <row r="236169">
          <cell r="A236169">
            <v>0</v>
          </cell>
        </row>
        <row r="236170">
          <cell r="A236170">
            <v>0</v>
          </cell>
        </row>
        <row r="236171">
          <cell r="A236171">
            <v>0</v>
          </cell>
        </row>
        <row r="236172">
          <cell r="A236172">
            <v>0</v>
          </cell>
        </row>
        <row r="236173">
          <cell r="A236173">
            <v>0</v>
          </cell>
        </row>
        <row r="236174">
          <cell r="A236174">
            <v>0</v>
          </cell>
        </row>
        <row r="236175">
          <cell r="A236175">
            <v>0</v>
          </cell>
        </row>
        <row r="236176">
          <cell r="A236176">
            <v>0</v>
          </cell>
        </row>
        <row r="236177">
          <cell r="A236177">
            <v>0</v>
          </cell>
        </row>
        <row r="236178">
          <cell r="A236178">
            <v>0</v>
          </cell>
        </row>
        <row r="236179">
          <cell r="A236179">
            <v>0</v>
          </cell>
        </row>
        <row r="236180">
          <cell r="A236180">
            <v>0</v>
          </cell>
        </row>
        <row r="236181">
          <cell r="A236181">
            <v>0</v>
          </cell>
        </row>
        <row r="236182">
          <cell r="A236182">
            <v>0</v>
          </cell>
        </row>
        <row r="236183">
          <cell r="A236183">
            <v>0</v>
          </cell>
        </row>
        <row r="236184">
          <cell r="A236184">
            <v>0</v>
          </cell>
        </row>
        <row r="236185">
          <cell r="A236185">
            <v>0</v>
          </cell>
        </row>
        <row r="236186">
          <cell r="A236186">
            <v>0</v>
          </cell>
        </row>
        <row r="236187">
          <cell r="A236187">
            <v>0</v>
          </cell>
        </row>
        <row r="236188">
          <cell r="A236188">
            <v>0</v>
          </cell>
        </row>
        <row r="236189">
          <cell r="A236189">
            <v>0</v>
          </cell>
        </row>
        <row r="236190">
          <cell r="A236190">
            <v>0</v>
          </cell>
        </row>
        <row r="236191">
          <cell r="A236191">
            <v>0</v>
          </cell>
        </row>
        <row r="236192">
          <cell r="A236192">
            <v>0</v>
          </cell>
        </row>
        <row r="236193">
          <cell r="A236193">
            <v>0</v>
          </cell>
        </row>
        <row r="236194">
          <cell r="A236194">
            <v>0</v>
          </cell>
        </row>
        <row r="236195">
          <cell r="A236195">
            <v>0</v>
          </cell>
        </row>
        <row r="236196">
          <cell r="A236196">
            <v>0</v>
          </cell>
        </row>
        <row r="236197">
          <cell r="A236197">
            <v>0</v>
          </cell>
        </row>
        <row r="236198">
          <cell r="A236198">
            <v>0</v>
          </cell>
        </row>
        <row r="236199">
          <cell r="A236199">
            <v>0</v>
          </cell>
        </row>
        <row r="236200">
          <cell r="A236200">
            <v>0</v>
          </cell>
        </row>
        <row r="236201">
          <cell r="A236201">
            <v>0</v>
          </cell>
        </row>
        <row r="236202">
          <cell r="A236202">
            <v>0</v>
          </cell>
        </row>
        <row r="236203">
          <cell r="A236203">
            <v>0</v>
          </cell>
        </row>
        <row r="236204">
          <cell r="A236204">
            <v>0</v>
          </cell>
        </row>
        <row r="236205">
          <cell r="A236205">
            <v>0</v>
          </cell>
        </row>
        <row r="236206">
          <cell r="A236206">
            <v>0</v>
          </cell>
        </row>
        <row r="236207">
          <cell r="A236207">
            <v>0</v>
          </cell>
        </row>
        <row r="236208">
          <cell r="A236208">
            <v>0</v>
          </cell>
        </row>
        <row r="236209">
          <cell r="A236209">
            <v>0</v>
          </cell>
        </row>
        <row r="236210">
          <cell r="A236210">
            <v>0</v>
          </cell>
        </row>
        <row r="236211">
          <cell r="A236211">
            <v>0</v>
          </cell>
        </row>
        <row r="236212">
          <cell r="A236212">
            <v>0</v>
          </cell>
        </row>
        <row r="236213">
          <cell r="A236213">
            <v>0</v>
          </cell>
        </row>
        <row r="236214">
          <cell r="A236214">
            <v>0</v>
          </cell>
        </row>
        <row r="236215">
          <cell r="A236215">
            <v>0</v>
          </cell>
        </row>
        <row r="236216">
          <cell r="A236216">
            <v>0</v>
          </cell>
        </row>
        <row r="236217">
          <cell r="A236217">
            <v>0</v>
          </cell>
        </row>
        <row r="236218">
          <cell r="A236218">
            <v>0</v>
          </cell>
        </row>
        <row r="236219">
          <cell r="A236219">
            <v>0</v>
          </cell>
        </row>
        <row r="236220">
          <cell r="A236220">
            <v>0</v>
          </cell>
        </row>
        <row r="236221">
          <cell r="A236221">
            <v>0</v>
          </cell>
        </row>
        <row r="236222">
          <cell r="A236222">
            <v>0</v>
          </cell>
        </row>
        <row r="236223">
          <cell r="A236223">
            <v>0</v>
          </cell>
        </row>
        <row r="236224">
          <cell r="A236224">
            <v>0</v>
          </cell>
        </row>
        <row r="236225">
          <cell r="A236225">
            <v>0</v>
          </cell>
        </row>
        <row r="236226">
          <cell r="A236226">
            <v>0</v>
          </cell>
        </row>
        <row r="236227">
          <cell r="A236227">
            <v>0</v>
          </cell>
        </row>
        <row r="236228">
          <cell r="A236228">
            <v>0</v>
          </cell>
        </row>
        <row r="236229">
          <cell r="A236229">
            <v>0</v>
          </cell>
        </row>
        <row r="236230">
          <cell r="A236230">
            <v>0</v>
          </cell>
        </row>
        <row r="236231">
          <cell r="A236231">
            <v>0</v>
          </cell>
        </row>
        <row r="236232">
          <cell r="A236232">
            <v>0</v>
          </cell>
        </row>
        <row r="236233">
          <cell r="A236233">
            <v>0</v>
          </cell>
        </row>
        <row r="236234">
          <cell r="A236234">
            <v>0</v>
          </cell>
        </row>
        <row r="236235">
          <cell r="A236235">
            <v>0</v>
          </cell>
        </row>
        <row r="236236">
          <cell r="A236236">
            <v>0</v>
          </cell>
        </row>
        <row r="236237">
          <cell r="A236237">
            <v>0</v>
          </cell>
        </row>
        <row r="236238">
          <cell r="A236238">
            <v>0</v>
          </cell>
        </row>
        <row r="236239">
          <cell r="A236239">
            <v>0</v>
          </cell>
        </row>
        <row r="236240">
          <cell r="A236240">
            <v>0</v>
          </cell>
        </row>
        <row r="236241">
          <cell r="A236241">
            <v>0</v>
          </cell>
        </row>
        <row r="236242">
          <cell r="A236242">
            <v>0</v>
          </cell>
        </row>
        <row r="236243">
          <cell r="A236243">
            <v>0</v>
          </cell>
        </row>
        <row r="236244">
          <cell r="A236244">
            <v>0</v>
          </cell>
        </row>
        <row r="236245">
          <cell r="A236245">
            <v>0</v>
          </cell>
        </row>
        <row r="236246">
          <cell r="A236246">
            <v>0</v>
          </cell>
        </row>
        <row r="236247">
          <cell r="A236247">
            <v>0</v>
          </cell>
        </row>
        <row r="236248">
          <cell r="A236248">
            <v>0</v>
          </cell>
        </row>
        <row r="236249">
          <cell r="A236249">
            <v>0</v>
          </cell>
        </row>
        <row r="236250">
          <cell r="A236250">
            <v>0</v>
          </cell>
        </row>
        <row r="236251">
          <cell r="A236251">
            <v>0</v>
          </cell>
        </row>
        <row r="236252">
          <cell r="A236252">
            <v>0</v>
          </cell>
        </row>
        <row r="236253">
          <cell r="A236253">
            <v>0</v>
          </cell>
        </row>
        <row r="236254">
          <cell r="A236254">
            <v>0</v>
          </cell>
        </row>
        <row r="236255">
          <cell r="A236255">
            <v>0</v>
          </cell>
        </row>
        <row r="236256">
          <cell r="A236256">
            <v>0</v>
          </cell>
        </row>
        <row r="236257">
          <cell r="A236257">
            <v>0</v>
          </cell>
        </row>
        <row r="236258">
          <cell r="A236258">
            <v>0</v>
          </cell>
        </row>
        <row r="236259">
          <cell r="A236259">
            <v>0</v>
          </cell>
        </row>
        <row r="236260">
          <cell r="A236260">
            <v>0</v>
          </cell>
        </row>
        <row r="236261">
          <cell r="A236261">
            <v>0</v>
          </cell>
        </row>
        <row r="236262">
          <cell r="A236262">
            <v>0</v>
          </cell>
        </row>
        <row r="236263">
          <cell r="A236263">
            <v>0</v>
          </cell>
        </row>
        <row r="236264">
          <cell r="A236264">
            <v>0</v>
          </cell>
        </row>
        <row r="236265">
          <cell r="A236265">
            <v>0</v>
          </cell>
        </row>
        <row r="236266">
          <cell r="A236266">
            <v>0</v>
          </cell>
        </row>
        <row r="236267">
          <cell r="A236267">
            <v>0</v>
          </cell>
        </row>
        <row r="236268">
          <cell r="A236268">
            <v>0</v>
          </cell>
        </row>
        <row r="236269">
          <cell r="A236269">
            <v>0</v>
          </cell>
        </row>
        <row r="236270">
          <cell r="A236270">
            <v>0</v>
          </cell>
        </row>
        <row r="236271">
          <cell r="A236271">
            <v>0</v>
          </cell>
        </row>
        <row r="236272">
          <cell r="A236272">
            <v>0</v>
          </cell>
        </row>
        <row r="236273">
          <cell r="A236273">
            <v>0</v>
          </cell>
        </row>
        <row r="236274">
          <cell r="A236274">
            <v>0</v>
          </cell>
        </row>
        <row r="236275">
          <cell r="A236275">
            <v>0</v>
          </cell>
        </row>
        <row r="236276">
          <cell r="A236276">
            <v>0</v>
          </cell>
        </row>
        <row r="236277">
          <cell r="A236277">
            <v>0</v>
          </cell>
        </row>
        <row r="236278">
          <cell r="A236278">
            <v>0</v>
          </cell>
        </row>
        <row r="236279">
          <cell r="A236279">
            <v>0</v>
          </cell>
        </row>
        <row r="236280">
          <cell r="A236280">
            <v>0</v>
          </cell>
        </row>
        <row r="236281">
          <cell r="A236281">
            <v>0</v>
          </cell>
        </row>
        <row r="236282">
          <cell r="A236282">
            <v>0</v>
          </cell>
        </row>
        <row r="236283">
          <cell r="A236283">
            <v>0</v>
          </cell>
        </row>
        <row r="236284">
          <cell r="A236284">
            <v>0</v>
          </cell>
        </row>
        <row r="236285">
          <cell r="A236285">
            <v>0</v>
          </cell>
        </row>
        <row r="236286">
          <cell r="A236286">
            <v>0</v>
          </cell>
        </row>
        <row r="236287">
          <cell r="A236287">
            <v>0</v>
          </cell>
        </row>
        <row r="236288">
          <cell r="A236288">
            <v>0</v>
          </cell>
        </row>
        <row r="236289">
          <cell r="A236289">
            <v>0</v>
          </cell>
        </row>
        <row r="236290">
          <cell r="A236290">
            <v>0</v>
          </cell>
        </row>
        <row r="236291">
          <cell r="A236291">
            <v>0</v>
          </cell>
        </row>
        <row r="236292">
          <cell r="A236292">
            <v>0</v>
          </cell>
        </row>
        <row r="236293">
          <cell r="A236293">
            <v>0</v>
          </cell>
        </row>
        <row r="236294">
          <cell r="A236294">
            <v>0</v>
          </cell>
        </row>
        <row r="236295">
          <cell r="A236295">
            <v>0</v>
          </cell>
        </row>
        <row r="236296">
          <cell r="A236296">
            <v>0</v>
          </cell>
        </row>
        <row r="236297">
          <cell r="A236297">
            <v>0</v>
          </cell>
        </row>
        <row r="236298">
          <cell r="A236298">
            <v>0</v>
          </cell>
        </row>
        <row r="236299">
          <cell r="A236299">
            <v>0</v>
          </cell>
        </row>
        <row r="236300">
          <cell r="A236300">
            <v>0</v>
          </cell>
        </row>
        <row r="236301">
          <cell r="A236301">
            <v>0</v>
          </cell>
        </row>
        <row r="236302">
          <cell r="A236302">
            <v>0</v>
          </cell>
        </row>
        <row r="236303">
          <cell r="A236303">
            <v>0</v>
          </cell>
        </row>
        <row r="236304">
          <cell r="A236304">
            <v>0</v>
          </cell>
        </row>
        <row r="236305">
          <cell r="A236305">
            <v>0</v>
          </cell>
        </row>
        <row r="236306">
          <cell r="A236306">
            <v>0</v>
          </cell>
        </row>
        <row r="236307">
          <cell r="A236307">
            <v>0</v>
          </cell>
        </row>
        <row r="236308">
          <cell r="A236308">
            <v>0</v>
          </cell>
        </row>
        <row r="236309">
          <cell r="A236309">
            <v>0</v>
          </cell>
        </row>
        <row r="236310">
          <cell r="A236310">
            <v>0</v>
          </cell>
        </row>
        <row r="236311">
          <cell r="A236311">
            <v>0</v>
          </cell>
        </row>
        <row r="236312">
          <cell r="A236312">
            <v>0</v>
          </cell>
        </row>
        <row r="236313">
          <cell r="A236313">
            <v>0</v>
          </cell>
        </row>
        <row r="236314">
          <cell r="A236314">
            <v>0</v>
          </cell>
        </row>
        <row r="236315">
          <cell r="A236315">
            <v>0</v>
          </cell>
        </row>
        <row r="236316">
          <cell r="A236316">
            <v>0</v>
          </cell>
        </row>
        <row r="236317">
          <cell r="A236317">
            <v>0</v>
          </cell>
        </row>
        <row r="236318">
          <cell r="A236318">
            <v>0</v>
          </cell>
        </row>
        <row r="236319">
          <cell r="A236319">
            <v>0</v>
          </cell>
        </row>
        <row r="236320">
          <cell r="A236320">
            <v>0</v>
          </cell>
        </row>
        <row r="236321">
          <cell r="A236321">
            <v>0</v>
          </cell>
        </row>
        <row r="236322">
          <cell r="A236322">
            <v>0</v>
          </cell>
        </row>
        <row r="236323">
          <cell r="A236323">
            <v>0</v>
          </cell>
        </row>
        <row r="236324">
          <cell r="A236324">
            <v>0</v>
          </cell>
        </row>
        <row r="236325">
          <cell r="A236325">
            <v>0</v>
          </cell>
        </row>
        <row r="236326">
          <cell r="A236326">
            <v>0</v>
          </cell>
        </row>
        <row r="236327">
          <cell r="A236327">
            <v>0</v>
          </cell>
        </row>
        <row r="236328">
          <cell r="A236328">
            <v>0</v>
          </cell>
        </row>
        <row r="236329">
          <cell r="A236329">
            <v>0</v>
          </cell>
        </row>
        <row r="236330">
          <cell r="A236330">
            <v>0</v>
          </cell>
        </row>
        <row r="236331">
          <cell r="A236331">
            <v>0</v>
          </cell>
        </row>
        <row r="236332">
          <cell r="A236332">
            <v>0</v>
          </cell>
        </row>
        <row r="236333">
          <cell r="A236333">
            <v>0</v>
          </cell>
        </row>
        <row r="236334">
          <cell r="A236334">
            <v>0</v>
          </cell>
        </row>
        <row r="236335">
          <cell r="A236335">
            <v>0</v>
          </cell>
        </row>
        <row r="236336">
          <cell r="A236336">
            <v>0</v>
          </cell>
        </row>
        <row r="236337">
          <cell r="A236337">
            <v>0</v>
          </cell>
        </row>
        <row r="236338">
          <cell r="A236338">
            <v>0</v>
          </cell>
        </row>
        <row r="236339">
          <cell r="A236339">
            <v>0</v>
          </cell>
        </row>
        <row r="236340">
          <cell r="A236340">
            <v>0</v>
          </cell>
        </row>
        <row r="236341">
          <cell r="A236341">
            <v>0</v>
          </cell>
        </row>
        <row r="236342">
          <cell r="A236342">
            <v>0</v>
          </cell>
        </row>
        <row r="236343">
          <cell r="A236343">
            <v>0</v>
          </cell>
        </row>
        <row r="236344">
          <cell r="A236344">
            <v>0</v>
          </cell>
        </row>
        <row r="236345">
          <cell r="A236345">
            <v>0</v>
          </cell>
        </row>
        <row r="236346">
          <cell r="A236346">
            <v>0</v>
          </cell>
        </row>
        <row r="236347">
          <cell r="A236347">
            <v>0</v>
          </cell>
        </row>
        <row r="236348">
          <cell r="A236348">
            <v>0</v>
          </cell>
        </row>
        <row r="236349">
          <cell r="A236349">
            <v>0</v>
          </cell>
        </row>
        <row r="236350">
          <cell r="A236350">
            <v>0</v>
          </cell>
        </row>
        <row r="236351">
          <cell r="A236351">
            <v>0</v>
          </cell>
        </row>
        <row r="236352">
          <cell r="A236352">
            <v>0</v>
          </cell>
        </row>
        <row r="236353">
          <cell r="A236353">
            <v>0</v>
          </cell>
        </row>
        <row r="236354">
          <cell r="A236354">
            <v>0</v>
          </cell>
        </row>
        <row r="236355">
          <cell r="A236355">
            <v>0</v>
          </cell>
        </row>
        <row r="236356">
          <cell r="A236356">
            <v>0</v>
          </cell>
        </row>
        <row r="236357">
          <cell r="A236357">
            <v>0</v>
          </cell>
        </row>
        <row r="236358">
          <cell r="A236358">
            <v>0</v>
          </cell>
        </row>
        <row r="236359">
          <cell r="A236359">
            <v>0</v>
          </cell>
        </row>
        <row r="236360">
          <cell r="A236360">
            <v>0</v>
          </cell>
        </row>
        <row r="236361">
          <cell r="A236361">
            <v>0</v>
          </cell>
        </row>
        <row r="236362">
          <cell r="A236362">
            <v>0</v>
          </cell>
        </row>
        <row r="236363">
          <cell r="A236363">
            <v>0</v>
          </cell>
        </row>
        <row r="236364">
          <cell r="A236364">
            <v>0</v>
          </cell>
        </row>
        <row r="236365">
          <cell r="A236365">
            <v>0</v>
          </cell>
        </row>
        <row r="236366">
          <cell r="A236366">
            <v>0</v>
          </cell>
        </row>
        <row r="236367">
          <cell r="A236367">
            <v>0</v>
          </cell>
        </row>
        <row r="236368">
          <cell r="A236368">
            <v>0</v>
          </cell>
        </row>
        <row r="236369">
          <cell r="A236369">
            <v>0</v>
          </cell>
        </row>
        <row r="236370">
          <cell r="A236370">
            <v>0</v>
          </cell>
        </row>
        <row r="236371">
          <cell r="A236371">
            <v>0</v>
          </cell>
        </row>
        <row r="236372">
          <cell r="A236372">
            <v>0</v>
          </cell>
        </row>
        <row r="236373">
          <cell r="A236373">
            <v>0</v>
          </cell>
        </row>
        <row r="236374">
          <cell r="A236374">
            <v>0</v>
          </cell>
        </row>
        <row r="236375">
          <cell r="A236375">
            <v>0</v>
          </cell>
        </row>
        <row r="236376">
          <cell r="A236376">
            <v>0</v>
          </cell>
        </row>
        <row r="236377">
          <cell r="A236377">
            <v>0</v>
          </cell>
        </row>
        <row r="236378">
          <cell r="A236378">
            <v>0</v>
          </cell>
        </row>
        <row r="236379">
          <cell r="A236379">
            <v>0</v>
          </cell>
        </row>
        <row r="236380">
          <cell r="A236380">
            <v>0</v>
          </cell>
        </row>
        <row r="236381">
          <cell r="A236381">
            <v>0</v>
          </cell>
        </row>
        <row r="236382">
          <cell r="A236382">
            <v>0</v>
          </cell>
        </row>
        <row r="236383">
          <cell r="A236383">
            <v>0</v>
          </cell>
        </row>
        <row r="236384">
          <cell r="A236384">
            <v>0</v>
          </cell>
        </row>
        <row r="236385">
          <cell r="A236385">
            <v>0</v>
          </cell>
        </row>
        <row r="236386">
          <cell r="A236386">
            <v>0</v>
          </cell>
        </row>
        <row r="236387">
          <cell r="A236387">
            <v>0</v>
          </cell>
        </row>
        <row r="236388">
          <cell r="A236388">
            <v>0</v>
          </cell>
        </row>
        <row r="236389">
          <cell r="A236389">
            <v>0</v>
          </cell>
        </row>
        <row r="236390">
          <cell r="A236390">
            <v>0</v>
          </cell>
        </row>
        <row r="236391">
          <cell r="A236391">
            <v>0</v>
          </cell>
        </row>
        <row r="236392">
          <cell r="A236392">
            <v>0</v>
          </cell>
        </row>
        <row r="236393">
          <cell r="A236393">
            <v>0</v>
          </cell>
        </row>
        <row r="236394">
          <cell r="A236394">
            <v>0</v>
          </cell>
        </row>
        <row r="236395">
          <cell r="A236395">
            <v>0</v>
          </cell>
        </row>
        <row r="236396">
          <cell r="A236396">
            <v>0</v>
          </cell>
        </row>
        <row r="236397">
          <cell r="A236397">
            <v>0</v>
          </cell>
        </row>
        <row r="236398">
          <cell r="A236398">
            <v>0</v>
          </cell>
        </row>
        <row r="236399">
          <cell r="A236399">
            <v>0</v>
          </cell>
        </row>
        <row r="236400">
          <cell r="A236400">
            <v>0</v>
          </cell>
        </row>
        <row r="236401">
          <cell r="A236401">
            <v>0</v>
          </cell>
        </row>
        <row r="236402">
          <cell r="A236402">
            <v>0</v>
          </cell>
        </row>
        <row r="236403">
          <cell r="A236403">
            <v>0</v>
          </cell>
        </row>
        <row r="236404">
          <cell r="A236404">
            <v>0</v>
          </cell>
        </row>
        <row r="236405">
          <cell r="A236405">
            <v>0</v>
          </cell>
        </row>
        <row r="236406">
          <cell r="A236406">
            <v>0</v>
          </cell>
        </row>
        <row r="236407">
          <cell r="A236407">
            <v>0</v>
          </cell>
        </row>
        <row r="236408">
          <cell r="A236408">
            <v>0</v>
          </cell>
        </row>
        <row r="236409">
          <cell r="A236409">
            <v>0</v>
          </cell>
        </row>
        <row r="236410">
          <cell r="A236410">
            <v>0</v>
          </cell>
        </row>
        <row r="236411">
          <cell r="A236411">
            <v>0</v>
          </cell>
        </row>
        <row r="236412">
          <cell r="A236412">
            <v>0</v>
          </cell>
        </row>
        <row r="236413">
          <cell r="A236413">
            <v>0</v>
          </cell>
        </row>
        <row r="236414">
          <cell r="A236414">
            <v>0</v>
          </cell>
        </row>
        <row r="236415">
          <cell r="A236415">
            <v>0</v>
          </cell>
        </row>
        <row r="236416">
          <cell r="A236416">
            <v>0</v>
          </cell>
        </row>
        <row r="236417">
          <cell r="A236417">
            <v>0</v>
          </cell>
        </row>
        <row r="236418">
          <cell r="A236418">
            <v>0</v>
          </cell>
        </row>
        <row r="236419">
          <cell r="A236419">
            <v>0</v>
          </cell>
        </row>
        <row r="236420">
          <cell r="A236420">
            <v>0</v>
          </cell>
        </row>
        <row r="236421">
          <cell r="A236421">
            <v>0</v>
          </cell>
        </row>
        <row r="236422">
          <cell r="A236422">
            <v>0</v>
          </cell>
        </row>
        <row r="236423">
          <cell r="A236423">
            <v>0</v>
          </cell>
        </row>
        <row r="236424">
          <cell r="A236424">
            <v>0</v>
          </cell>
        </row>
        <row r="236425">
          <cell r="A236425">
            <v>0</v>
          </cell>
        </row>
        <row r="236426">
          <cell r="A236426">
            <v>0</v>
          </cell>
        </row>
        <row r="236427">
          <cell r="A236427">
            <v>0</v>
          </cell>
        </row>
        <row r="236428">
          <cell r="A236428">
            <v>0</v>
          </cell>
        </row>
        <row r="236429">
          <cell r="A236429">
            <v>0</v>
          </cell>
        </row>
        <row r="236430">
          <cell r="A236430">
            <v>0</v>
          </cell>
        </row>
        <row r="236431">
          <cell r="A236431">
            <v>0</v>
          </cell>
        </row>
        <row r="236432">
          <cell r="A236432">
            <v>0</v>
          </cell>
        </row>
        <row r="236433">
          <cell r="A236433">
            <v>0</v>
          </cell>
        </row>
        <row r="236434">
          <cell r="A236434">
            <v>0</v>
          </cell>
        </row>
        <row r="236435">
          <cell r="A236435">
            <v>0</v>
          </cell>
        </row>
        <row r="236436">
          <cell r="A236436">
            <v>0</v>
          </cell>
        </row>
        <row r="236437">
          <cell r="A236437">
            <v>0</v>
          </cell>
        </row>
        <row r="236438">
          <cell r="A236438">
            <v>0</v>
          </cell>
        </row>
        <row r="236439">
          <cell r="A236439">
            <v>0</v>
          </cell>
        </row>
        <row r="236440">
          <cell r="A236440">
            <v>0</v>
          </cell>
        </row>
        <row r="236441">
          <cell r="A236441">
            <v>0</v>
          </cell>
        </row>
        <row r="236442">
          <cell r="A236442">
            <v>0</v>
          </cell>
        </row>
        <row r="236443">
          <cell r="A236443">
            <v>0</v>
          </cell>
        </row>
        <row r="236444">
          <cell r="A236444">
            <v>0</v>
          </cell>
        </row>
        <row r="236445">
          <cell r="A236445">
            <v>0</v>
          </cell>
        </row>
        <row r="236446">
          <cell r="A236446">
            <v>0</v>
          </cell>
        </row>
        <row r="236447">
          <cell r="A236447">
            <v>0</v>
          </cell>
        </row>
        <row r="236448">
          <cell r="A236448">
            <v>0</v>
          </cell>
        </row>
        <row r="236449">
          <cell r="A236449">
            <v>0</v>
          </cell>
        </row>
        <row r="236450">
          <cell r="A236450">
            <v>0</v>
          </cell>
        </row>
        <row r="236451">
          <cell r="A236451">
            <v>0</v>
          </cell>
        </row>
        <row r="236452">
          <cell r="A236452">
            <v>0</v>
          </cell>
        </row>
        <row r="236453">
          <cell r="A236453">
            <v>0</v>
          </cell>
        </row>
        <row r="236454">
          <cell r="A236454">
            <v>0</v>
          </cell>
        </row>
        <row r="236455">
          <cell r="A236455">
            <v>0</v>
          </cell>
        </row>
        <row r="236456">
          <cell r="A236456">
            <v>0</v>
          </cell>
        </row>
        <row r="236457">
          <cell r="A236457">
            <v>0</v>
          </cell>
        </row>
        <row r="236458">
          <cell r="A236458">
            <v>0</v>
          </cell>
        </row>
        <row r="236459">
          <cell r="A236459">
            <v>0</v>
          </cell>
        </row>
        <row r="236460">
          <cell r="A236460">
            <v>0</v>
          </cell>
        </row>
        <row r="236461">
          <cell r="A236461">
            <v>0</v>
          </cell>
        </row>
        <row r="236462">
          <cell r="A236462">
            <v>0</v>
          </cell>
        </row>
        <row r="236463">
          <cell r="A236463">
            <v>0</v>
          </cell>
        </row>
        <row r="236464">
          <cell r="A236464">
            <v>0</v>
          </cell>
        </row>
        <row r="236465">
          <cell r="A236465">
            <v>0</v>
          </cell>
        </row>
        <row r="236466">
          <cell r="A236466">
            <v>0</v>
          </cell>
        </row>
        <row r="236467">
          <cell r="A236467">
            <v>0</v>
          </cell>
        </row>
        <row r="236468">
          <cell r="A236468">
            <v>0</v>
          </cell>
        </row>
        <row r="236469">
          <cell r="A236469">
            <v>0</v>
          </cell>
        </row>
        <row r="236470">
          <cell r="A236470">
            <v>0</v>
          </cell>
        </row>
        <row r="236471">
          <cell r="A236471">
            <v>0</v>
          </cell>
        </row>
        <row r="236472">
          <cell r="A236472">
            <v>0</v>
          </cell>
        </row>
        <row r="236473">
          <cell r="A236473">
            <v>0</v>
          </cell>
        </row>
        <row r="236474">
          <cell r="A236474">
            <v>0</v>
          </cell>
        </row>
        <row r="236475">
          <cell r="A236475">
            <v>0</v>
          </cell>
        </row>
        <row r="236476">
          <cell r="A236476">
            <v>0</v>
          </cell>
        </row>
        <row r="236477">
          <cell r="A236477">
            <v>0</v>
          </cell>
        </row>
        <row r="236478">
          <cell r="A236478">
            <v>0</v>
          </cell>
        </row>
        <row r="236479">
          <cell r="A236479">
            <v>0</v>
          </cell>
        </row>
        <row r="236480">
          <cell r="A236480">
            <v>0</v>
          </cell>
        </row>
        <row r="236481">
          <cell r="A236481">
            <v>0</v>
          </cell>
        </row>
        <row r="236482">
          <cell r="A236482">
            <v>0</v>
          </cell>
        </row>
        <row r="236483">
          <cell r="A236483">
            <v>0</v>
          </cell>
        </row>
        <row r="236484">
          <cell r="A236484">
            <v>0</v>
          </cell>
        </row>
        <row r="236485">
          <cell r="A236485">
            <v>0</v>
          </cell>
        </row>
        <row r="236486">
          <cell r="A236486">
            <v>0</v>
          </cell>
        </row>
        <row r="236487">
          <cell r="A236487">
            <v>0</v>
          </cell>
        </row>
        <row r="236488">
          <cell r="A236488">
            <v>0</v>
          </cell>
        </row>
        <row r="236489">
          <cell r="A236489">
            <v>0</v>
          </cell>
        </row>
        <row r="236490">
          <cell r="A236490">
            <v>0</v>
          </cell>
        </row>
        <row r="236491">
          <cell r="A236491">
            <v>0</v>
          </cell>
        </row>
        <row r="236492">
          <cell r="A236492">
            <v>0</v>
          </cell>
        </row>
        <row r="236493">
          <cell r="A236493">
            <v>0</v>
          </cell>
        </row>
        <row r="236494">
          <cell r="A236494">
            <v>0</v>
          </cell>
        </row>
        <row r="236495">
          <cell r="A236495">
            <v>0</v>
          </cell>
        </row>
        <row r="236496">
          <cell r="A236496">
            <v>0</v>
          </cell>
        </row>
        <row r="236497">
          <cell r="A236497">
            <v>0</v>
          </cell>
        </row>
        <row r="236498">
          <cell r="A236498">
            <v>0</v>
          </cell>
        </row>
        <row r="236499">
          <cell r="A236499">
            <v>0</v>
          </cell>
        </row>
        <row r="236500">
          <cell r="A236500">
            <v>0</v>
          </cell>
        </row>
        <row r="236501">
          <cell r="A236501">
            <v>0</v>
          </cell>
        </row>
        <row r="236502">
          <cell r="A236502">
            <v>0</v>
          </cell>
        </row>
        <row r="236503">
          <cell r="A236503">
            <v>0</v>
          </cell>
        </row>
        <row r="236504">
          <cell r="A236504">
            <v>0</v>
          </cell>
        </row>
        <row r="236505">
          <cell r="A236505">
            <v>0</v>
          </cell>
        </row>
        <row r="236506">
          <cell r="A236506">
            <v>0</v>
          </cell>
        </row>
        <row r="236507">
          <cell r="A236507">
            <v>0</v>
          </cell>
        </row>
        <row r="236508">
          <cell r="A236508">
            <v>0</v>
          </cell>
        </row>
        <row r="236509">
          <cell r="A236509">
            <v>0</v>
          </cell>
        </row>
        <row r="236510">
          <cell r="A236510">
            <v>0</v>
          </cell>
        </row>
        <row r="236511">
          <cell r="A236511">
            <v>0</v>
          </cell>
        </row>
        <row r="236512">
          <cell r="A236512">
            <v>0</v>
          </cell>
        </row>
        <row r="236513">
          <cell r="A236513">
            <v>0</v>
          </cell>
        </row>
        <row r="236514">
          <cell r="A236514">
            <v>0</v>
          </cell>
        </row>
        <row r="236515">
          <cell r="A236515">
            <v>0</v>
          </cell>
        </row>
        <row r="236516">
          <cell r="A236516">
            <v>0</v>
          </cell>
        </row>
        <row r="236517">
          <cell r="A236517">
            <v>0</v>
          </cell>
        </row>
        <row r="236518">
          <cell r="A236518">
            <v>0</v>
          </cell>
        </row>
        <row r="236519">
          <cell r="A236519">
            <v>0</v>
          </cell>
        </row>
        <row r="236520">
          <cell r="A236520">
            <v>0</v>
          </cell>
        </row>
        <row r="236521">
          <cell r="A236521">
            <v>0</v>
          </cell>
        </row>
        <row r="236522">
          <cell r="A236522">
            <v>0</v>
          </cell>
        </row>
        <row r="236523">
          <cell r="A236523">
            <v>0</v>
          </cell>
        </row>
        <row r="236524">
          <cell r="A236524">
            <v>0</v>
          </cell>
        </row>
        <row r="236525">
          <cell r="A236525">
            <v>0</v>
          </cell>
        </row>
        <row r="236526">
          <cell r="A236526">
            <v>0</v>
          </cell>
        </row>
        <row r="236527">
          <cell r="A236527">
            <v>0</v>
          </cell>
        </row>
        <row r="236528">
          <cell r="A236528">
            <v>0</v>
          </cell>
        </row>
        <row r="236529">
          <cell r="A236529">
            <v>0</v>
          </cell>
        </row>
        <row r="236530">
          <cell r="A236530">
            <v>0</v>
          </cell>
        </row>
        <row r="236531">
          <cell r="A236531">
            <v>0</v>
          </cell>
        </row>
        <row r="236532">
          <cell r="A236532">
            <v>0</v>
          </cell>
        </row>
        <row r="236533">
          <cell r="A236533">
            <v>0</v>
          </cell>
        </row>
        <row r="236534">
          <cell r="A236534">
            <v>0</v>
          </cell>
        </row>
        <row r="236535">
          <cell r="A236535">
            <v>0</v>
          </cell>
        </row>
        <row r="236536">
          <cell r="A236536">
            <v>0</v>
          </cell>
        </row>
        <row r="236537">
          <cell r="A236537">
            <v>0</v>
          </cell>
        </row>
        <row r="236538">
          <cell r="A236538">
            <v>0</v>
          </cell>
        </row>
        <row r="236539">
          <cell r="A236539">
            <v>0</v>
          </cell>
        </row>
        <row r="236540">
          <cell r="A236540">
            <v>0</v>
          </cell>
        </row>
        <row r="236541">
          <cell r="A236541">
            <v>0</v>
          </cell>
        </row>
        <row r="236542">
          <cell r="A236542">
            <v>0</v>
          </cell>
        </row>
        <row r="236543">
          <cell r="A236543">
            <v>0</v>
          </cell>
        </row>
        <row r="236544">
          <cell r="A236544">
            <v>0</v>
          </cell>
        </row>
        <row r="236545">
          <cell r="A236545">
            <v>0</v>
          </cell>
        </row>
        <row r="236546">
          <cell r="A236546">
            <v>0</v>
          </cell>
        </row>
        <row r="236547">
          <cell r="A236547">
            <v>0</v>
          </cell>
        </row>
        <row r="236548">
          <cell r="A236548">
            <v>0</v>
          </cell>
        </row>
        <row r="236549">
          <cell r="A236549">
            <v>0</v>
          </cell>
        </row>
        <row r="236550">
          <cell r="A236550">
            <v>0</v>
          </cell>
        </row>
        <row r="236551">
          <cell r="A236551">
            <v>0</v>
          </cell>
        </row>
        <row r="236552">
          <cell r="A236552">
            <v>0</v>
          </cell>
        </row>
        <row r="236553">
          <cell r="A236553">
            <v>0</v>
          </cell>
        </row>
        <row r="236554">
          <cell r="A236554">
            <v>0</v>
          </cell>
        </row>
        <row r="236555">
          <cell r="A236555">
            <v>0</v>
          </cell>
        </row>
        <row r="236556">
          <cell r="A236556">
            <v>0</v>
          </cell>
        </row>
        <row r="236557">
          <cell r="A236557">
            <v>0</v>
          </cell>
        </row>
        <row r="236558">
          <cell r="A236558">
            <v>0</v>
          </cell>
        </row>
        <row r="236559">
          <cell r="A236559">
            <v>0</v>
          </cell>
        </row>
        <row r="236560">
          <cell r="A236560">
            <v>0</v>
          </cell>
        </row>
        <row r="236561">
          <cell r="A236561">
            <v>0</v>
          </cell>
        </row>
        <row r="236562">
          <cell r="A236562">
            <v>0</v>
          </cell>
        </row>
        <row r="236563">
          <cell r="A236563">
            <v>0</v>
          </cell>
        </row>
        <row r="236564">
          <cell r="A236564">
            <v>0</v>
          </cell>
        </row>
        <row r="236565">
          <cell r="A236565">
            <v>0</v>
          </cell>
        </row>
        <row r="236566">
          <cell r="A236566">
            <v>0</v>
          </cell>
        </row>
        <row r="236567">
          <cell r="A236567">
            <v>0</v>
          </cell>
        </row>
        <row r="236568">
          <cell r="A236568">
            <v>0</v>
          </cell>
        </row>
        <row r="236569">
          <cell r="A236569">
            <v>0</v>
          </cell>
        </row>
        <row r="236570">
          <cell r="A236570">
            <v>0</v>
          </cell>
        </row>
        <row r="236571">
          <cell r="A236571">
            <v>0</v>
          </cell>
        </row>
        <row r="236572">
          <cell r="A236572">
            <v>0</v>
          </cell>
        </row>
        <row r="236573">
          <cell r="A236573">
            <v>0</v>
          </cell>
        </row>
        <row r="236574">
          <cell r="A236574">
            <v>0</v>
          </cell>
        </row>
        <row r="236575">
          <cell r="A236575">
            <v>0</v>
          </cell>
        </row>
        <row r="236576">
          <cell r="A236576">
            <v>0</v>
          </cell>
        </row>
        <row r="236577">
          <cell r="A236577">
            <v>0</v>
          </cell>
        </row>
        <row r="236578">
          <cell r="A236578">
            <v>0</v>
          </cell>
        </row>
        <row r="236579">
          <cell r="A236579">
            <v>0</v>
          </cell>
        </row>
        <row r="236580">
          <cell r="A236580">
            <v>0</v>
          </cell>
        </row>
        <row r="236581">
          <cell r="A236581">
            <v>0</v>
          </cell>
        </row>
        <row r="236582">
          <cell r="A236582">
            <v>0</v>
          </cell>
        </row>
        <row r="236583">
          <cell r="A236583">
            <v>0</v>
          </cell>
        </row>
        <row r="236584">
          <cell r="A236584">
            <v>0</v>
          </cell>
        </row>
        <row r="236585">
          <cell r="A236585">
            <v>0</v>
          </cell>
        </row>
        <row r="236586">
          <cell r="A236586">
            <v>0</v>
          </cell>
        </row>
        <row r="236587">
          <cell r="A236587">
            <v>0</v>
          </cell>
        </row>
        <row r="236588">
          <cell r="A236588">
            <v>0</v>
          </cell>
        </row>
        <row r="236589">
          <cell r="A236589">
            <v>0</v>
          </cell>
        </row>
        <row r="236590">
          <cell r="A236590">
            <v>0</v>
          </cell>
        </row>
        <row r="236591">
          <cell r="A236591">
            <v>0</v>
          </cell>
        </row>
        <row r="236592">
          <cell r="A236592">
            <v>0</v>
          </cell>
        </row>
        <row r="236593">
          <cell r="A236593">
            <v>0</v>
          </cell>
        </row>
        <row r="236594">
          <cell r="A236594">
            <v>0</v>
          </cell>
        </row>
        <row r="236595">
          <cell r="A236595">
            <v>0</v>
          </cell>
        </row>
        <row r="236596">
          <cell r="A236596">
            <v>0</v>
          </cell>
        </row>
        <row r="236597">
          <cell r="A236597">
            <v>0</v>
          </cell>
        </row>
        <row r="236598">
          <cell r="A236598">
            <v>0</v>
          </cell>
        </row>
        <row r="236599">
          <cell r="A236599">
            <v>0</v>
          </cell>
        </row>
        <row r="236600">
          <cell r="A236600">
            <v>0</v>
          </cell>
        </row>
        <row r="236601">
          <cell r="A236601">
            <v>0</v>
          </cell>
        </row>
        <row r="236602">
          <cell r="A236602">
            <v>0</v>
          </cell>
        </row>
        <row r="236603">
          <cell r="A236603">
            <v>0</v>
          </cell>
        </row>
        <row r="236604">
          <cell r="A236604">
            <v>0</v>
          </cell>
        </row>
        <row r="236605">
          <cell r="A236605">
            <v>0</v>
          </cell>
        </row>
        <row r="236606">
          <cell r="A236606">
            <v>0</v>
          </cell>
        </row>
        <row r="236607">
          <cell r="A236607">
            <v>0</v>
          </cell>
        </row>
        <row r="236608">
          <cell r="A236608">
            <v>0</v>
          </cell>
        </row>
        <row r="236609">
          <cell r="A236609">
            <v>0</v>
          </cell>
        </row>
        <row r="236610">
          <cell r="A236610">
            <v>0</v>
          </cell>
        </row>
        <row r="236611">
          <cell r="A236611">
            <v>0</v>
          </cell>
        </row>
        <row r="236612">
          <cell r="A236612">
            <v>0</v>
          </cell>
        </row>
        <row r="236613">
          <cell r="A236613">
            <v>0</v>
          </cell>
        </row>
        <row r="236614">
          <cell r="A236614">
            <v>0</v>
          </cell>
        </row>
        <row r="236615">
          <cell r="A236615">
            <v>0</v>
          </cell>
        </row>
        <row r="236616">
          <cell r="A236616">
            <v>0</v>
          </cell>
        </row>
        <row r="236617">
          <cell r="A236617">
            <v>0</v>
          </cell>
        </row>
        <row r="236618">
          <cell r="A236618">
            <v>0</v>
          </cell>
        </row>
        <row r="236619">
          <cell r="A236619">
            <v>0</v>
          </cell>
        </row>
        <row r="236620">
          <cell r="A236620">
            <v>0</v>
          </cell>
        </row>
        <row r="236621">
          <cell r="A236621">
            <v>0</v>
          </cell>
        </row>
        <row r="236622">
          <cell r="A236622">
            <v>0</v>
          </cell>
        </row>
        <row r="236623">
          <cell r="A236623">
            <v>0</v>
          </cell>
        </row>
        <row r="236624">
          <cell r="A236624">
            <v>0</v>
          </cell>
        </row>
        <row r="236625">
          <cell r="A236625">
            <v>0</v>
          </cell>
        </row>
        <row r="236626">
          <cell r="A236626">
            <v>0</v>
          </cell>
        </row>
        <row r="236627">
          <cell r="A236627">
            <v>0</v>
          </cell>
        </row>
        <row r="236628">
          <cell r="A236628">
            <v>0</v>
          </cell>
        </row>
        <row r="236629">
          <cell r="A236629">
            <v>0</v>
          </cell>
        </row>
        <row r="236630">
          <cell r="A236630">
            <v>0</v>
          </cell>
        </row>
        <row r="236631">
          <cell r="A236631">
            <v>0</v>
          </cell>
        </row>
        <row r="236632">
          <cell r="A236632">
            <v>0</v>
          </cell>
        </row>
        <row r="236633">
          <cell r="A236633">
            <v>0</v>
          </cell>
        </row>
        <row r="236634">
          <cell r="A236634">
            <v>0</v>
          </cell>
        </row>
        <row r="236635">
          <cell r="A236635">
            <v>0</v>
          </cell>
        </row>
        <row r="236636">
          <cell r="A236636">
            <v>0</v>
          </cell>
        </row>
        <row r="236637">
          <cell r="A236637">
            <v>0</v>
          </cell>
        </row>
        <row r="236638">
          <cell r="A236638">
            <v>0</v>
          </cell>
        </row>
        <row r="236639">
          <cell r="A236639">
            <v>0</v>
          </cell>
        </row>
        <row r="236640">
          <cell r="A236640">
            <v>0</v>
          </cell>
        </row>
        <row r="236641">
          <cell r="A236641">
            <v>0</v>
          </cell>
        </row>
        <row r="236642">
          <cell r="A236642">
            <v>0</v>
          </cell>
        </row>
        <row r="236643">
          <cell r="A236643">
            <v>0</v>
          </cell>
        </row>
        <row r="236644">
          <cell r="A236644">
            <v>0</v>
          </cell>
        </row>
        <row r="236645">
          <cell r="A236645">
            <v>0</v>
          </cell>
        </row>
        <row r="236646">
          <cell r="A236646">
            <v>0</v>
          </cell>
        </row>
        <row r="236647">
          <cell r="A236647">
            <v>0</v>
          </cell>
        </row>
        <row r="236648">
          <cell r="A236648">
            <v>0</v>
          </cell>
        </row>
        <row r="236649">
          <cell r="A236649">
            <v>0</v>
          </cell>
        </row>
        <row r="236650">
          <cell r="A236650">
            <v>0</v>
          </cell>
        </row>
        <row r="236651">
          <cell r="A236651">
            <v>0</v>
          </cell>
        </row>
        <row r="236652">
          <cell r="A236652">
            <v>0</v>
          </cell>
        </row>
        <row r="236653">
          <cell r="A236653">
            <v>0</v>
          </cell>
        </row>
        <row r="236654">
          <cell r="A236654">
            <v>0</v>
          </cell>
        </row>
        <row r="236655">
          <cell r="A236655">
            <v>0</v>
          </cell>
        </row>
        <row r="236656">
          <cell r="A236656">
            <v>0</v>
          </cell>
        </row>
        <row r="236657">
          <cell r="A236657">
            <v>0</v>
          </cell>
        </row>
        <row r="236658">
          <cell r="A236658">
            <v>0</v>
          </cell>
        </row>
        <row r="236659">
          <cell r="A236659">
            <v>0</v>
          </cell>
        </row>
        <row r="236660">
          <cell r="A236660">
            <v>0</v>
          </cell>
        </row>
        <row r="236661">
          <cell r="A236661">
            <v>0</v>
          </cell>
        </row>
        <row r="236662">
          <cell r="A236662">
            <v>0</v>
          </cell>
        </row>
        <row r="236663">
          <cell r="A236663">
            <v>0</v>
          </cell>
        </row>
        <row r="236664">
          <cell r="A236664">
            <v>0</v>
          </cell>
        </row>
        <row r="236665">
          <cell r="A236665">
            <v>0</v>
          </cell>
        </row>
        <row r="236666">
          <cell r="A236666">
            <v>0</v>
          </cell>
        </row>
        <row r="236667">
          <cell r="A236667">
            <v>0</v>
          </cell>
        </row>
        <row r="236668">
          <cell r="A236668">
            <v>0</v>
          </cell>
        </row>
        <row r="236669">
          <cell r="A236669">
            <v>0</v>
          </cell>
        </row>
        <row r="236670">
          <cell r="A236670">
            <v>0</v>
          </cell>
        </row>
        <row r="236671">
          <cell r="A236671">
            <v>0</v>
          </cell>
        </row>
        <row r="236672">
          <cell r="A236672">
            <v>0</v>
          </cell>
        </row>
        <row r="236673">
          <cell r="A236673">
            <v>0</v>
          </cell>
        </row>
        <row r="236674">
          <cell r="A236674">
            <v>0</v>
          </cell>
        </row>
        <row r="236675">
          <cell r="A236675">
            <v>0</v>
          </cell>
        </row>
        <row r="236676">
          <cell r="A236676">
            <v>0</v>
          </cell>
        </row>
        <row r="236677">
          <cell r="A236677">
            <v>0</v>
          </cell>
        </row>
        <row r="236678">
          <cell r="A236678">
            <v>0</v>
          </cell>
        </row>
        <row r="236679">
          <cell r="A236679">
            <v>0</v>
          </cell>
        </row>
        <row r="236680">
          <cell r="A236680">
            <v>0</v>
          </cell>
        </row>
        <row r="236681">
          <cell r="A236681">
            <v>0</v>
          </cell>
        </row>
        <row r="236682">
          <cell r="A236682">
            <v>0</v>
          </cell>
        </row>
        <row r="236683">
          <cell r="A236683">
            <v>0</v>
          </cell>
        </row>
        <row r="236684">
          <cell r="A236684">
            <v>0</v>
          </cell>
        </row>
        <row r="236685">
          <cell r="A236685">
            <v>0</v>
          </cell>
        </row>
        <row r="236686">
          <cell r="A236686">
            <v>0</v>
          </cell>
        </row>
        <row r="236687">
          <cell r="A236687">
            <v>0</v>
          </cell>
        </row>
        <row r="236688">
          <cell r="A236688">
            <v>0</v>
          </cell>
        </row>
        <row r="236689">
          <cell r="A236689">
            <v>0</v>
          </cell>
        </row>
        <row r="236690">
          <cell r="A236690">
            <v>0</v>
          </cell>
        </row>
        <row r="236691">
          <cell r="A236691">
            <v>0</v>
          </cell>
        </row>
        <row r="236692">
          <cell r="A236692">
            <v>0</v>
          </cell>
        </row>
        <row r="236693">
          <cell r="A236693">
            <v>0</v>
          </cell>
        </row>
        <row r="236694">
          <cell r="A236694">
            <v>0</v>
          </cell>
        </row>
        <row r="236695">
          <cell r="A236695">
            <v>0</v>
          </cell>
        </row>
        <row r="236696">
          <cell r="A236696">
            <v>0</v>
          </cell>
        </row>
        <row r="236697">
          <cell r="A236697">
            <v>0</v>
          </cell>
        </row>
        <row r="236698">
          <cell r="A236698">
            <v>0</v>
          </cell>
        </row>
        <row r="236699">
          <cell r="A236699">
            <v>0</v>
          </cell>
        </row>
        <row r="236700">
          <cell r="A236700">
            <v>0</v>
          </cell>
        </row>
        <row r="236701">
          <cell r="A236701">
            <v>0</v>
          </cell>
        </row>
        <row r="236702">
          <cell r="A236702">
            <v>0</v>
          </cell>
        </row>
        <row r="236703">
          <cell r="A236703">
            <v>0</v>
          </cell>
        </row>
        <row r="236704">
          <cell r="A236704">
            <v>0</v>
          </cell>
        </row>
        <row r="236705">
          <cell r="A236705">
            <v>0</v>
          </cell>
        </row>
        <row r="236706">
          <cell r="A236706">
            <v>0</v>
          </cell>
        </row>
        <row r="236707">
          <cell r="A236707">
            <v>0</v>
          </cell>
        </row>
        <row r="236708">
          <cell r="A236708">
            <v>0</v>
          </cell>
        </row>
        <row r="236709">
          <cell r="A236709">
            <v>0</v>
          </cell>
        </row>
        <row r="236710">
          <cell r="A236710">
            <v>0</v>
          </cell>
        </row>
        <row r="236711">
          <cell r="A236711">
            <v>0</v>
          </cell>
        </row>
        <row r="236712">
          <cell r="A236712">
            <v>0</v>
          </cell>
        </row>
        <row r="236713">
          <cell r="A236713">
            <v>0</v>
          </cell>
        </row>
        <row r="236714">
          <cell r="A236714">
            <v>0</v>
          </cell>
        </row>
        <row r="236715">
          <cell r="A236715">
            <v>0</v>
          </cell>
        </row>
        <row r="236716">
          <cell r="A236716">
            <v>0</v>
          </cell>
        </row>
        <row r="236717">
          <cell r="A236717">
            <v>0</v>
          </cell>
        </row>
        <row r="236718">
          <cell r="A236718">
            <v>0</v>
          </cell>
        </row>
        <row r="236719">
          <cell r="A236719">
            <v>0</v>
          </cell>
        </row>
        <row r="236720">
          <cell r="A236720">
            <v>0</v>
          </cell>
        </row>
        <row r="236721">
          <cell r="A236721">
            <v>0</v>
          </cell>
        </row>
        <row r="236722">
          <cell r="A236722">
            <v>0</v>
          </cell>
        </row>
        <row r="236723">
          <cell r="A236723">
            <v>0</v>
          </cell>
        </row>
        <row r="236724">
          <cell r="A236724">
            <v>0</v>
          </cell>
        </row>
        <row r="236725">
          <cell r="A236725">
            <v>0</v>
          </cell>
        </row>
        <row r="236726">
          <cell r="A236726">
            <v>0</v>
          </cell>
        </row>
        <row r="236727">
          <cell r="A236727">
            <v>0</v>
          </cell>
        </row>
        <row r="236728">
          <cell r="A236728">
            <v>0</v>
          </cell>
        </row>
        <row r="236729">
          <cell r="A236729">
            <v>0</v>
          </cell>
        </row>
        <row r="236730">
          <cell r="A236730">
            <v>0</v>
          </cell>
        </row>
        <row r="236731">
          <cell r="A236731">
            <v>0</v>
          </cell>
        </row>
        <row r="236732">
          <cell r="A236732">
            <v>0</v>
          </cell>
        </row>
        <row r="236733">
          <cell r="A236733">
            <v>0</v>
          </cell>
        </row>
        <row r="236734">
          <cell r="A236734">
            <v>0</v>
          </cell>
        </row>
        <row r="236735">
          <cell r="A236735">
            <v>0</v>
          </cell>
        </row>
        <row r="236736">
          <cell r="A236736">
            <v>0</v>
          </cell>
        </row>
        <row r="236737">
          <cell r="A236737">
            <v>0</v>
          </cell>
        </row>
        <row r="236738">
          <cell r="A236738">
            <v>0</v>
          </cell>
        </row>
        <row r="236739">
          <cell r="A236739">
            <v>0</v>
          </cell>
        </row>
        <row r="236740">
          <cell r="A236740">
            <v>0</v>
          </cell>
        </row>
        <row r="236741">
          <cell r="A236741">
            <v>0</v>
          </cell>
        </row>
        <row r="236742">
          <cell r="A236742">
            <v>0</v>
          </cell>
        </row>
        <row r="236743">
          <cell r="A236743">
            <v>0</v>
          </cell>
        </row>
        <row r="236744">
          <cell r="A236744">
            <v>0</v>
          </cell>
        </row>
        <row r="236745">
          <cell r="A236745">
            <v>0</v>
          </cell>
        </row>
        <row r="236746">
          <cell r="A236746">
            <v>0</v>
          </cell>
        </row>
        <row r="236747">
          <cell r="A236747">
            <v>0</v>
          </cell>
        </row>
        <row r="236748">
          <cell r="A236748">
            <v>0</v>
          </cell>
        </row>
        <row r="236749">
          <cell r="A236749">
            <v>0</v>
          </cell>
        </row>
        <row r="236750">
          <cell r="A236750">
            <v>0</v>
          </cell>
        </row>
        <row r="236751">
          <cell r="A236751">
            <v>0</v>
          </cell>
        </row>
        <row r="236752">
          <cell r="A236752">
            <v>0</v>
          </cell>
        </row>
        <row r="236753">
          <cell r="A236753">
            <v>0</v>
          </cell>
        </row>
        <row r="236754">
          <cell r="A236754">
            <v>0</v>
          </cell>
        </row>
        <row r="236755">
          <cell r="A236755">
            <v>0</v>
          </cell>
        </row>
        <row r="236756">
          <cell r="A236756">
            <v>0</v>
          </cell>
        </row>
        <row r="236757">
          <cell r="A236757">
            <v>0</v>
          </cell>
        </row>
        <row r="236758">
          <cell r="A236758">
            <v>0</v>
          </cell>
        </row>
        <row r="236759">
          <cell r="A236759">
            <v>0</v>
          </cell>
        </row>
        <row r="236760">
          <cell r="A236760">
            <v>0</v>
          </cell>
        </row>
        <row r="236761">
          <cell r="A236761">
            <v>0</v>
          </cell>
        </row>
        <row r="236762">
          <cell r="A236762">
            <v>0</v>
          </cell>
        </row>
        <row r="236763">
          <cell r="A236763">
            <v>0</v>
          </cell>
        </row>
        <row r="236764">
          <cell r="A236764">
            <v>0</v>
          </cell>
        </row>
        <row r="236765">
          <cell r="A236765">
            <v>0</v>
          </cell>
        </row>
        <row r="236766">
          <cell r="A236766">
            <v>0</v>
          </cell>
        </row>
        <row r="236767">
          <cell r="A236767">
            <v>0</v>
          </cell>
        </row>
        <row r="236768">
          <cell r="A236768">
            <v>0</v>
          </cell>
        </row>
        <row r="236769">
          <cell r="A236769">
            <v>0</v>
          </cell>
        </row>
        <row r="236770">
          <cell r="A236770">
            <v>0</v>
          </cell>
        </row>
        <row r="236771">
          <cell r="A236771">
            <v>0</v>
          </cell>
        </row>
        <row r="236772">
          <cell r="A236772">
            <v>0</v>
          </cell>
        </row>
        <row r="236773">
          <cell r="A236773">
            <v>0</v>
          </cell>
        </row>
        <row r="236774">
          <cell r="A236774">
            <v>0</v>
          </cell>
        </row>
        <row r="236775">
          <cell r="A236775">
            <v>0</v>
          </cell>
        </row>
        <row r="236776">
          <cell r="A236776">
            <v>0</v>
          </cell>
        </row>
        <row r="236777">
          <cell r="A236777">
            <v>0</v>
          </cell>
        </row>
        <row r="236778">
          <cell r="A236778">
            <v>0</v>
          </cell>
        </row>
        <row r="236779">
          <cell r="A236779">
            <v>0</v>
          </cell>
        </row>
        <row r="236780">
          <cell r="A236780">
            <v>0</v>
          </cell>
        </row>
        <row r="236781">
          <cell r="A236781">
            <v>0</v>
          </cell>
        </row>
        <row r="236782">
          <cell r="A236782">
            <v>0</v>
          </cell>
        </row>
        <row r="236783">
          <cell r="A236783">
            <v>0</v>
          </cell>
        </row>
        <row r="236784">
          <cell r="A236784">
            <v>0</v>
          </cell>
        </row>
        <row r="236785">
          <cell r="A236785">
            <v>0</v>
          </cell>
        </row>
        <row r="236786">
          <cell r="A236786">
            <v>0</v>
          </cell>
        </row>
        <row r="236787">
          <cell r="A236787">
            <v>0</v>
          </cell>
        </row>
        <row r="236788">
          <cell r="A236788">
            <v>0</v>
          </cell>
        </row>
        <row r="236789">
          <cell r="A236789">
            <v>0</v>
          </cell>
        </row>
        <row r="236790">
          <cell r="A236790">
            <v>0</v>
          </cell>
        </row>
        <row r="236791">
          <cell r="A236791">
            <v>0</v>
          </cell>
        </row>
        <row r="236792">
          <cell r="A236792">
            <v>0</v>
          </cell>
        </row>
        <row r="236793">
          <cell r="A236793">
            <v>0</v>
          </cell>
        </row>
        <row r="236794">
          <cell r="A236794">
            <v>0</v>
          </cell>
        </row>
        <row r="236795">
          <cell r="A236795">
            <v>0</v>
          </cell>
        </row>
        <row r="236796">
          <cell r="A236796">
            <v>0</v>
          </cell>
        </row>
        <row r="236797">
          <cell r="A236797">
            <v>0</v>
          </cell>
        </row>
        <row r="236798">
          <cell r="A236798">
            <v>0</v>
          </cell>
        </row>
        <row r="236799">
          <cell r="A236799">
            <v>0</v>
          </cell>
        </row>
        <row r="236800">
          <cell r="A236800">
            <v>0</v>
          </cell>
        </row>
        <row r="236801">
          <cell r="A236801">
            <v>0</v>
          </cell>
        </row>
        <row r="236802">
          <cell r="A236802">
            <v>0</v>
          </cell>
        </row>
        <row r="236803">
          <cell r="A236803">
            <v>0</v>
          </cell>
        </row>
        <row r="236804">
          <cell r="A236804">
            <v>0</v>
          </cell>
        </row>
        <row r="236805">
          <cell r="A236805">
            <v>0</v>
          </cell>
        </row>
        <row r="236806">
          <cell r="A236806">
            <v>0</v>
          </cell>
        </row>
        <row r="236807">
          <cell r="A236807">
            <v>0</v>
          </cell>
        </row>
        <row r="236808">
          <cell r="A236808">
            <v>0</v>
          </cell>
        </row>
        <row r="236809">
          <cell r="A236809">
            <v>0</v>
          </cell>
        </row>
        <row r="236810">
          <cell r="A236810">
            <v>0</v>
          </cell>
        </row>
        <row r="236811">
          <cell r="A236811">
            <v>0</v>
          </cell>
        </row>
        <row r="236812">
          <cell r="A236812">
            <v>0</v>
          </cell>
        </row>
        <row r="236813">
          <cell r="A236813">
            <v>0</v>
          </cell>
        </row>
        <row r="236814">
          <cell r="A236814">
            <v>0</v>
          </cell>
        </row>
        <row r="236815">
          <cell r="A236815">
            <v>0</v>
          </cell>
        </row>
        <row r="236816">
          <cell r="A236816">
            <v>0</v>
          </cell>
        </row>
        <row r="236817">
          <cell r="A236817">
            <v>0</v>
          </cell>
        </row>
        <row r="236818">
          <cell r="A236818">
            <v>0</v>
          </cell>
        </row>
        <row r="236819">
          <cell r="A236819">
            <v>0</v>
          </cell>
        </row>
        <row r="236820">
          <cell r="A236820">
            <v>0</v>
          </cell>
        </row>
        <row r="236821">
          <cell r="A236821">
            <v>0</v>
          </cell>
        </row>
        <row r="236822">
          <cell r="A236822">
            <v>0</v>
          </cell>
        </row>
        <row r="236823">
          <cell r="A236823">
            <v>0</v>
          </cell>
        </row>
        <row r="236824">
          <cell r="A236824">
            <v>0</v>
          </cell>
        </row>
        <row r="236825">
          <cell r="A236825">
            <v>0</v>
          </cell>
        </row>
        <row r="236826">
          <cell r="A236826">
            <v>0</v>
          </cell>
        </row>
        <row r="236827">
          <cell r="A236827">
            <v>0</v>
          </cell>
        </row>
        <row r="236828">
          <cell r="A236828">
            <v>0</v>
          </cell>
        </row>
        <row r="236829">
          <cell r="A236829">
            <v>0</v>
          </cell>
        </row>
        <row r="236830">
          <cell r="A236830">
            <v>0</v>
          </cell>
        </row>
        <row r="236831">
          <cell r="A236831">
            <v>0</v>
          </cell>
        </row>
        <row r="236832">
          <cell r="A236832">
            <v>0</v>
          </cell>
        </row>
        <row r="236833">
          <cell r="A236833">
            <v>0</v>
          </cell>
        </row>
        <row r="236834">
          <cell r="A236834">
            <v>0</v>
          </cell>
        </row>
        <row r="236835">
          <cell r="A236835">
            <v>0</v>
          </cell>
        </row>
        <row r="236836">
          <cell r="A236836">
            <v>0</v>
          </cell>
        </row>
        <row r="236837">
          <cell r="A236837">
            <v>0</v>
          </cell>
        </row>
        <row r="236838">
          <cell r="A236838">
            <v>0</v>
          </cell>
        </row>
        <row r="236839">
          <cell r="A236839">
            <v>0</v>
          </cell>
        </row>
        <row r="236840">
          <cell r="A236840">
            <v>0</v>
          </cell>
        </row>
        <row r="236841">
          <cell r="A236841">
            <v>0</v>
          </cell>
        </row>
        <row r="236842">
          <cell r="A236842">
            <v>0</v>
          </cell>
        </row>
        <row r="236843">
          <cell r="A236843">
            <v>0</v>
          </cell>
        </row>
        <row r="236844">
          <cell r="A236844">
            <v>0</v>
          </cell>
        </row>
        <row r="236845">
          <cell r="A236845">
            <v>0</v>
          </cell>
        </row>
        <row r="236846">
          <cell r="A236846">
            <v>0</v>
          </cell>
        </row>
        <row r="236847">
          <cell r="A236847">
            <v>0</v>
          </cell>
        </row>
        <row r="236848">
          <cell r="A236848">
            <v>0</v>
          </cell>
        </row>
        <row r="236849">
          <cell r="A236849">
            <v>0</v>
          </cell>
        </row>
        <row r="236850">
          <cell r="A236850">
            <v>0</v>
          </cell>
        </row>
        <row r="236851">
          <cell r="A236851">
            <v>0</v>
          </cell>
        </row>
        <row r="236852">
          <cell r="A236852">
            <v>0</v>
          </cell>
        </row>
        <row r="236853">
          <cell r="A236853">
            <v>0</v>
          </cell>
        </row>
        <row r="236854">
          <cell r="A236854">
            <v>0</v>
          </cell>
        </row>
        <row r="236855">
          <cell r="A236855">
            <v>0</v>
          </cell>
        </row>
        <row r="236856">
          <cell r="A236856">
            <v>0</v>
          </cell>
        </row>
        <row r="236857">
          <cell r="A236857">
            <v>0</v>
          </cell>
        </row>
        <row r="236858">
          <cell r="A236858">
            <v>0</v>
          </cell>
        </row>
        <row r="236859">
          <cell r="A236859">
            <v>0</v>
          </cell>
        </row>
        <row r="236860">
          <cell r="A236860">
            <v>0</v>
          </cell>
        </row>
        <row r="236861">
          <cell r="A236861">
            <v>0</v>
          </cell>
        </row>
        <row r="236862">
          <cell r="A236862">
            <v>0</v>
          </cell>
        </row>
        <row r="236863">
          <cell r="A236863">
            <v>0</v>
          </cell>
        </row>
        <row r="236864">
          <cell r="A236864">
            <v>0</v>
          </cell>
        </row>
        <row r="236865">
          <cell r="A236865">
            <v>0</v>
          </cell>
        </row>
        <row r="236866">
          <cell r="A236866">
            <v>0</v>
          </cell>
        </row>
        <row r="236867">
          <cell r="A236867">
            <v>0</v>
          </cell>
        </row>
        <row r="236868">
          <cell r="A236868">
            <v>0</v>
          </cell>
        </row>
        <row r="236869">
          <cell r="A236869">
            <v>0</v>
          </cell>
        </row>
        <row r="236870">
          <cell r="A236870">
            <v>0</v>
          </cell>
        </row>
        <row r="236871">
          <cell r="A236871">
            <v>0</v>
          </cell>
        </row>
        <row r="236872">
          <cell r="A236872">
            <v>0</v>
          </cell>
        </row>
        <row r="236873">
          <cell r="A236873">
            <v>0</v>
          </cell>
        </row>
        <row r="236874">
          <cell r="A236874">
            <v>0</v>
          </cell>
        </row>
        <row r="236875">
          <cell r="A236875">
            <v>0</v>
          </cell>
        </row>
        <row r="236876">
          <cell r="A236876">
            <v>0</v>
          </cell>
        </row>
        <row r="236877">
          <cell r="A236877">
            <v>0</v>
          </cell>
        </row>
        <row r="236878">
          <cell r="A236878">
            <v>0</v>
          </cell>
        </row>
        <row r="236879">
          <cell r="A236879">
            <v>0</v>
          </cell>
        </row>
        <row r="236880">
          <cell r="A236880">
            <v>0</v>
          </cell>
        </row>
        <row r="236881">
          <cell r="A236881">
            <v>0</v>
          </cell>
        </row>
        <row r="236882">
          <cell r="A236882">
            <v>0</v>
          </cell>
        </row>
        <row r="236883">
          <cell r="A236883">
            <v>0</v>
          </cell>
        </row>
        <row r="236884">
          <cell r="A236884">
            <v>0</v>
          </cell>
        </row>
        <row r="236885">
          <cell r="A236885">
            <v>0</v>
          </cell>
        </row>
        <row r="236886">
          <cell r="A236886">
            <v>0</v>
          </cell>
        </row>
        <row r="236887">
          <cell r="A236887">
            <v>0</v>
          </cell>
        </row>
        <row r="236888">
          <cell r="A236888">
            <v>0</v>
          </cell>
        </row>
        <row r="236889">
          <cell r="A236889">
            <v>0</v>
          </cell>
        </row>
        <row r="236890">
          <cell r="A236890">
            <v>0</v>
          </cell>
        </row>
        <row r="236891">
          <cell r="A236891">
            <v>0</v>
          </cell>
        </row>
        <row r="236892">
          <cell r="A236892">
            <v>0</v>
          </cell>
        </row>
        <row r="236893">
          <cell r="A236893">
            <v>0</v>
          </cell>
        </row>
        <row r="236894">
          <cell r="A236894">
            <v>0</v>
          </cell>
        </row>
        <row r="236895">
          <cell r="A236895">
            <v>0</v>
          </cell>
        </row>
        <row r="236896">
          <cell r="A236896">
            <v>0</v>
          </cell>
        </row>
        <row r="236897">
          <cell r="A236897">
            <v>0</v>
          </cell>
        </row>
        <row r="236898">
          <cell r="A236898">
            <v>0</v>
          </cell>
        </row>
        <row r="236899">
          <cell r="A236899">
            <v>0</v>
          </cell>
        </row>
        <row r="236900">
          <cell r="A236900">
            <v>0</v>
          </cell>
        </row>
        <row r="236901">
          <cell r="A236901">
            <v>0</v>
          </cell>
        </row>
        <row r="236902">
          <cell r="A236902">
            <v>0</v>
          </cell>
        </row>
        <row r="236903">
          <cell r="A236903">
            <v>0</v>
          </cell>
        </row>
        <row r="236904">
          <cell r="A236904">
            <v>0</v>
          </cell>
        </row>
        <row r="236905">
          <cell r="A236905">
            <v>0</v>
          </cell>
        </row>
        <row r="236906">
          <cell r="A236906">
            <v>0</v>
          </cell>
        </row>
        <row r="236907">
          <cell r="A236907">
            <v>0</v>
          </cell>
        </row>
        <row r="236908">
          <cell r="A236908">
            <v>0</v>
          </cell>
        </row>
        <row r="236909">
          <cell r="A236909">
            <v>0</v>
          </cell>
        </row>
        <row r="236910">
          <cell r="A236910">
            <v>0</v>
          </cell>
        </row>
        <row r="236911">
          <cell r="A236911">
            <v>0</v>
          </cell>
        </row>
        <row r="236912">
          <cell r="A236912">
            <v>0</v>
          </cell>
        </row>
        <row r="236913">
          <cell r="A236913">
            <v>0</v>
          </cell>
        </row>
        <row r="236914">
          <cell r="A236914">
            <v>0</v>
          </cell>
        </row>
        <row r="236915">
          <cell r="A236915">
            <v>0</v>
          </cell>
        </row>
        <row r="236916">
          <cell r="A236916">
            <v>0</v>
          </cell>
        </row>
        <row r="236917">
          <cell r="A236917">
            <v>0</v>
          </cell>
        </row>
        <row r="236918">
          <cell r="A236918">
            <v>0</v>
          </cell>
        </row>
        <row r="236919">
          <cell r="A236919">
            <v>0</v>
          </cell>
        </row>
        <row r="236920">
          <cell r="A236920">
            <v>0</v>
          </cell>
        </row>
        <row r="236921">
          <cell r="A236921">
            <v>0</v>
          </cell>
        </row>
        <row r="236922">
          <cell r="A236922">
            <v>0</v>
          </cell>
        </row>
        <row r="236923">
          <cell r="A236923">
            <v>0</v>
          </cell>
        </row>
        <row r="236924">
          <cell r="A236924">
            <v>0</v>
          </cell>
        </row>
        <row r="236925">
          <cell r="A236925">
            <v>0</v>
          </cell>
        </row>
        <row r="236926">
          <cell r="A236926">
            <v>0</v>
          </cell>
        </row>
        <row r="236927">
          <cell r="A236927">
            <v>0</v>
          </cell>
        </row>
        <row r="236928">
          <cell r="A236928">
            <v>0</v>
          </cell>
        </row>
        <row r="236929">
          <cell r="A236929">
            <v>0</v>
          </cell>
        </row>
        <row r="236930">
          <cell r="A236930">
            <v>0</v>
          </cell>
        </row>
        <row r="236931">
          <cell r="A236931">
            <v>0</v>
          </cell>
        </row>
        <row r="236932">
          <cell r="A236932">
            <v>0</v>
          </cell>
        </row>
        <row r="236933">
          <cell r="A236933">
            <v>0</v>
          </cell>
        </row>
        <row r="236934">
          <cell r="A236934">
            <v>0</v>
          </cell>
        </row>
        <row r="236935">
          <cell r="A236935">
            <v>0</v>
          </cell>
        </row>
        <row r="236936">
          <cell r="A236936">
            <v>0</v>
          </cell>
        </row>
        <row r="236937">
          <cell r="A236937">
            <v>0</v>
          </cell>
        </row>
        <row r="236938">
          <cell r="A236938">
            <v>0</v>
          </cell>
        </row>
        <row r="236939">
          <cell r="A236939">
            <v>0</v>
          </cell>
        </row>
        <row r="236940">
          <cell r="A236940">
            <v>0</v>
          </cell>
        </row>
        <row r="236941">
          <cell r="A236941">
            <v>0</v>
          </cell>
        </row>
        <row r="236942">
          <cell r="A236942">
            <v>0</v>
          </cell>
        </row>
        <row r="236943">
          <cell r="A236943">
            <v>0</v>
          </cell>
        </row>
        <row r="236944">
          <cell r="A236944">
            <v>0</v>
          </cell>
        </row>
        <row r="236945">
          <cell r="A236945">
            <v>0</v>
          </cell>
        </row>
        <row r="236946">
          <cell r="A236946">
            <v>0</v>
          </cell>
        </row>
        <row r="236947">
          <cell r="A236947">
            <v>0</v>
          </cell>
        </row>
        <row r="236948">
          <cell r="A236948">
            <v>0</v>
          </cell>
        </row>
        <row r="236949">
          <cell r="A236949">
            <v>0</v>
          </cell>
        </row>
        <row r="236950">
          <cell r="A236950">
            <v>0</v>
          </cell>
        </row>
        <row r="236951">
          <cell r="A236951">
            <v>0</v>
          </cell>
        </row>
        <row r="236952">
          <cell r="A236952">
            <v>0</v>
          </cell>
        </row>
        <row r="236953">
          <cell r="A236953">
            <v>0</v>
          </cell>
        </row>
        <row r="236954">
          <cell r="A236954">
            <v>0</v>
          </cell>
        </row>
        <row r="236955">
          <cell r="A236955">
            <v>0</v>
          </cell>
        </row>
        <row r="236956">
          <cell r="A236956">
            <v>0</v>
          </cell>
        </row>
        <row r="236957">
          <cell r="A236957">
            <v>0</v>
          </cell>
        </row>
        <row r="236958">
          <cell r="A236958">
            <v>0</v>
          </cell>
        </row>
        <row r="236959">
          <cell r="A236959">
            <v>0</v>
          </cell>
        </row>
        <row r="236960">
          <cell r="A236960">
            <v>0</v>
          </cell>
        </row>
        <row r="236961">
          <cell r="A236961">
            <v>0</v>
          </cell>
        </row>
        <row r="236962">
          <cell r="A236962">
            <v>0</v>
          </cell>
        </row>
        <row r="236963">
          <cell r="A236963">
            <v>0</v>
          </cell>
        </row>
        <row r="236964">
          <cell r="A236964">
            <v>0</v>
          </cell>
        </row>
        <row r="236965">
          <cell r="A236965">
            <v>0</v>
          </cell>
        </row>
        <row r="236966">
          <cell r="A236966">
            <v>0</v>
          </cell>
        </row>
        <row r="236967">
          <cell r="A236967">
            <v>0</v>
          </cell>
        </row>
        <row r="236968">
          <cell r="A236968">
            <v>0</v>
          </cell>
        </row>
        <row r="236969">
          <cell r="A236969">
            <v>0</v>
          </cell>
        </row>
        <row r="236970">
          <cell r="A236970">
            <v>0</v>
          </cell>
        </row>
        <row r="236971">
          <cell r="A236971">
            <v>0</v>
          </cell>
        </row>
        <row r="236972">
          <cell r="A236972">
            <v>0</v>
          </cell>
        </row>
        <row r="236973">
          <cell r="A236973">
            <v>0</v>
          </cell>
        </row>
        <row r="236974">
          <cell r="A236974">
            <v>0</v>
          </cell>
        </row>
        <row r="236975">
          <cell r="A236975">
            <v>0</v>
          </cell>
        </row>
        <row r="236976">
          <cell r="A236976">
            <v>0</v>
          </cell>
        </row>
        <row r="236977">
          <cell r="A236977">
            <v>0</v>
          </cell>
        </row>
        <row r="236978">
          <cell r="A236978">
            <v>0</v>
          </cell>
        </row>
        <row r="236979">
          <cell r="A236979">
            <v>0</v>
          </cell>
        </row>
        <row r="236980">
          <cell r="A236980">
            <v>0</v>
          </cell>
        </row>
        <row r="236981">
          <cell r="A236981">
            <v>0</v>
          </cell>
        </row>
        <row r="236982">
          <cell r="A236982">
            <v>0</v>
          </cell>
        </row>
        <row r="236983">
          <cell r="A236983">
            <v>0</v>
          </cell>
        </row>
        <row r="236984">
          <cell r="A236984">
            <v>0</v>
          </cell>
        </row>
        <row r="236985">
          <cell r="A236985">
            <v>0</v>
          </cell>
        </row>
        <row r="236986">
          <cell r="A236986">
            <v>0</v>
          </cell>
        </row>
        <row r="236987">
          <cell r="A236987">
            <v>0</v>
          </cell>
        </row>
        <row r="236988">
          <cell r="A236988">
            <v>0</v>
          </cell>
        </row>
        <row r="236989">
          <cell r="A236989">
            <v>0</v>
          </cell>
        </row>
        <row r="236990">
          <cell r="A236990">
            <v>0</v>
          </cell>
        </row>
        <row r="236991">
          <cell r="A236991">
            <v>0</v>
          </cell>
        </row>
        <row r="236992">
          <cell r="A236992">
            <v>0</v>
          </cell>
        </row>
        <row r="236993">
          <cell r="A236993">
            <v>0</v>
          </cell>
        </row>
        <row r="236994">
          <cell r="A236994">
            <v>0</v>
          </cell>
        </row>
        <row r="236995">
          <cell r="A236995">
            <v>0</v>
          </cell>
        </row>
        <row r="236996">
          <cell r="A236996">
            <v>0</v>
          </cell>
        </row>
        <row r="236997">
          <cell r="A236997">
            <v>0</v>
          </cell>
        </row>
        <row r="236998">
          <cell r="A236998">
            <v>0</v>
          </cell>
        </row>
        <row r="236999">
          <cell r="A236999">
            <v>0</v>
          </cell>
        </row>
        <row r="237000">
          <cell r="A237000">
            <v>0</v>
          </cell>
        </row>
        <row r="237001">
          <cell r="A237001">
            <v>0</v>
          </cell>
        </row>
        <row r="237002">
          <cell r="A237002">
            <v>0</v>
          </cell>
        </row>
        <row r="237003">
          <cell r="A237003">
            <v>0</v>
          </cell>
        </row>
        <row r="237004">
          <cell r="A237004">
            <v>0</v>
          </cell>
        </row>
        <row r="237005">
          <cell r="A237005">
            <v>0</v>
          </cell>
        </row>
        <row r="237006">
          <cell r="A237006">
            <v>0</v>
          </cell>
        </row>
        <row r="237007">
          <cell r="A237007">
            <v>0</v>
          </cell>
        </row>
        <row r="237008">
          <cell r="A237008">
            <v>0</v>
          </cell>
        </row>
        <row r="237009">
          <cell r="A237009">
            <v>0</v>
          </cell>
        </row>
        <row r="237010">
          <cell r="A237010">
            <v>0</v>
          </cell>
        </row>
        <row r="237011">
          <cell r="A237011">
            <v>0</v>
          </cell>
        </row>
        <row r="237012">
          <cell r="A237012">
            <v>0</v>
          </cell>
        </row>
        <row r="237013">
          <cell r="A237013">
            <v>0</v>
          </cell>
        </row>
        <row r="237014">
          <cell r="A237014">
            <v>0</v>
          </cell>
        </row>
        <row r="237015">
          <cell r="A237015">
            <v>0</v>
          </cell>
        </row>
        <row r="237016">
          <cell r="A237016">
            <v>0</v>
          </cell>
        </row>
        <row r="237017">
          <cell r="A237017">
            <v>0</v>
          </cell>
        </row>
        <row r="237018">
          <cell r="A237018">
            <v>0</v>
          </cell>
        </row>
        <row r="237019">
          <cell r="A237019">
            <v>0</v>
          </cell>
        </row>
        <row r="237020">
          <cell r="A237020">
            <v>0</v>
          </cell>
        </row>
        <row r="237021">
          <cell r="A237021">
            <v>0</v>
          </cell>
        </row>
        <row r="237022">
          <cell r="A237022">
            <v>0</v>
          </cell>
        </row>
        <row r="237023">
          <cell r="A237023">
            <v>0</v>
          </cell>
        </row>
        <row r="237024">
          <cell r="A237024">
            <v>0</v>
          </cell>
        </row>
        <row r="237025">
          <cell r="A237025">
            <v>0</v>
          </cell>
        </row>
        <row r="237026">
          <cell r="A237026">
            <v>0</v>
          </cell>
        </row>
        <row r="237027">
          <cell r="A237027">
            <v>0</v>
          </cell>
        </row>
        <row r="237028">
          <cell r="A237028">
            <v>0</v>
          </cell>
        </row>
        <row r="237029">
          <cell r="A237029">
            <v>0</v>
          </cell>
        </row>
        <row r="237030">
          <cell r="A237030">
            <v>0</v>
          </cell>
        </row>
        <row r="237031">
          <cell r="A237031">
            <v>0</v>
          </cell>
        </row>
        <row r="237032">
          <cell r="A237032">
            <v>0</v>
          </cell>
        </row>
        <row r="237033">
          <cell r="A237033">
            <v>0</v>
          </cell>
        </row>
        <row r="237034">
          <cell r="A237034">
            <v>0</v>
          </cell>
        </row>
        <row r="237035">
          <cell r="A237035">
            <v>0</v>
          </cell>
        </row>
        <row r="237036">
          <cell r="A237036">
            <v>0</v>
          </cell>
        </row>
        <row r="237037">
          <cell r="A237037">
            <v>0</v>
          </cell>
        </row>
        <row r="237038">
          <cell r="A237038">
            <v>0</v>
          </cell>
        </row>
        <row r="237039">
          <cell r="A237039">
            <v>0</v>
          </cell>
        </row>
        <row r="237040">
          <cell r="A237040">
            <v>0</v>
          </cell>
        </row>
        <row r="237041">
          <cell r="A237041">
            <v>0</v>
          </cell>
        </row>
        <row r="237042">
          <cell r="A237042">
            <v>0</v>
          </cell>
        </row>
        <row r="237043">
          <cell r="A237043">
            <v>0</v>
          </cell>
        </row>
        <row r="237044">
          <cell r="A237044">
            <v>0</v>
          </cell>
        </row>
        <row r="237045">
          <cell r="A237045">
            <v>0</v>
          </cell>
        </row>
        <row r="237046">
          <cell r="A237046">
            <v>0</v>
          </cell>
        </row>
        <row r="237047">
          <cell r="A237047">
            <v>0</v>
          </cell>
        </row>
        <row r="237048">
          <cell r="A237048">
            <v>0</v>
          </cell>
        </row>
        <row r="237049">
          <cell r="A237049">
            <v>0</v>
          </cell>
        </row>
        <row r="237050">
          <cell r="A237050">
            <v>0</v>
          </cell>
        </row>
        <row r="237051">
          <cell r="A237051">
            <v>0</v>
          </cell>
        </row>
        <row r="237052">
          <cell r="A237052">
            <v>0</v>
          </cell>
        </row>
        <row r="237053">
          <cell r="A237053">
            <v>0</v>
          </cell>
        </row>
        <row r="237054">
          <cell r="A237054">
            <v>0</v>
          </cell>
        </row>
        <row r="237055">
          <cell r="A237055">
            <v>0</v>
          </cell>
        </row>
        <row r="237056">
          <cell r="A237056">
            <v>0</v>
          </cell>
        </row>
        <row r="237057">
          <cell r="A237057">
            <v>0</v>
          </cell>
        </row>
        <row r="237058">
          <cell r="A237058">
            <v>0</v>
          </cell>
        </row>
        <row r="237059">
          <cell r="A237059">
            <v>0</v>
          </cell>
        </row>
        <row r="237060">
          <cell r="A237060">
            <v>0</v>
          </cell>
        </row>
        <row r="237061">
          <cell r="A237061">
            <v>0</v>
          </cell>
        </row>
        <row r="237062">
          <cell r="A237062">
            <v>0</v>
          </cell>
        </row>
        <row r="237063">
          <cell r="A237063">
            <v>0</v>
          </cell>
        </row>
        <row r="237064">
          <cell r="A237064">
            <v>0</v>
          </cell>
        </row>
        <row r="237065">
          <cell r="A237065">
            <v>0</v>
          </cell>
        </row>
        <row r="237066">
          <cell r="A237066">
            <v>0</v>
          </cell>
        </row>
        <row r="237067">
          <cell r="A237067">
            <v>0</v>
          </cell>
        </row>
        <row r="237068">
          <cell r="A237068">
            <v>0</v>
          </cell>
        </row>
        <row r="237069">
          <cell r="A237069">
            <v>0</v>
          </cell>
        </row>
        <row r="237070">
          <cell r="A237070">
            <v>0</v>
          </cell>
        </row>
        <row r="237071">
          <cell r="A237071">
            <v>0</v>
          </cell>
        </row>
        <row r="237072">
          <cell r="A237072">
            <v>0</v>
          </cell>
        </row>
        <row r="237073">
          <cell r="A237073">
            <v>0</v>
          </cell>
        </row>
        <row r="237074">
          <cell r="A237074">
            <v>0</v>
          </cell>
        </row>
        <row r="237075">
          <cell r="A237075">
            <v>0</v>
          </cell>
        </row>
        <row r="237076">
          <cell r="A237076">
            <v>0</v>
          </cell>
        </row>
        <row r="237077">
          <cell r="A237077">
            <v>0</v>
          </cell>
        </row>
        <row r="237078">
          <cell r="A237078">
            <v>0</v>
          </cell>
        </row>
        <row r="237079">
          <cell r="A237079">
            <v>0</v>
          </cell>
        </row>
        <row r="237080">
          <cell r="A237080">
            <v>0</v>
          </cell>
        </row>
        <row r="237081">
          <cell r="A237081">
            <v>0</v>
          </cell>
        </row>
        <row r="237082">
          <cell r="A237082">
            <v>0</v>
          </cell>
        </row>
        <row r="237083">
          <cell r="A237083">
            <v>0</v>
          </cell>
        </row>
        <row r="237084">
          <cell r="A237084">
            <v>0</v>
          </cell>
        </row>
        <row r="237085">
          <cell r="A237085">
            <v>0</v>
          </cell>
        </row>
        <row r="237086">
          <cell r="A237086">
            <v>0</v>
          </cell>
        </row>
        <row r="237087">
          <cell r="A237087">
            <v>0</v>
          </cell>
        </row>
        <row r="237088">
          <cell r="A237088">
            <v>0</v>
          </cell>
        </row>
        <row r="237089">
          <cell r="A237089">
            <v>0</v>
          </cell>
        </row>
        <row r="237090">
          <cell r="A237090">
            <v>0</v>
          </cell>
        </row>
        <row r="237091">
          <cell r="A237091">
            <v>0</v>
          </cell>
        </row>
        <row r="237092">
          <cell r="A237092">
            <v>0</v>
          </cell>
        </row>
        <row r="237093">
          <cell r="A237093">
            <v>0</v>
          </cell>
        </row>
        <row r="237094">
          <cell r="A237094">
            <v>0</v>
          </cell>
        </row>
        <row r="237095">
          <cell r="A237095">
            <v>0</v>
          </cell>
        </row>
        <row r="237096">
          <cell r="A237096">
            <v>0</v>
          </cell>
        </row>
        <row r="237097">
          <cell r="A237097">
            <v>0</v>
          </cell>
        </row>
        <row r="237098">
          <cell r="A237098">
            <v>0</v>
          </cell>
        </row>
        <row r="237099">
          <cell r="A237099">
            <v>0</v>
          </cell>
        </row>
        <row r="237100">
          <cell r="A237100">
            <v>0</v>
          </cell>
        </row>
        <row r="237101">
          <cell r="A237101">
            <v>0</v>
          </cell>
        </row>
        <row r="237102">
          <cell r="A237102">
            <v>0</v>
          </cell>
        </row>
        <row r="237103">
          <cell r="A237103">
            <v>0</v>
          </cell>
        </row>
        <row r="237104">
          <cell r="A237104">
            <v>0</v>
          </cell>
        </row>
        <row r="237105">
          <cell r="A237105">
            <v>0</v>
          </cell>
        </row>
        <row r="237106">
          <cell r="A237106">
            <v>0</v>
          </cell>
        </row>
        <row r="237107">
          <cell r="A237107">
            <v>0</v>
          </cell>
        </row>
        <row r="237108">
          <cell r="A237108">
            <v>0</v>
          </cell>
        </row>
        <row r="237109">
          <cell r="A237109">
            <v>0</v>
          </cell>
        </row>
        <row r="237110">
          <cell r="A237110">
            <v>0</v>
          </cell>
        </row>
        <row r="237111">
          <cell r="A237111">
            <v>0</v>
          </cell>
        </row>
        <row r="237112">
          <cell r="A237112">
            <v>0</v>
          </cell>
        </row>
        <row r="237113">
          <cell r="A237113">
            <v>0</v>
          </cell>
        </row>
        <row r="237114">
          <cell r="A237114">
            <v>0</v>
          </cell>
        </row>
        <row r="237115">
          <cell r="A237115">
            <v>0</v>
          </cell>
        </row>
        <row r="237116">
          <cell r="A237116">
            <v>0</v>
          </cell>
        </row>
        <row r="237117">
          <cell r="A237117">
            <v>0</v>
          </cell>
        </row>
        <row r="237118">
          <cell r="A237118">
            <v>0</v>
          </cell>
        </row>
        <row r="237119">
          <cell r="A237119">
            <v>0</v>
          </cell>
        </row>
        <row r="237120">
          <cell r="A237120">
            <v>0</v>
          </cell>
        </row>
        <row r="237121">
          <cell r="A237121">
            <v>0</v>
          </cell>
        </row>
        <row r="237122">
          <cell r="A237122">
            <v>0</v>
          </cell>
        </row>
        <row r="237123">
          <cell r="A237123">
            <v>0</v>
          </cell>
        </row>
        <row r="237124">
          <cell r="A237124">
            <v>0</v>
          </cell>
        </row>
        <row r="237125">
          <cell r="A237125">
            <v>0</v>
          </cell>
        </row>
        <row r="237126">
          <cell r="A237126">
            <v>0</v>
          </cell>
        </row>
        <row r="237127">
          <cell r="A237127">
            <v>0</v>
          </cell>
        </row>
        <row r="237128">
          <cell r="A237128">
            <v>0</v>
          </cell>
        </row>
        <row r="237129">
          <cell r="A237129">
            <v>0</v>
          </cell>
        </row>
        <row r="237130">
          <cell r="A237130">
            <v>0</v>
          </cell>
        </row>
        <row r="237131">
          <cell r="A237131">
            <v>0</v>
          </cell>
        </row>
        <row r="237132">
          <cell r="A237132">
            <v>0</v>
          </cell>
        </row>
        <row r="237133">
          <cell r="A237133">
            <v>0</v>
          </cell>
        </row>
        <row r="237134">
          <cell r="A237134">
            <v>0</v>
          </cell>
        </row>
        <row r="237135">
          <cell r="A237135">
            <v>0</v>
          </cell>
        </row>
        <row r="237136">
          <cell r="A237136">
            <v>0</v>
          </cell>
        </row>
        <row r="237137">
          <cell r="A237137">
            <v>0</v>
          </cell>
        </row>
        <row r="237138">
          <cell r="A237138">
            <v>0</v>
          </cell>
        </row>
        <row r="237139">
          <cell r="A237139">
            <v>0</v>
          </cell>
        </row>
        <row r="237140">
          <cell r="A237140">
            <v>0</v>
          </cell>
        </row>
        <row r="237141">
          <cell r="A237141">
            <v>0</v>
          </cell>
        </row>
        <row r="237142">
          <cell r="A237142">
            <v>0</v>
          </cell>
        </row>
        <row r="237143">
          <cell r="A237143">
            <v>0</v>
          </cell>
        </row>
        <row r="237144">
          <cell r="A237144">
            <v>0</v>
          </cell>
        </row>
        <row r="237145">
          <cell r="A237145">
            <v>0</v>
          </cell>
        </row>
        <row r="237146">
          <cell r="A237146">
            <v>0</v>
          </cell>
        </row>
        <row r="237147">
          <cell r="A237147">
            <v>0</v>
          </cell>
        </row>
        <row r="237148">
          <cell r="A237148">
            <v>0</v>
          </cell>
        </row>
        <row r="237149">
          <cell r="A237149">
            <v>0</v>
          </cell>
        </row>
        <row r="237150">
          <cell r="A237150">
            <v>0</v>
          </cell>
        </row>
        <row r="237151">
          <cell r="A237151">
            <v>0</v>
          </cell>
        </row>
        <row r="237152">
          <cell r="A237152">
            <v>0</v>
          </cell>
        </row>
        <row r="237153">
          <cell r="A237153">
            <v>0</v>
          </cell>
        </row>
        <row r="237154">
          <cell r="A237154">
            <v>0</v>
          </cell>
        </row>
        <row r="237155">
          <cell r="A237155">
            <v>0</v>
          </cell>
        </row>
        <row r="237156">
          <cell r="A237156">
            <v>0</v>
          </cell>
        </row>
        <row r="237157">
          <cell r="A237157">
            <v>0</v>
          </cell>
        </row>
        <row r="237158">
          <cell r="A237158">
            <v>0</v>
          </cell>
        </row>
        <row r="237159">
          <cell r="A237159">
            <v>0</v>
          </cell>
        </row>
        <row r="237160">
          <cell r="A237160">
            <v>0</v>
          </cell>
        </row>
        <row r="237161">
          <cell r="A237161">
            <v>0</v>
          </cell>
        </row>
        <row r="237162">
          <cell r="A237162">
            <v>0</v>
          </cell>
        </row>
        <row r="237163">
          <cell r="A237163">
            <v>0</v>
          </cell>
        </row>
        <row r="237164">
          <cell r="A237164">
            <v>0</v>
          </cell>
        </row>
        <row r="237165">
          <cell r="A237165">
            <v>0</v>
          </cell>
        </row>
        <row r="237166">
          <cell r="A237166">
            <v>0</v>
          </cell>
        </row>
        <row r="237167">
          <cell r="A237167">
            <v>0</v>
          </cell>
        </row>
        <row r="237168">
          <cell r="A237168">
            <v>0</v>
          </cell>
        </row>
        <row r="237169">
          <cell r="A237169">
            <v>0</v>
          </cell>
        </row>
        <row r="237170">
          <cell r="A237170">
            <v>0</v>
          </cell>
        </row>
        <row r="237171">
          <cell r="A237171">
            <v>0</v>
          </cell>
        </row>
        <row r="237172">
          <cell r="A237172">
            <v>0</v>
          </cell>
        </row>
        <row r="237173">
          <cell r="A237173">
            <v>0</v>
          </cell>
        </row>
        <row r="237174">
          <cell r="A237174">
            <v>0</v>
          </cell>
        </row>
        <row r="237175">
          <cell r="A237175">
            <v>0</v>
          </cell>
        </row>
        <row r="237176">
          <cell r="A237176">
            <v>0</v>
          </cell>
        </row>
        <row r="237177">
          <cell r="A237177">
            <v>0</v>
          </cell>
        </row>
        <row r="237178">
          <cell r="A237178">
            <v>0</v>
          </cell>
        </row>
        <row r="237179">
          <cell r="A237179">
            <v>0</v>
          </cell>
        </row>
        <row r="237180">
          <cell r="A237180">
            <v>0</v>
          </cell>
        </row>
        <row r="237181">
          <cell r="A237181">
            <v>0</v>
          </cell>
        </row>
        <row r="237182">
          <cell r="A237182">
            <v>0</v>
          </cell>
        </row>
        <row r="237183">
          <cell r="A237183">
            <v>0</v>
          </cell>
        </row>
        <row r="237184">
          <cell r="A237184">
            <v>0</v>
          </cell>
        </row>
        <row r="237185">
          <cell r="A237185">
            <v>0</v>
          </cell>
        </row>
        <row r="237186">
          <cell r="A237186">
            <v>0</v>
          </cell>
        </row>
        <row r="237187">
          <cell r="A237187">
            <v>0</v>
          </cell>
        </row>
        <row r="237188">
          <cell r="A237188">
            <v>0</v>
          </cell>
        </row>
        <row r="237189">
          <cell r="A237189">
            <v>0</v>
          </cell>
        </row>
        <row r="237190">
          <cell r="A237190">
            <v>0</v>
          </cell>
        </row>
        <row r="237191">
          <cell r="A237191">
            <v>0</v>
          </cell>
        </row>
        <row r="237192">
          <cell r="A237192">
            <v>0</v>
          </cell>
        </row>
        <row r="237193">
          <cell r="A237193">
            <v>0</v>
          </cell>
        </row>
        <row r="237194">
          <cell r="A237194">
            <v>0</v>
          </cell>
        </row>
        <row r="237195">
          <cell r="A237195">
            <v>0</v>
          </cell>
        </row>
        <row r="237196">
          <cell r="A237196">
            <v>0</v>
          </cell>
        </row>
        <row r="237197">
          <cell r="A237197">
            <v>0</v>
          </cell>
        </row>
        <row r="237198">
          <cell r="A237198">
            <v>0</v>
          </cell>
        </row>
        <row r="237199">
          <cell r="A237199">
            <v>0</v>
          </cell>
        </row>
        <row r="237200">
          <cell r="A237200">
            <v>0</v>
          </cell>
        </row>
        <row r="237201">
          <cell r="A237201">
            <v>0</v>
          </cell>
        </row>
        <row r="237202">
          <cell r="A237202">
            <v>0</v>
          </cell>
        </row>
        <row r="237203">
          <cell r="A237203">
            <v>0</v>
          </cell>
        </row>
        <row r="237204">
          <cell r="A237204">
            <v>0</v>
          </cell>
        </row>
        <row r="237205">
          <cell r="A237205">
            <v>0</v>
          </cell>
        </row>
        <row r="237206">
          <cell r="A237206">
            <v>0</v>
          </cell>
        </row>
        <row r="237207">
          <cell r="A237207">
            <v>0</v>
          </cell>
        </row>
        <row r="237208">
          <cell r="A237208">
            <v>0</v>
          </cell>
        </row>
        <row r="237209">
          <cell r="A237209">
            <v>0</v>
          </cell>
        </row>
        <row r="237210">
          <cell r="A237210">
            <v>0</v>
          </cell>
        </row>
        <row r="237211">
          <cell r="A237211">
            <v>0</v>
          </cell>
        </row>
        <row r="237212">
          <cell r="A237212">
            <v>0</v>
          </cell>
        </row>
        <row r="237213">
          <cell r="A237213">
            <v>0</v>
          </cell>
        </row>
        <row r="237214">
          <cell r="A237214">
            <v>0</v>
          </cell>
        </row>
        <row r="237215">
          <cell r="A237215">
            <v>0</v>
          </cell>
        </row>
        <row r="237216">
          <cell r="A237216">
            <v>0</v>
          </cell>
        </row>
        <row r="237217">
          <cell r="A237217">
            <v>0</v>
          </cell>
        </row>
        <row r="237218">
          <cell r="A237218">
            <v>0</v>
          </cell>
        </row>
        <row r="237219">
          <cell r="A237219">
            <v>0</v>
          </cell>
        </row>
        <row r="237220">
          <cell r="A237220">
            <v>0</v>
          </cell>
        </row>
        <row r="237221">
          <cell r="A237221">
            <v>0</v>
          </cell>
        </row>
        <row r="237222">
          <cell r="A237222">
            <v>0</v>
          </cell>
        </row>
        <row r="237223">
          <cell r="A237223">
            <v>0</v>
          </cell>
        </row>
        <row r="237224">
          <cell r="A237224">
            <v>0</v>
          </cell>
        </row>
        <row r="237225">
          <cell r="A237225">
            <v>0</v>
          </cell>
        </row>
        <row r="237226">
          <cell r="A237226">
            <v>0</v>
          </cell>
        </row>
        <row r="237227">
          <cell r="A237227">
            <v>0</v>
          </cell>
        </row>
        <row r="237228">
          <cell r="A237228">
            <v>0</v>
          </cell>
        </row>
        <row r="237229">
          <cell r="A237229">
            <v>0</v>
          </cell>
        </row>
        <row r="237230">
          <cell r="A237230">
            <v>0</v>
          </cell>
        </row>
        <row r="237231">
          <cell r="A237231">
            <v>0</v>
          </cell>
        </row>
        <row r="237232">
          <cell r="A237232">
            <v>0</v>
          </cell>
        </row>
        <row r="237233">
          <cell r="A237233">
            <v>0</v>
          </cell>
        </row>
        <row r="237234">
          <cell r="A237234">
            <v>0</v>
          </cell>
        </row>
        <row r="237235">
          <cell r="A237235">
            <v>0</v>
          </cell>
        </row>
        <row r="237236">
          <cell r="A237236">
            <v>0</v>
          </cell>
        </row>
        <row r="237237">
          <cell r="A237237">
            <v>0</v>
          </cell>
        </row>
        <row r="237238">
          <cell r="A237238">
            <v>0</v>
          </cell>
        </row>
        <row r="237239">
          <cell r="A237239">
            <v>0</v>
          </cell>
        </row>
        <row r="237240">
          <cell r="A237240">
            <v>0</v>
          </cell>
        </row>
        <row r="237241">
          <cell r="A237241">
            <v>0</v>
          </cell>
        </row>
        <row r="237242">
          <cell r="A237242">
            <v>0</v>
          </cell>
        </row>
        <row r="237243">
          <cell r="A237243">
            <v>0</v>
          </cell>
        </row>
        <row r="237244">
          <cell r="A237244">
            <v>0</v>
          </cell>
        </row>
        <row r="237245">
          <cell r="A237245">
            <v>0</v>
          </cell>
        </row>
        <row r="237246">
          <cell r="A237246">
            <v>0</v>
          </cell>
        </row>
        <row r="237247">
          <cell r="A237247">
            <v>0</v>
          </cell>
        </row>
        <row r="237248">
          <cell r="A237248">
            <v>0</v>
          </cell>
        </row>
        <row r="237249">
          <cell r="A237249">
            <v>0</v>
          </cell>
        </row>
        <row r="237250">
          <cell r="A237250">
            <v>0</v>
          </cell>
        </row>
        <row r="237251">
          <cell r="A237251">
            <v>0</v>
          </cell>
        </row>
        <row r="237252">
          <cell r="A237252">
            <v>0</v>
          </cell>
        </row>
        <row r="237253">
          <cell r="A237253">
            <v>0</v>
          </cell>
        </row>
        <row r="237254">
          <cell r="A237254">
            <v>0</v>
          </cell>
        </row>
        <row r="237255">
          <cell r="A237255">
            <v>0</v>
          </cell>
        </row>
        <row r="237256">
          <cell r="A237256">
            <v>0</v>
          </cell>
        </row>
        <row r="237257">
          <cell r="A237257">
            <v>0</v>
          </cell>
        </row>
        <row r="237258">
          <cell r="A237258">
            <v>0</v>
          </cell>
        </row>
        <row r="237259">
          <cell r="A237259">
            <v>0</v>
          </cell>
        </row>
        <row r="237260">
          <cell r="A237260">
            <v>0</v>
          </cell>
        </row>
        <row r="237261">
          <cell r="A237261">
            <v>0</v>
          </cell>
        </row>
        <row r="237262">
          <cell r="A237262">
            <v>0</v>
          </cell>
        </row>
        <row r="237263">
          <cell r="A237263">
            <v>0</v>
          </cell>
        </row>
        <row r="237264">
          <cell r="A237264">
            <v>0</v>
          </cell>
        </row>
        <row r="237265">
          <cell r="A237265">
            <v>0</v>
          </cell>
        </row>
        <row r="237266">
          <cell r="A237266">
            <v>0</v>
          </cell>
        </row>
        <row r="237267">
          <cell r="A237267">
            <v>0</v>
          </cell>
        </row>
        <row r="237268">
          <cell r="A237268">
            <v>0</v>
          </cell>
        </row>
        <row r="237269">
          <cell r="A237269">
            <v>0</v>
          </cell>
        </row>
        <row r="237270">
          <cell r="A237270">
            <v>0</v>
          </cell>
        </row>
        <row r="237271">
          <cell r="A237271">
            <v>0</v>
          </cell>
        </row>
        <row r="237272">
          <cell r="A237272">
            <v>0</v>
          </cell>
        </row>
        <row r="237273">
          <cell r="A237273">
            <v>0</v>
          </cell>
        </row>
        <row r="237274">
          <cell r="A237274">
            <v>0</v>
          </cell>
        </row>
        <row r="237275">
          <cell r="A237275">
            <v>0</v>
          </cell>
        </row>
        <row r="237276">
          <cell r="A237276">
            <v>0</v>
          </cell>
        </row>
        <row r="237277">
          <cell r="A237277">
            <v>0</v>
          </cell>
        </row>
        <row r="237278">
          <cell r="A237278">
            <v>0</v>
          </cell>
        </row>
        <row r="237279">
          <cell r="A237279">
            <v>0</v>
          </cell>
        </row>
        <row r="237280">
          <cell r="A237280">
            <v>0</v>
          </cell>
        </row>
        <row r="237281">
          <cell r="A237281">
            <v>0</v>
          </cell>
        </row>
        <row r="237282">
          <cell r="A237282">
            <v>0</v>
          </cell>
        </row>
        <row r="237283">
          <cell r="A237283">
            <v>0</v>
          </cell>
        </row>
        <row r="237284">
          <cell r="A237284">
            <v>0</v>
          </cell>
        </row>
        <row r="237285">
          <cell r="A237285">
            <v>0</v>
          </cell>
        </row>
        <row r="237286">
          <cell r="A237286">
            <v>0</v>
          </cell>
        </row>
        <row r="237287">
          <cell r="A237287">
            <v>0</v>
          </cell>
        </row>
        <row r="237288">
          <cell r="A237288">
            <v>0</v>
          </cell>
        </row>
        <row r="237289">
          <cell r="A237289">
            <v>0</v>
          </cell>
        </row>
        <row r="237290">
          <cell r="A237290">
            <v>0</v>
          </cell>
        </row>
        <row r="237291">
          <cell r="A237291">
            <v>0</v>
          </cell>
        </row>
        <row r="237292">
          <cell r="A237292">
            <v>0</v>
          </cell>
        </row>
        <row r="237293">
          <cell r="A237293">
            <v>0</v>
          </cell>
        </row>
        <row r="237294">
          <cell r="A237294">
            <v>0</v>
          </cell>
        </row>
        <row r="237295">
          <cell r="A237295">
            <v>0</v>
          </cell>
        </row>
        <row r="237296">
          <cell r="A237296">
            <v>0</v>
          </cell>
        </row>
        <row r="237297">
          <cell r="A237297">
            <v>0</v>
          </cell>
        </row>
        <row r="237298">
          <cell r="A237298">
            <v>0</v>
          </cell>
        </row>
        <row r="237299">
          <cell r="A237299">
            <v>0</v>
          </cell>
        </row>
        <row r="237300">
          <cell r="A237300">
            <v>0</v>
          </cell>
        </row>
        <row r="237301">
          <cell r="A237301">
            <v>0</v>
          </cell>
        </row>
        <row r="237302">
          <cell r="A237302">
            <v>0</v>
          </cell>
        </row>
        <row r="237303">
          <cell r="A237303">
            <v>0</v>
          </cell>
        </row>
        <row r="237304">
          <cell r="A237304">
            <v>0</v>
          </cell>
        </row>
        <row r="237305">
          <cell r="A237305">
            <v>0</v>
          </cell>
        </row>
        <row r="237306">
          <cell r="A237306">
            <v>0</v>
          </cell>
        </row>
        <row r="237307">
          <cell r="A237307">
            <v>0</v>
          </cell>
        </row>
        <row r="237308">
          <cell r="A237308">
            <v>0</v>
          </cell>
        </row>
        <row r="237309">
          <cell r="A237309">
            <v>0</v>
          </cell>
        </row>
        <row r="237310">
          <cell r="A237310">
            <v>0</v>
          </cell>
        </row>
        <row r="237311">
          <cell r="A237311">
            <v>0</v>
          </cell>
        </row>
        <row r="237312">
          <cell r="A237312">
            <v>0</v>
          </cell>
        </row>
        <row r="237313">
          <cell r="A237313">
            <v>0</v>
          </cell>
        </row>
        <row r="237314">
          <cell r="A237314">
            <v>0</v>
          </cell>
        </row>
        <row r="237315">
          <cell r="A237315">
            <v>0</v>
          </cell>
        </row>
        <row r="237316">
          <cell r="A237316">
            <v>0</v>
          </cell>
        </row>
        <row r="237317">
          <cell r="A237317">
            <v>0</v>
          </cell>
        </row>
        <row r="237318">
          <cell r="A237318">
            <v>0</v>
          </cell>
        </row>
        <row r="237319">
          <cell r="A237319">
            <v>0</v>
          </cell>
        </row>
        <row r="237320">
          <cell r="A237320">
            <v>0</v>
          </cell>
        </row>
        <row r="237321">
          <cell r="A237321">
            <v>0</v>
          </cell>
        </row>
        <row r="237322">
          <cell r="A237322">
            <v>0</v>
          </cell>
        </row>
        <row r="237323">
          <cell r="A237323">
            <v>0</v>
          </cell>
        </row>
        <row r="237324">
          <cell r="A237324">
            <v>0</v>
          </cell>
        </row>
        <row r="237325">
          <cell r="A237325">
            <v>0</v>
          </cell>
        </row>
        <row r="237326">
          <cell r="A237326">
            <v>0</v>
          </cell>
        </row>
        <row r="237327">
          <cell r="A237327">
            <v>0</v>
          </cell>
        </row>
        <row r="237328">
          <cell r="A237328">
            <v>0</v>
          </cell>
        </row>
        <row r="237329">
          <cell r="A237329">
            <v>0</v>
          </cell>
        </row>
        <row r="237330">
          <cell r="A237330">
            <v>0</v>
          </cell>
        </row>
        <row r="237331">
          <cell r="A237331">
            <v>0</v>
          </cell>
        </row>
        <row r="237332">
          <cell r="A237332">
            <v>0</v>
          </cell>
        </row>
        <row r="237333">
          <cell r="A237333">
            <v>0</v>
          </cell>
        </row>
        <row r="237334">
          <cell r="A237334">
            <v>0</v>
          </cell>
        </row>
        <row r="237335">
          <cell r="A237335">
            <v>0</v>
          </cell>
        </row>
        <row r="237336">
          <cell r="A237336">
            <v>0</v>
          </cell>
        </row>
        <row r="237337">
          <cell r="A237337">
            <v>0</v>
          </cell>
        </row>
        <row r="237338">
          <cell r="A237338">
            <v>0</v>
          </cell>
        </row>
        <row r="237339">
          <cell r="A237339">
            <v>0</v>
          </cell>
        </row>
        <row r="237340">
          <cell r="A237340">
            <v>0</v>
          </cell>
        </row>
        <row r="237341">
          <cell r="A237341">
            <v>0</v>
          </cell>
        </row>
        <row r="237342">
          <cell r="A237342">
            <v>0</v>
          </cell>
        </row>
        <row r="237343">
          <cell r="A237343">
            <v>0</v>
          </cell>
        </row>
        <row r="237344">
          <cell r="A237344">
            <v>0</v>
          </cell>
        </row>
        <row r="237345">
          <cell r="A237345">
            <v>0</v>
          </cell>
        </row>
        <row r="237346">
          <cell r="A237346">
            <v>0</v>
          </cell>
        </row>
        <row r="237347">
          <cell r="A237347">
            <v>0</v>
          </cell>
        </row>
        <row r="237348">
          <cell r="A237348">
            <v>0</v>
          </cell>
        </row>
        <row r="237349">
          <cell r="A237349">
            <v>0</v>
          </cell>
        </row>
        <row r="237350">
          <cell r="A237350">
            <v>0</v>
          </cell>
        </row>
        <row r="237351">
          <cell r="A237351">
            <v>0</v>
          </cell>
        </row>
        <row r="237352">
          <cell r="A237352">
            <v>0</v>
          </cell>
        </row>
        <row r="237353">
          <cell r="A237353">
            <v>0</v>
          </cell>
        </row>
        <row r="237354">
          <cell r="A237354">
            <v>0</v>
          </cell>
        </row>
        <row r="237355">
          <cell r="A237355">
            <v>0</v>
          </cell>
        </row>
        <row r="237356">
          <cell r="A237356">
            <v>0</v>
          </cell>
        </row>
        <row r="237357">
          <cell r="A237357">
            <v>0</v>
          </cell>
        </row>
        <row r="237358">
          <cell r="A237358">
            <v>0</v>
          </cell>
        </row>
        <row r="237359">
          <cell r="A237359">
            <v>0</v>
          </cell>
        </row>
        <row r="237360">
          <cell r="A237360">
            <v>0</v>
          </cell>
        </row>
        <row r="237361">
          <cell r="A237361">
            <v>0</v>
          </cell>
        </row>
        <row r="237362">
          <cell r="A237362">
            <v>0</v>
          </cell>
        </row>
        <row r="237363">
          <cell r="A237363">
            <v>0</v>
          </cell>
        </row>
        <row r="237364">
          <cell r="A237364">
            <v>0</v>
          </cell>
        </row>
        <row r="237365">
          <cell r="A237365">
            <v>0</v>
          </cell>
        </row>
        <row r="237366">
          <cell r="A237366">
            <v>0</v>
          </cell>
        </row>
        <row r="237367">
          <cell r="A237367">
            <v>0</v>
          </cell>
        </row>
        <row r="237368">
          <cell r="A237368">
            <v>0</v>
          </cell>
        </row>
        <row r="237369">
          <cell r="A237369">
            <v>0</v>
          </cell>
        </row>
        <row r="237370">
          <cell r="A237370">
            <v>0</v>
          </cell>
        </row>
        <row r="237371">
          <cell r="A237371">
            <v>0</v>
          </cell>
        </row>
        <row r="237372">
          <cell r="A237372">
            <v>0</v>
          </cell>
        </row>
        <row r="237373">
          <cell r="A237373">
            <v>0</v>
          </cell>
        </row>
        <row r="237374">
          <cell r="A237374">
            <v>0</v>
          </cell>
        </row>
        <row r="237375">
          <cell r="A237375">
            <v>0</v>
          </cell>
        </row>
        <row r="237376">
          <cell r="A237376">
            <v>0</v>
          </cell>
        </row>
        <row r="237377">
          <cell r="A237377">
            <v>0</v>
          </cell>
        </row>
        <row r="237378">
          <cell r="A237378">
            <v>0</v>
          </cell>
        </row>
        <row r="237379">
          <cell r="A237379">
            <v>0</v>
          </cell>
        </row>
        <row r="237380">
          <cell r="A237380">
            <v>0</v>
          </cell>
        </row>
        <row r="237381">
          <cell r="A237381">
            <v>0</v>
          </cell>
        </row>
        <row r="237382">
          <cell r="A237382">
            <v>0</v>
          </cell>
        </row>
        <row r="237383">
          <cell r="A237383">
            <v>0</v>
          </cell>
        </row>
        <row r="237384">
          <cell r="A237384">
            <v>0</v>
          </cell>
        </row>
        <row r="237385">
          <cell r="A237385">
            <v>0</v>
          </cell>
        </row>
        <row r="237386">
          <cell r="A237386">
            <v>0</v>
          </cell>
        </row>
        <row r="237387">
          <cell r="A237387">
            <v>0</v>
          </cell>
        </row>
        <row r="237388">
          <cell r="A237388">
            <v>0</v>
          </cell>
        </row>
        <row r="237389">
          <cell r="A237389">
            <v>0</v>
          </cell>
        </row>
        <row r="237390">
          <cell r="A237390">
            <v>0</v>
          </cell>
        </row>
        <row r="237391">
          <cell r="A237391">
            <v>0</v>
          </cell>
        </row>
        <row r="237392">
          <cell r="A237392">
            <v>0</v>
          </cell>
        </row>
        <row r="237393">
          <cell r="A237393">
            <v>0</v>
          </cell>
        </row>
        <row r="237394">
          <cell r="A237394">
            <v>0</v>
          </cell>
        </row>
        <row r="237395">
          <cell r="A237395">
            <v>0</v>
          </cell>
        </row>
        <row r="237396">
          <cell r="A237396">
            <v>0</v>
          </cell>
        </row>
        <row r="237397">
          <cell r="A237397">
            <v>0</v>
          </cell>
        </row>
        <row r="237398">
          <cell r="A237398">
            <v>0</v>
          </cell>
        </row>
        <row r="237399">
          <cell r="A237399">
            <v>0</v>
          </cell>
        </row>
        <row r="237400">
          <cell r="A237400">
            <v>0</v>
          </cell>
        </row>
        <row r="237401">
          <cell r="A237401">
            <v>0</v>
          </cell>
        </row>
        <row r="237402">
          <cell r="A237402">
            <v>0</v>
          </cell>
        </row>
        <row r="237403">
          <cell r="A237403">
            <v>0</v>
          </cell>
        </row>
        <row r="237404">
          <cell r="A237404">
            <v>0</v>
          </cell>
        </row>
        <row r="237405">
          <cell r="A237405">
            <v>0</v>
          </cell>
        </row>
        <row r="237406">
          <cell r="A237406">
            <v>0</v>
          </cell>
        </row>
        <row r="237407">
          <cell r="A237407">
            <v>0</v>
          </cell>
        </row>
        <row r="237408">
          <cell r="A237408">
            <v>0</v>
          </cell>
        </row>
        <row r="237409">
          <cell r="A237409">
            <v>0</v>
          </cell>
        </row>
        <row r="237410">
          <cell r="A237410">
            <v>0</v>
          </cell>
        </row>
        <row r="237411">
          <cell r="A237411">
            <v>0</v>
          </cell>
        </row>
        <row r="237412">
          <cell r="A237412">
            <v>0</v>
          </cell>
        </row>
        <row r="237413">
          <cell r="A237413">
            <v>0</v>
          </cell>
        </row>
        <row r="237414">
          <cell r="A237414">
            <v>0</v>
          </cell>
        </row>
        <row r="237415">
          <cell r="A237415">
            <v>0</v>
          </cell>
        </row>
        <row r="237416">
          <cell r="A237416">
            <v>0</v>
          </cell>
        </row>
        <row r="237417">
          <cell r="A237417">
            <v>0</v>
          </cell>
        </row>
        <row r="237418">
          <cell r="A237418">
            <v>0</v>
          </cell>
        </row>
        <row r="237419">
          <cell r="A237419">
            <v>0</v>
          </cell>
        </row>
        <row r="237420">
          <cell r="A237420">
            <v>0</v>
          </cell>
        </row>
        <row r="237421">
          <cell r="A237421">
            <v>0</v>
          </cell>
        </row>
        <row r="237422">
          <cell r="A237422">
            <v>0</v>
          </cell>
        </row>
        <row r="237423">
          <cell r="A237423">
            <v>0</v>
          </cell>
        </row>
        <row r="237424">
          <cell r="A237424">
            <v>0</v>
          </cell>
        </row>
        <row r="237425">
          <cell r="A237425">
            <v>0</v>
          </cell>
        </row>
        <row r="237426">
          <cell r="A237426">
            <v>0</v>
          </cell>
        </row>
        <row r="237427">
          <cell r="A237427">
            <v>0</v>
          </cell>
        </row>
        <row r="237428">
          <cell r="A237428">
            <v>0</v>
          </cell>
        </row>
        <row r="237429">
          <cell r="A237429">
            <v>0</v>
          </cell>
        </row>
        <row r="237430">
          <cell r="A237430">
            <v>0</v>
          </cell>
        </row>
        <row r="237431">
          <cell r="A237431">
            <v>0</v>
          </cell>
        </row>
        <row r="237432">
          <cell r="A237432">
            <v>0</v>
          </cell>
        </row>
        <row r="237433">
          <cell r="A237433">
            <v>0</v>
          </cell>
        </row>
        <row r="237434">
          <cell r="A237434">
            <v>0</v>
          </cell>
        </row>
        <row r="237435">
          <cell r="A237435">
            <v>0</v>
          </cell>
        </row>
        <row r="237436">
          <cell r="A237436">
            <v>0</v>
          </cell>
        </row>
        <row r="237437">
          <cell r="A237437">
            <v>0</v>
          </cell>
        </row>
        <row r="237438">
          <cell r="A237438">
            <v>0</v>
          </cell>
        </row>
        <row r="237439">
          <cell r="A237439">
            <v>0</v>
          </cell>
        </row>
        <row r="237440">
          <cell r="A237440">
            <v>0</v>
          </cell>
        </row>
        <row r="237441">
          <cell r="A237441">
            <v>0</v>
          </cell>
        </row>
        <row r="237442">
          <cell r="A237442">
            <v>0</v>
          </cell>
        </row>
        <row r="237443">
          <cell r="A237443">
            <v>0</v>
          </cell>
        </row>
        <row r="237444">
          <cell r="A237444">
            <v>0</v>
          </cell>
        </row>
        <row r="237445">
          <cell r="A237445">
            <v>0</v>
          </cell>
        </row>
        <row r="237446">
          <cell r="A237446">
            <v>0</v>
          </cell>
        </row>
        <row r="237447">
          <cell r="A237447">
            <v>0</v>
          </cell>
        </row>
        <row r="237448">
          <cell r="A237448">
            <v>0</v>
          </cell>
        </row>
        <row r="237449">
          <cell r="A237449">
            <v>0</v>
          </cell>
        </row>
        <row r="237450">
          <cell r="A237450">
            <v>0</v>
          </cell>
        </row>
        <row r="237451">
          <cell r="A237451">
            <v>0</v>
          </cell>
        </row>
        <row r="237452">
          <cell r="A237452">
            <v>0</v>
          </cell>
        </row>
        <row r="237453">
          <cell r="A237453">
            <v>0</v>
          </cell>
        </row>
        <row r="237454">
          <cell r="A237454">
            <v>0</v>
          </cell>
        </row>
        <row r="237455">
          <cell r="A237455">
            <v>0</v>
          </cell>
        </row>
        <row r="237456">
          <cell r="A237456">
            <v>0</v>
          </cell>
        </row>
        <row r="237457">
          <cell r="A237457">
            <v>0</v>
          </cell>
        </row>
        <row r="237458">
          <cell r="A237458">
            <v>0</v>
          </cell>
        </row>
        <row r="237459">
          <cell r="A237459">
            <v>0</v>
          </cell>
        </row>
        <row r="237460">
          <cell r="A237460">
            <v>0</v>
          </cell>
        </row>
        <row r="237461">
          <cell r="A237461">
            <v>0</v>
          </cell>
        </row>
        <row r="237462">
          <cell r="A237462">
            <v>0</v>
          </cell>
        </row>
        <row r="237463">
          <cell r="A237463">
            <v>0</v>
          </cell>
        </row>
        <row r="237464">
          <cell r="A237464">
            <v>0</v>
          </cell>
        </row>
        <row r="237465">
          <cell r="A237465">
            <v>0</v>
          </cell>
        </row>
        <row r="237466">
          <cell r="A237466">
            <v>0</v>
          </cell>
        </row>
        <row r="237467">
          <cell r="A237467">
            <v>0</v>
          </cell>
        </row>
        <row r="237468">
          <cell r="A237468">
            <v>0</v>
          </cell>
        </row>
        <row r="237469">
          <cell r="A237469">
            <v>0</v>
          </cell>
        </row>
        <row r="237470">
          <cell r="A237470">
            <v>0</v>
          </cell>
        </row>
        <row r="237471">
          <cell r="A237471">
            <v>0</v>
          </cell>
        </row>
        <row r="237472">
          <cell r="A237472">
            <v>0</v>
          </cell>
        </row>
        <row r="237473">
          <cell r="A237473">
            <v>0</v>
          </cell>
        </row>
        <row r="237474">
          <cell r="A237474">
            <v>0</v>
          </cell>
        </row>
        <row r="237475">
          <cell r="A237475">
            <v>0</v>
          </cell>
        </row>
        <row r="237476">
          <cell r="A237476">
            <v>0</v>
          </cell>
        </row>
        <row r="237477">
          <cell r="A237477">
            <v>0</v>
          </cell>
        </row>
        <row r="237478">
          <cell r="A237478">
            <v>0</v>
          </cell>
        </row>
        <row r="237479">
          <cell r="A237479">
            <v>0</v>
          </cell>
        </row>
        <row r="237480">
          <cell r="A237480">
            <v>0</v>
          </cell>
        </row>
        <row r="237481">
          <cell r="A237481">
            <v>0</v>
          </cell>
        </row>
        <row r="237482">
          <cell r="A237482">
            <v>0</v>
          </cell>
        </row>
        <row r="237483">
          <cell r="A237483">
            <v>0</v>
          </cell>
        </row>
        <row r="237484">
          <cell r="A237484">
            <v>0</v>
          </cell>
        </row>
        <row r="237485">
          <cell r="A237485">
            <v>0</v>
          </cell>
        </row>
        <row r="237486">
          <cell r="A237486">
            <v>0</v>
          </cell>
        </row>
        <row r="237487">
          <cell r="A237487">
            <v>0</v>
          </cell>
        </row>
        <row r="237488">
          <cell r="A237488">
            <v>0</v>
          </cell>
        </row>
        <row r="237489">
          <cell r="A237489">
            <v>0</v>
          </cell>
        </row>
        <row r="237490">
          <cell r="A237490">
            <v>0</v>
          </cell>
        </row>
        <row r="237491">
          <cell r="A237491">
            <v>0</v>
          </cell>
        </row>
        <row r="237492">
          <cell r="A237492">
            <v>0</v>
          </cell>
        </row>
        <row r="237493">
          <cell r="A237493">
            <v>0</v>
          </cell>
        </row>
        <row r="237494">
          <cell r="A237494">
            <v>0</v>
          </cell>
        </row>
        <row r="237495">
          <cell r="A237495">
            <v>0</v>
          </cell>
        </row>
        <row r="237496">
          <cell r="A237496">
            <v>0</v>
          </cell>
        </row>
        <row r="237497">
          <cell r="A237497">
            <v>0</v>
          </cell>
        </row>
        <row r="237498">
          <cell r="A237498">
            <v>0</v>
          </cell>
        </row>
        <row r="237499">
          <cell r="A237499">
            <v>0</v>
          </cell>
        </row>
        <row r="237500">
          <cell r="A237500">
            <v>0</v>
          </cell>
        </row>
        <row r="237501">
          <cell r="A237501">
            <v>0</v>
          </cell>
        </row>
        <row r="237502">
          <cell r="A237502">
            <v>0</v>
          </cell>
        </row>
        <row r="237503">
          <cell r="A237503">
            <v>0</v>
          </cell>
        </row>
        <row r="237504">
          <cell r="A237504">
            <v>0</v>
          </cell>
        </row>
        <row r="237505">
          <cell r="A237505">
            <v>0</v>
          </cell>
        </row>
        <row r="237506">
          <cell r="A237506">
            <v>0</v>
          </cell>
        </row>
        <row r="237507">
          <cell r="A237507">
            <v>0</v>
          </cell>
        </row>
        <row r="237508">
          <cell r="A237508">
            <v>0</v>
          </cell>
        </row>
        <row r="237509">
          <cell r="A237509">
            <v>0</v>
          </cell>
        </row>
        <row r="237510">
          <cell r="A237510">
            <v>0</v>
          </cell>
        </row>
        <row r="237511">
          <cell r="A237511">
            <v>0</v>
          </cell>
        </row>
        <row r="237512">
          <cell r="A237512">
            <v>0</v>
          </cell>
        </row>
        <row r="237513">
          <cell r="A237513">
            <v>0</v>
          </cell>
        </row>
        <row r="237514">
          <cell r="A237514">
            <v>0</v>
          </cell>
        </row>
        <row r="237515">
          <cell r="A237515">
            <v>0</v>
          </cell>
        </row>
        <row r="237516">
          <cell r="A237516">
            <v>0</v>
          </cell>
        </row>
        <row r="237517">
          <cell r="A237517">
            <v>0</v>
          </cell>
        </row>
        <row r="237518">
          <cell r="A237518">
            <v>0</v>
          </cell>
        </row>
        <row r="237519">
          <cell r="A237519">
            <v>0</v>
          </cell>
        </row>
        <row r="237520">
          <cell r="A237520">
            <v>0</v>
          </cell>
        </row>
        <row r="237521">
          <cell r="A237521">
            <v>0</v>
          </cell>
        </row>
        <row r="237522">
          <cell r="A237522">
            <v>0</v>
          </cell>
        </row>
        <row r="237523">
          <cell r="A237523">
            <v>0</v>
          </cell>
        </row>
        <row r="237524">
          <cell r="A237524">
            <v>0</v>
          </cell>
        </row>
        <row r="237525">
          <cell r="A237525">
            <v>0</v>
          </cell>
        </row>
        <row r="237526">
          <cell r="A237526">
            <v>0</v>
          </cell>
        </row>
        <row r="237527">
          <cell r="A237527">
            <v>0</v>
          </cell>
        </row>
        <row r="237528">
          <cell r="A237528">
            <v>0</v>
          </cell>
        </row>
        <row r="237529">
          <cell r="A237529">
            <v>0</v>
          </cell>
        </row>
        <row r="237530">
          <cell r="A237530">
            <v>0</v>
          </cell>
        </row>
        <row r="237531">
          <cell r="A237531">
            <v>0</v>
          </cell>
        </row>
        <row r="237532">
          <cell r="A237532">
            <v>0</v>
          </cell>
        </row>
        <row r="237533">
          <cell r="A237533">
            <v>0</v>
          </cell>
        </row>
        <row r="237534">
          <cell r="A237534">
            <v>0</v>
          </cell>
        </row>
        <row r="237535">
          <cell r="A237535">
            <v>0</v>
          </cell>
        </row>
        <row r="237536">
          <cell r="A237536">
            <v>0</v>
          </cell>
        </row>
        <row r="237537">
          <cell r="A237537">
            <v>0</v>
          </cell>
        </row>
        <row r="237538">
          <cell r="A237538">
            <v>0</v>
          </cell>
        </row>
        <row r="237539">
          <cell r="A237539">
            <v>0</v>
          </cell>
        </row>
        <row r="237540">
          <cell r="A237540">
            <v>0</v>
          </cell>
        </row>
        <row r="237541">
          <cell r="A237541">
            <v>0</v>
          </cell>
        </row>
        <row r="237542">
          <cell r="A237542">
            <v>0</v>
          </cell>
        </row>
        <row r="237543">
          <cell r="A237543">
            <v>0</v>
          </cell>
        </row>
        <row r="237544">
          <cell r="A237544">
            <v>0</v>
          </cell>
        </row>
        <row r="237545">
          <cell r="A237545">
            <v>0</v>
          </cell>
        </row>
        <row r="237546">
          <cell r="A237546">
            <v>0</v>
          </cell>
        </row>
        <row r="237547">
          <cell r="A237547">
            <v>0</v>
          </cell>
        </row>
        <row r="237548">
          <cell r="A237548">
            <v>0</v>
          </cell>
        </row>
        <row r="237549">
          <cell r="A237549">
            <v>0</v>
          </cell>
        </row>
        <row r="237550">
          <cell r="A237550">
            <v>0</v>
          </cell>
        </row>
        <row r="237551">
          <cell r="A237551">
            <v>0</v>
          </cell>
        </row>
        <row r="237552">
          <cell r="A237552">
            <v>0</v>
          </cell>
        </row>
        <row r="237553">
          <cell r="A237553">
            <v>0</v>
          </cell>
        </row>
        <row r="237554">
          <cell r="A237554">
            <v>0</v>
          </cell>
        </row>
        <row r="237555">
          <cell r="A237555">
            <v>0</v>
          </cell>
        </row>
        <row r="237556">
          <cell r="A237556">
            <v>0</v>
          </cell>
        </row>
        <row r="237557">
          <cell r="A237557">
            <v>0</v>
          </cell>
        </row>
        <row r="237558">
          <cell r="A237558">
            <v>0</v>
          </cell>
        </row>
        <row r="237559">
          <cell r="A237559">
            <v>0</v>
          </cell>
        </row>
        <row r="237560">
          <cell r="A237560">
            <v>0</v>
          </cell>
        </row>
        <row r="237561">
          <cell r="A237561">
            <v>0</v>
          </cell>
        </row>
        <row r="237562">
          <cell r="A237562">
            <v>0</v>
          </cell>
        </row>
        <row r="237563">
          <cell r="A237563">
            <v>0</v>
          </cell>
        </row>
        <row r="237564">
          <cell r="A237564">
            <v>0</v>
          </cell>
        </row>
        <row r="237565">
          <cell r="A237565">
            <v>0</v>
          </cell>
        </row>
        <row r="237566">
          <cell r="A237566">
            <v>0</v>
          </cell>
        </row>
        <row r="237567">
          <cell r="A237567">
            <v>0</v>
          </cell>
        </row>
        <row r="237568">
          <cell r="A237568">
            <v>0</v>
          </cell>
        </row>
        <row r="237569">
          <cell r="A237569">
            <v>0</v>
          </cell>
        </row>
        <row r="237570">
          <cell r="A237570">
            <v>0</v>
          </cell>
        </row>
        <row r="237571">
          <cell r="A237571">
            <v>0</v>
          </cell>
        </row>
        <row r="237572">
          <cell r="A237572">
            <v>0</v>
          </cell>
        </row>
        <row r="237573">
          <cell r="A237573">
            <v>0</v>
          </cell>
        </row>
        <row r="237574">
          <cell r="A237574">
            <v>0</v>
          </cell>
        </row>
        <row r="237575">
          <cell r="A237575">
            <v>0</v>
          </cell>
        </row>
        <row r="237576">
          <cell r="A237576">
            <v>0</v>
          </cell>
        </row>
        <row r="237577">
          <cell r="A237577">
            <v>0</v>
          </cell>
        </row>
        <row r="237578">
          <cell r="A237578">
            <v>0</v>
          </cell>
        </row>
        <row r="237579">
          <cell r="A237579">
            <v>0</v>
          </cell>
        </row>
        <row r="237580">
          <cell r="A237580">
            <v>0</v>
          </cell>
        </row>
        <row r="237581">
          <cell r="A237581">
            <v>0</v>
          </cell>
        </row>
        <row r="237582">
          <cell r="A237582">
            <v>0</v>
          </cell>
        </row>
        <row r="237583">
          <cell r="A237583">
            <v>0</v>
          </cell>
        </row>
        <row r="237584">
          <cell r="A237584">
            <v>0</v>
          </cell>
        </row>
        <row r="237585">
          <cell r="A237585">
            <v>0</v>
          </cell>
        </row>
        <row r="237586">
          <cell r="A237586">
            <v>0</v>
          </cell>
        </row>
        <row r="237587">
          <cell r="A237587">
            <v>0</v>
          </cell>
        </row>
        <row r="237588">
          <cell r="A237588">
            <v>0</v>
          </cell>
        </row>
        <row r="237589">
          <cell r="A237589">
            <v>0</v>
          </cell>
        </row>
        <row r="237590">
          <cell r="A237590">
            <v>0</v>
          </cell>
        </row>
        <row r="237591">
          <cell r="A237591">
            <v>0</v>
          </cell>
        </row>
        <row r="237592">
          <cell r="A237592">
            <v>0</v>
          </cell>
        </row>
        <row r="237593">
          <cell r="A237593">
            <v>0</v>
          </cell>
        </row>
        <row r="237594">
          <cell r="A237594">
            <v>0</v>
          </cell>
        </row>
        <row r="237595">
          <cell r="A237595">
            <v>0</v>
          </cell>
        </row>
        <row r="237596">
          <cell r="A237596">
            <v>0</v>
          </cell>
        </row>
        <row r="237597">
          <cell r="A237597">
            <v>0</v>
          </cell>
        </row>
        <row r="237598">
          <cell r="A237598">
            <v>0</v>
          </cell>
        </row>
        <row r="237599">
          <cell r="A237599">
            <v>0</v>
          </cell>
        </row>
        <row r="237600">
          <cell r="A237600">
            <v>0</v>
          </cell>
        </row>
        <row r="237601">
          <cell r="A237601">
            <v>0</v>
          </cell>
        </row>
        <row r="237602">
          <cell r="A237602">
            <v>0</v>
          </cell>
        </row>
        <row r="237603">
          <cell r="A237603">
            <v>0</v>
          </cell>
        </row>
        <row r="237604">
          <cell r="A237604">
            <v>0</v>
          </cell>
        </row>
        <row r="237605">
          <cell r="A237605">
            <v>0</v>
          </cell>
        </row>
        <row r="237606">
          <cell r="A237606">
            <v>0</v>
          </cell>
        </row>
        <row r="237607">
          <cell r="A237607">
            <v>0</v>
          </cell>
        </row>
        <row r="237608">
          <cell r="A237608">
            <v>0</v>
          </cell>
        </row>
        <row r="237609">
          <cell r="A237609">
            <v>0</v>
          </cell>
        </row>
        <row r="237610">
          <cell r="A237610">
            <v>0</v>
          </cell>
        </row>
        <row r="237611">
          <cell r="A237611">
            <v>0</v>
          </cell>
        </row>
        <row r="237612">
          <cell r="A237612">
            <v>0</v>
          </cell>
        </row>
        <row r="237613">
          <cell r="A237613">
            <v>0</v>
          </cell>
        </row>
        <row r="237614">
          <cell r="A237614">
            <v>0</v>
          </cell>
        </row>
        <row r="237615">
          <cell r="A237615">
            <v>0</v>
          </cell>
        </row>
        <row r="237616">
          <cell r="A237616">
            <v>0</v>
          </cell>
        </row>
        <row r="237617">
          <cell r="A237617">
            <v>0</v>
          </cell>
        </row>
        <row r="237618">
          <cell r="A237618">
            <v>0</v>
          </cell>
        </row>
        <row r="237619">
          <cell r="A237619">
            <v>0</v>
          </cell>
        </row>
        <row r="237620">
          <cell r="A237620">
            <v>0</v>
          </cell>
        </row>
        <row r="237621">
          <cell r="A237621">
            <v>0</v>
          </cell>
        </row>
        <row r="237622">
          <cell r="A237622">
            <v>0</v>
          </cell>
        </row>
        <row r="237623">
          <cell r="A237623">
            <v>0</v>
          </cell>
        </row>
        <row r="237624">
          <cell r="A237624">
            <v>0</v>
          </cell>
        </row>
        <row r="237625">
          <cell r="A237625">
            <v>0</v>
          </cell>
        </row>
        <row r="237626">
          <cell r="A237626">
            <v>0</v>
          </cell>
        </row>
        <row r="237627">
          <cell r="A237627">
            <v>0</v>
          </cell>
        </row>
        <row r="237628">
          <cell r="A237628">
            <v>0</v>
          </cell>
        </row>
        <row r="237629">
          <cell r="A237629">
            <v>0</v>
          </cell>
        </row>
        <row r="237630">
          <cell r="A237630">
            <v>0</v>
          </cell>
        </row>
        <row r="237631">
          <cell r="A237631">
            <v>0</v>
          </cell>
        </row>
        <row r="237632">
          <cell r="A237632">
            <v>0</v>
          </cell>
        </row>
        <row r="237633">
          <cell r="A237633">
            <v>0</v>
          </cell>
        </row>
        <row r="237634">
          <cell r="A237634">
            <v>0</v>
          </cell>
        </row>
        <row r="237635">
          <cell r="A237635">
            <v>0</v>
          </cell>
        </row>
        <row r="237636">
          <cell r="A237636">
            <v>0</v>
          </cell>
        </row>
        <row r="237637">
          <cell r="A237637">
            <v>0</v>
          </cell>
        </row>
        <row r="237638">
          <cell r="A237638">
            <v>0</v>
          </cell>
        </row>
        <row r="237639">
          <cell r="A237639">
            <v>0</v>
          </cell>
        </row>
        <row r="237640">
          <cell r="A237640">
            <v>0</v>
          </cell>
        </row>
        <row r="237641">
          <cell r="A237641">
            <v>0</v>
          </cell>
        </row>
        <row r="237642">
          <cell r="A237642">
            <v>0</v>
          </cell>
        </row>
        <row r="237643">
          <cell r="A237643">
            <v>0</v>
          </cell>
        </row>
        <row r="237644">
          <cell r="A237644">
            <v>0</v>
          </cell>
        </row>
        <row r="237645">
          <cell r="A237645">
            <v>0</v>
          </cell>
        </row>
        <row r="237646">
          <cell r="A237646">
            <v>0</v>
          </cell>
        </row>
        <row r="237647">
          <cell r="A237647">
            <v>0</v>
          </cell>
        </row>
        <row r="237648">
          <cell r="A237648">
            <v>0</v>
          </cell>
        </row>
        <row r="237649">
          <cell r="A237649">
            <v>0</v>
          </cell>
        </row>
        <row r="237650">
          <cell r="A237650">
            <v>0</v>
          </cell>
        </row>
        <row r="237651">
          <cell r="A237651">
            <v>0</v>
          </cell>
        </row>
        <row r="237652">
          <cell r="A237652">
            <v>0</v>
          </cell>
        </row>
        <row r="237653">
          <cell r="A237653">
            <v>0</v>
          </cell>
        </row>
        <row r="237654">
          <cell r="A237654">
            <v>0</v>
          </cell>
        </row>
        <row r="237655">
          <cell r="A237655">
            <v>0</v>
          </cell>
        </row>
        <row r="237656">
          <cell r="A237656">
            <v>0</v>
          </cell>
        </row>
        <row r="237657">
          <cell r="A237657">
            <v>0</v>
          </cell>
        </row>
        <row r="237658">
          <cell r="A237658">
            <v>0</v>
          </cell>
        </row>
        <row r="237659">
          <cell r="A237659">
            <v>0</v>
          </cell>
        </row>
        <row r="237660">
          <cell r="A237660">
            <v>0</v>
          </cell>
        </row>
        <row r="237661">
          <cell r="A237661">
            <v>0</v>
          </cell>
        </row>
        <row r="237662">
          <cell r="A237662">
            <v>0</v>
          </cell>
        </row>
        <row r="237663">
          <cell r="A237663">
            <v>0</v>
          </cell>
        </row>
        <row r="237664">
          <cell r="A237664">
            <v>0</v>
          </cell>
        </row>
        <row r="237665">
          <cell r="A237665">
            <v>0</v>
          </cell>
        </row>
        <row r="237666">
          <cell r="A237666">
            <v>0</v>
          </cell>
        </row>
        <row r="237667">
          <cell r="A237667">
            <v>0</v>
          </cell>
        </row>
        <row r="237668">
          <cell r="A237668">
            <v>0</v>
          </cell>
        </row>
        <row r="237669">
          <cell r="A237669">
            <v>0</v>
          </cell>
        </row>
        <row r="237670">
          <cell r="A237670">
            <v>0</v>
          </cell>
        </row>
        <row r="237671">
          <cell r="A237671">
            <v>0</v>
          </cell>
        </row>
        <row r="237672">
          <cell r="A237672">
            <v>0</v>
          </cell>
        </row>
        <row r="237673">
          <cell r="A237673">
            <v>0</v>
          </cell>
        </row>
        <row r="237674">
          <cell r="A237674">
            <v>0</v>
          </cell>
        </row>
        <row r="237675">
          <cell r="A237675">
            <v>0</v>
          </cell>
        </row>
        <row r="237676">
          <cell r="A237676">
            <v>0</v>
          </cell>
        </row>
        <row r="237677">
          <cell r="A237677">
            <v>0</v>
          </cell>
        </row>
        <row r="237678">
          <cell r="A237678">
            <v>0</v>
          </cell>
        </row>
        <row r="237679">
          <cell r="A237679">
            <v>0</v>
          </cell>
        </row>
        <row r="237680">
          <cell r="A237680">
            <v>0</v>
          </cell>
        </row>
        <row r="237681">
          <cell r="A237681">
            <v>0</v>
          </cell>
        </row>
        <row r="237682">
          <cell r="A237682">
            <v>0</v>
          </cell>
        </row>
        <row r="237683">
          <cell r="A237683">
            <v>0</v>
          </cell>
        </row>
        <row r="237684">
          <cell r="A237684">
            <v>0</v>
          </cell>
        </row>
        <row r="237685">
          <cell r="A237685">
            <v>0</v>
          </cell>
        </row>
        <row r="237686">
          <cell r="A237686">
            <v>0</v>
          </cell>
        </row>
        <row r="237687">
          <cell r="A237687">
            <v>0</v>
          </cell>
        </row>
        <row r="237688">
          <cell r="A237688">
            <v>0</v>
          </cell>
        </row>
        <row r="237689">
          <cell r="A237689">
            <v>0</v>
          </cell>
        </row>
        <row r="237690">
          <cell r="A237690">
            <v>0</v>
          </cell>
        </row>
        <row r="237691">
          <cell r="A237691">
            <v>0</v>
          </cell>
        </row>
        <row r="237692">
          <cell r="A237692">
            <v>0</v>
          </cell>
        </row>
        <row r="237693">
          <cell r="A237693">
            <v>0</v>
          </cell>
        </row>
        <row r="237694">
          <cell r="A237694">
            <v>0</v>
          </cell>
        </row>
        <row r="237695">
          <cell r="A237695">
            <v>0</v>
          </cell>
        </row>
        <row r="237696">
          <cell r="A237696">
            <v>0</v>
          </cell>
        </row>
        <row r="237697">
          <cell r="A237697">
            <v>0</v>
          </cell>
        </row>
        <row r="237698">
          <cell r="A237698">
            <v>0</v>
          </cell>
        </row>
        <row r="237699">
          <cell r="A237699">
            <v>0</v>
          </cell>
        </row>
        <row r="237700">
          <cell r="A237700">
            <v>0</v>
          </cell>
        </row>
        <row r="237701">
          <cell r="A237701">
            <v>0</v>
          </cell>
        </row>
        <row r="237702">
          <cell r="A237702">
            <v>0</v>
          </cell>
        </row>
        <row r="237703">
          <cell r="A237703">
            <v>0</v>
          </cell>
        </row>
        <row r="237704">
          <cell r="A237704">
            <v>0</v>
          </cell>
        </row>
        <row r="237705">
          <cell r="A237705">
            <v>0</v>
          </cell>
        </row>
        <row r="237706">
          <cell r="A237706">
            <v>0</v>
          </cell>
        </row>
        <row r="237707">
          <cell r="A237707">
            <v>0</v>
          </cell>
        </row>
        <row r="237708">
          <cell r="A237708">
            <v>0</v>
          </cell>
        </row>
        <row r="237709">
          <cell r="A237709">
            <v>0</v>
          </cell>
        </row>
        <row r="237710">
          <cell r="A237710">
            <v>0</v>
          </cell>
        </row>
        <row r="237711">
          <cell r="A237711">
            <v>0</v>
          </cell>
        </row>
        <row r="237712">
          <cell r="A237712">
            <v>0</v>
          </cell>
        </row>
        <row r="237713">
          <cell r="A237713">
            <v>0</v>
          </cell>
        </row>
        <row r="237714">
          <cell r="A237714">
            <v>0</v>
          </cell>
        </row>
        <row r="237715">
          <cell r="A237715">
            <v>0</v>
          </cell>
        </row>
        <row r="237716">
          <cell r="A237716">
            <v>0</v>
          </cell>
        </row>
        <row r="237717">
          <cell r="A237717">
            <v>0</v>
          </cell>
        </row>
        <row r="237718">
          <cell r="A237718">
            <v>0</v>
          </cell>
        </row>
        <row r="237719">
          <cell r="A237719">
            <v>0</v>
          </cell>
        </row>
        <row r="237720">
          <cell r="A237720">
            <v>0</v>
          </cell>
        </row>
        <row r="237721">
          <cell r="A237721">
            <v>0</v>
          </cell>
        </row>
        <row r="237722">
          <cell r="A237722">
            <v>0</v>
          </cell>
        </row>
        <row r="237723">
          <cell r="A237723">
            <v>0</v>
          </cell>
        </row>
        <row r="237724">
          <cell r="A237724">
            <v>0</v>
          </cell>
        </row>
        <row r="237725">
          <cell r="A237725">
            <v>0</v>
          </cell>
        </row>
        <row r="237726">
          <cell r="A237726">
            <v>0</v>
          </cell>
        </row>
        <row r="237727">
          <cell r="A237727">
            <v>0</v>
          </cell>
        </row>
        <row r="237728">
          <cell r="A237728">
            <v>0</v>
          </cell>
        </row>
        <row r="237729">
          <cell r="A237729">
            <v>0</v>
          </cell>
        </row>
        <row r="237730">
          <cell r="A237730">
            <v>0</v>
          </cell>
        </row>
        <row r="237731">
          <cell r="A237731">
            <v>0</v>
          </cell>
        </row>
        <row r="237732">
          <cell r="A237732">
            <v>0</v>
          </cell>
        </row>
        <row r="237733">
          <cell r="A237733">
            <v>0</v>
          </cell>
        </row>
        <row r="237734">
          <cell r="A237734">
            <v>0</v>
          </cell>
        </row>
        <row r="237735">
          <cell r="A237735">
            <v>0</v>
          </cell>
        </row>
        <row r="237736">
          <cell r="A237736">
            <v>0</v>
          </cell>
        </row>
        <row r="237737">
          <cell r="A237737">
            <v>0</v>
          </cell>
        </row>
        <row r="237738">
          <cell r="A237738">
            <v>0</v>
          </cell>
        </row>
        <row r="237739">
          <cell r="A237739">
            <v>0</v>
          </cell>
        </row>
        <row r="237740">
          <cell r="A237740">
            <v>0</v>
          </cell>
        </row>
        <row r="237741">
          <cell r="A237741">
            <v>0</v>
          </cell>
        </row>
        <row r="237742">
          <cell r="A237742">
            <v>0</v>
          </cell>
        </row>
        <row r="237743">
          <cell r="A237743">
            <v>0</v>
          </cell>
        </row>
        <row r="237744">
          <cell r="A237744">
            <v>0</v>
          </cell>
        </row>
        <row r="237745">
          <cell r="A237745">
            <v>0</v>
          </cell>
        </row>
        <row r="237746">
          <cell r="A237746">
            <v>0</v>
          </cell>
        </row>
        <row r="237747">
          <cell r="A237747">
            <v>0</v>
          </cell>
        </row>
        <row r="237748">
          <cell r="A237748">
            <v>0</v>
          </cell>
        </row>
        <row r="237749">
          <cell r="A237749">
            <v>0</v>
          </cell>
        </row>
        <row r="237750">
          <cell r="A237750">
            <v>0</v>
          </cell>
        </row>
        <row r="237751">
          <cell r="A237751">
            <v>0</v>
          </cell>
        </row>
        <row r="237752">
          <cell r="A237752">
            <v>0</v>
          </cell>
        </row>
        <row r="237753">
          <cell r="A237753">
            <v>0</v>
          </cell>
        </row>
        <row r="237754">
          <cell r="A237754">
            <v>0</v>
          </cell>
        </row>
        <row r="237755">
          <cell r="A237755">
            <v>0</v>
          </cell>
        </row>
        <row r="237756">
          <cell r="A237756">
            <v>0</v>
          </cell>
        </row>
        <row r="237757">
          <cell r="A237757">
            <v>0</v>
          </cell>
        </row>
        <row r="237758">
          <cell r="A237758">
            <v>0</v>
          </cell>
        </row>
        <row r="237759">
          <cell r="A237759">
            <v>0</v>
          </cell>
        </row>
        <row r="237760">
          <cell r="A237760">
            <v>0</v>
          </cell>
        </row>
        <row r="237761">
          <cell r="A237761">
            <v>0</v>
          </cell>
        </row>
        <row r="237762">
          <cell r="A237762">
            <v>0</v>
          </cell>
        </row>
        <row r="237763">
          <cell r="A237763">
            <v>0</v>
          </cell>
        </row>
        <row r="237764">
          <cell r="A237764">
            <v>0</v>
          </cell>
        </row>
        <row r="237765">
          <cell r="A237765">
            <v>0</v>
          </cell>
        </row>
        <row r="237766">
          <cell r="A237766">
            <v>0</v>
          </cell>
        </row>
        <row r="237767">
          <cell r="A237767">
            <v>0</v>
          </cell>
        </row>
        <row r="237768">
          <cell r="A237768">
            <v>0</v>
          </cell>
        </row>
        <row r="237769">
          <cell r="A237769">
            <v>0</v>
          </cell>
        </row>
        <row r="237770">
          <cell r="A237770">
            <v>0</v>
          </cell>
        </row>
        <row r="237771">
          <cell r="A237771">
            <v>0</v>
          </cell>
        </row>
        <row r="237772">
          <cell r="A237772">
            <v>0</v>
          </cell>
        </row>
        <row r="237773">
          <cell r="A237773">
            <v>0</v>
          </cell>
        </row>
        <row r="237774">
          <cell r="A237774">
            <v>0</v>
          </cell>
        </row>
        <row r="237775">
          <cell r="A237775">
            <v>0</v>
          </cell>
        </row>
        <row r="237776">
          <cell r="A237776">
            <v>0</v>
          </cell>
        </row>
        <row r="237777">
          <cell r="A237777">
            <v>0</v>
          </cell>
        </row>
        <row r="237778">
          <cell r="A237778">
            <v>0</v>
          </cell>
        </row>
        <row r="237779">
          <cell r="A237779">
            <v>0</v>
          </cell>
        </row>
        <row r="237780">
          <cell r="A237780">
            <v>0</v>
          </cell>
        </row>
        <row r="237781">
          <cell r="A237781">
            <v>0</v>
          </cell>
        </row>
        <row r="237782">
          <cell r="A237782">
            <v>0</v>
          </cell>
        </row>
        <row r="237783">
          <cell r="A237783">
            <v>0</v>
          </cell>
        </row>
        <row r="237784">
          <cell r="A237784">
            <v>0</v>
          </cell>
        </row>
        <row r="237785">
          <cell r="A237785">
            <v>0</v>
          </cell>
        </row>
        <row r="237786">
          <cell r="A237786">
            <v>0</v>
          </cell>
        </row>
        <row r="237787">
          <cell r="A237787">
            <v>0</v>
          </cell>
        </row>
        <row r="237788">
          <cell r="A237788">
            <v>0</v>
          </cell>
        </row>
        <row r="237789">
          <cell r="A237789">
            <v>0</v>
          </cell>
        </row>
        <row r="237790">
          <cell r="A237790">
            <v>0</v>
          </cell>
        </row>
        <row r="237791">
          <cell r="A237791">
            <v>0</v>
          </cell>
        </row>
        <row r="237792">
          <cell r="A237792">
            <v>0</v>
          </cell>
        </row>
        <row r="237793">
          <cell r="A237793">
            <v>0</v>
          </cell>
        </row>
        <row r="237794">
          <cell r="A237794">
            <v>0</v>
          </cell>
        </row>
        <row r="237795">
          <cell r="A237795">
            <v>0</v>
          </cell>
        </row>
        <row r="237796">
          <cell r="A237796">
            <v>0</v>
          </cell>
        </row>
        <row r="237797">
          <cell r="A237797">
            <v>0</v>
          </cell>
        </row>
        <row r="237798">
          <cell r="A237798">
            <v>0</v>
          </cell>
        </row>
        <row r="237799">
          <cell r="A237799">
            <v>0</v>
          </cell>
        </row>
        <row r="237800">
          <cell r="A237800">
            <v>0</v>
          </cell>
        </row>
        <row r="237801">
          <cell r="A237801">
            <v>0</v>
          </cell>
        </row>
        <row r="237802">
          <cell r="A237802">
            <v>0</v>
          </cell>
        </row>
        <row r="237803">
          <cell r="A237803">
            <v>0</v>
          </cell>
        </row>
        <row r="237804">
          <cell r="A237804">
            <v>0</v>
          </cell>
        </row>
        <row r="237805">
          <cell r="A237805">
            <v>0</v>
          </cell>
        </row>
        <row r="237806">
          <cell r="A237806">
            <v>0</v>
          </cell>
        </row>
        <row r="237807">
          <cell r="A237807">
            <v>0</v>
          </cell>
        </row>
        <row r="237808">
          <cell r="A237808">
            <v>0</v>
          </cell>
        </row>
        <row r="237809">
          <cell r="A237809">
            <v>0</v>
          </cell>
        </row>
        <row r="237810">
          <cell r="A237810">
            <v>0</v>
          </cell>
        </row>
        <row r="237811">
          <cell r="A237811">
            <v>0</v>
          </cell>
        </row>
        <row r="237812">
          <cell r="A237812">
            <v>0</v>
          </cell>
        </row>
        <row r="237813">
          <cell r="A237813">
            <v>0</v>
          </cell>
        </row>
        <row r="237814">
          <cell r="A237814">
            <v>0</v>
          </cell>
        </row>
        <row r="237815">
          <cell r="A237815">
            <v>0</v>
          </cell>
        </row>
        <row r="237816">
          <cell r="A237816">
            <v>0</v>
          </cell>
        </row>
        <row r="237817">
          <cell r="A237817">
            <v>0</v>
          </cell>
        </row>
        <row r="237818">
          <cell r="A237818">
            <v>0</v>
          </cell>
        </row>
        <row r="237819">
          <cell r="A237819">
            <v>0</v>
          </cell>
        </row>
        <row r="237820">
          <cell r="A237820">
            <v>0</v>
          </cell>
        </row>
        <row r="237821">
          <cell r="A237821">
            <v>0</v>
          </cell>
        </row>
        <row r="237822">
          <cell r="A237822">
            <v>0</v>
          </cell>
        </row>
        <row r="237823">
          <cell r="A237823">
            <v>0</v>
          </cell>
        </row>
        <row r="237824">
          <cell r="A237824">
            <v>0</v>
          </cell>
        </row>
        <row r="237825">
          <cell r="A237825">
            <v>0</v>
          </cell>
        </row>
        <row r="237826">
          <cell r="A237826">
            <v>0</v>
          </cell>
        </row>
        <row r="237827">
          <cell r="A237827">
            <v>0</v>
          </cell>
        </row>
        <row r="237828">
          <cell r="A237828">
            <v>0</v>
          </cell>
        </row>
        <row r="237829">
          <cell r="A237829">
            <v>0</v>
          </cell>
        </row>
        <row r="237830">
          <cell r="A237830">
            <v>0</v>
          </cell>
        </row>
        <row r="237831">
          <cell r="A237831">
            <v>0</v>
          </cell>
        </row>
        <row r="237832">
          <cell r="A237832">
            <v>0</v>
          </cell>
        </row>
        <row r="237833">
          <cell r="A237833">
            <v>0</v>
          </cell>
        </row>
        <row r="237834">
          <cell r="A237834">
            <v>0</v>
          </cell>
        </row>
        <row r="237835">
          <cell r="A237835">
            <v>0</v>
          </cell>
        </row>
        <row r="237836">
          <cell r="A237836">
            <v>0</v>
          </cell>
        </row>
        <row r="237837">
          <cell r="A237837">
            <v>0</v>
          </cell>
        </row>
        <row r="237838">
          <cell r="A237838">
            <v>0</v>
          </cell>
        </row>
        <row r="237839">
          <cell r="A237839">
            <v>0</v>
          </cell>
        </row>
        <row r="237840">
          <cell r="A237840">
            <v>0</v>
          </cell>
        </row>
        <row r="237841">
          <cell r="A237841">
            <v>0</v>
          </cell>
        </row>
        <row r="237842">
          <cell r="A237842">
            <v>0</v>
          </cell>
        </row>
        <row r="237843">
          <cell r="A237843">
            <v>0</v>
          </cell>
        </row>
        <row r="237844">
          <cell r="A237844">
            <v>0</v>
          </cell>
        </row>
        <row r="237845">
          <cell r="A237845">
            <v>0</v>
          </cell>
        </row>
        <row r="237846">
          <cell r="A237846">
            <v>0</v>
          </cell>
        </row>
        <row r="237847">
          <cell r="A237847">
            <v>0</v>
          </cell>
        </row>
        <row r="237848">
          <cell r="A237848">
            <v>0</v>
          </cell>
        </row>
        <row r="237849">
          <cell r="A237849">
            <v>0</v>
          </cell>
        </row>
        <row r="237850">
          <cell r="A237850">
            <v>0</v>
          </cell>
        </row>
        <row r="237851">
          <cell r="A237851">
            <v>0</v>
          </cell>
        </row>
        <row r="237852">
          <cell r="A237852">
            <v>0</v>
          </cell>
        </row>
        <row r="237853">
          <cell r="A237853">
            <v>0</v>
          </cell>
        </row>
        <row r="237854">
          <cell r="A237854">
            <v>0</v>
          </cell>
        </row>
        <row r="237855">
          <cell r="A237855">
            <v>0</v>
          </cell>
        </row>
        <row r="237856">
          <cell r="A237856">
            <v>0</v>
          </cell>
        </row>
        <row r="237857">
          <cell r="A237857">
            <v>0</v>
          </cell>
        </row>
        <row r="237858">
          <cell r="A237858">
            <v>0</v>
          </cell>
        </row>
        <row r="237859">
          <cell r="A237859">
            <v>0</v>
          </cell>
        </row>
        <row r="237860">
          <cell r="A237860">
            <v>0</v>
          </cell>
        </row>
        <row r="237861">
          <cell r="A237861">
            <v>0</v>
          </cell>
        </row>
        <row r="237862">
          <cell r="A237862">
            <v>0</v>
          </cell>
        </row>
        <row r="237863">
          <cell r="A237863">
            <v>0</v>
          </cell>
        </row>
        <row r="237864">
          <cell r="A237864">
            <v>0</v>
          </cell>
        </row>
        <row r="237865">
          <cell r="A237865">
            <v>0</v>
          </cell>
        </row>
        <row r="237866">
          <cell r="A237866">
            <v>0</v>
          </cell>
        </row>
        <row r="237867">
          <cell r="A237867">
            <v>0</v>
          </cell>
        </row>
        <row r="237868">
          <cell r="A237868">
            <v>0</v>
          </cell>
        </row>
        <row r="237869">
          <cell r="A237869">
            <v>0</v>
          </cell>
        </row>
        <row r="237870">
          <cell r="A237870">
            <v>0</v>
          </cell>
        </row>
        <row r="237871">
          <cell r="A237871">
            <v>0</v>
          </cell>
        </row>
        <row r="237872">
          <cell r="A237872">
            <v>0</v>
          </cell>
        </row>
        <row r="237873">
          <cell r="A237873">
            <v>0</v>
          </cell>
        </row>
        <row r="237874">
          <cell r="A237874">
            <v>0</v>
          </cell>
        </row>
        <row r="237875">
          <cell r="A237875">
            <v>0</v>
          </cell>
        </row>
        <row r="237876">
          <cell r="A237876">
            <v>0</v>
          </cell>
        </row>
        <row r="237877">
          <cell r="A237877">
            <v>0</v>
          </cell>
        </row>
        <row r="237878">
          <cell r="A237878">
            <v>0</v>
          </cell>
        </row>
        <row r="237879">
          <cell r="A237879">
            <v>0</v>
          </cell>
        </row>
        <row r="237880">
          <cell r="A237880">
            <v>0</v>
          </cell>
        </row>
        <row r="237881">
          <cell r="A237881">
            <v>0</v>
          </cell>
        </row>
        <row r="237882">
          <cell r="A237882">
            <v>0</v>
          </cell>
        </row>
        <row r="237883">
          <cell r="A237883">
            <v>0</v>
          </cell>
        </row>
        <row r="237884">
          <cell r="A237884">
            <v>0</v>
          </cell>
        </row>
        <row r="237885">
          <cell r="A237885">
            <v>0</v>
          </cell>
        </row>
        <row r="237886">
          <cell r="A237886">
            <v>0</v>
          </cell>
        </row>
        <row r="237887">
          <cell r="A237887">
            <v>0</v>
          </cell>
        </row>
        <row r="237888">
          <cell r="A237888">
            <v>0</v>
          </cell>
        </row>
        <row r="237889">
          <cell r="A237889">
            <v>0</v>
          </cell>
        </row>
        <row r="237890">
          <cell r="A237890">
            <v>0</v>
          </cell>
        </row>
        <row r="237891">
          <cell r="A237891">
            <v>0</v>
          </cell>
        </row>
        <row r="237892">
          <cell r="A237892">
            <v>0</v>
          </cell>
        </row>
        <row r="237893">
          <cell r="A237893">
            <v>0</v>
          </cell>
        </row>
        <row r="237894">
          <cell r="A237894">
            <v>0</v>
          </cell>
        </row>
        <row r="237895">
          <cell r="A237895">
            <v>0</v>
          </cell>
        </row>
        <row r="237896">
          <cell r="A237896">
            <v>0</v>
          </cell>
        </row>
        <row r="237897">
          <cell r="A237897">
            <v>0</v>
          </cell>
        </row>
        <row r="237898">
          <cell r="A237898">
            <v>0</v>
          </cell>
        </row>
        <row r="237899">
          <cell r="A237899">
            <v>0</v>
          </cell>
        </row>
        <row r="237900">
          <cell r="A237900">
            <v>0</v>
          </cell>
        </row>
        <row r="237901">
          <cell r="A237901">
            <v>0</v>
          </cell>
        </row>
        <row r="237902">
          <cell r="A237902">
            <v>0</v>
          </cell>
        </row>
        <row r="237903">
          <cell r="A237903">
            <v>0</v>
          </cell>
        </row>
        <row r="237904">
          <cell r="A237904">
            <v>0</v>
          </cell>
        </row>
        <row r="237905">
          <cell r="A237905">
            <v>0</v>
          </cell>
        </row>
        <row r="237906">
          <cell r="A237906">
            <v>0</v>
          </cell>
        </row>
        <row r="237907">
          <cell r="A237907">
            <v>0</v>
          </cell>
        </row>
        <row r="237908">
          <cell r="A237908">
            <v>0</v>
          </cell>
        </row>
        <row r="237909">
          <cell r="A237909">
            <v>0</v>
          </cell>
        </row>
        <row r="237910">
          <cell r="A237910">
            <v>0</v>
          </cell>
        </row>
        <row r="237911">
          <cell r="A237911">
            <v>0</v>
          </cell>
        </row>
        <row r="237912">
          <cell r="A237912">
            <v>0</v>
          </cell>
        </row>
        <row r="237913">
          <cell r="A237913">
            <v>0</v>
          </cell>
        </row>
        <row r="237914">
          <cell r="A237914">
            <v>0</v>
          </cell>
        </row>
        <row r="237915">
          <cell r="A237915">
            <v>0</v>
          </cell>
        </row>
        <row r="237916">
          <cell r="A237916">
            <v>0</v>
          </cell>
        </row>
        <row r="237917">
          <cell r="A237917">
            <v>0</v>
          </cell>
        </row>
        <row r="237918">
          <cell r="A237918">
            <v>0</v>
          </cell>
        </row>
        <row r="237919">
          <cell r="A237919">
            <v>0</v>
          </cell>
        </row>
        <row r="237920">
          <cell r="A237920">
            <v>0</v>
          </cell>
        </row>
        <row r="237921">
          <cell r="A237921">
            <v>0</v>
          </cell>
        </row>
        <row r="237922">
          <cell r="A237922">
            <v>0</v>
          </cell>
        </row>
        <row r="237923">
          <cell r="A237923">
            <v>0</v>
          </cell>
        </row>
        <row r="237924">
          <cell r="A237924">
            <v>0</v>
          </cell>
        </row>
        <row r="237925">
          <cell r="A237925">
            <v>0</v>
          </cell>
        </row>
        <row r="237926">
          <cell r="A237926">
            <v>0</v>
          </cell>
        </row>
        <row r="237927">
          <cell r="A237927">
            <v>0</v>
          </cell>
        </row>
        <row r="237928">
          <cell r="A237928">
            <v>0</v>
          </cell>
        </row>
        <row r="237929">
          <cell r="A237929">
            <v>0</v>
          </cell>
        </row>
        <row r="237930">
          <cell r="A237930">
            <v>0</v>
          </cell>
        </row>
        <row r="237931">
          <cell r="A237931">
            <v>0</v>
          </cell>
        </row>
        <row r="237932">
          <cell r="A237932">
            <v>0</v>
          </cell>
        </row>
        <row r="237933">
          <cell r="A237933">
            <v>0</v>
          </cell>
        </row>
        <row r="237934">
          <cell r="A237934">
            <v>0</v>
          </cell>
        </row>
        <row r="237935">
          <cell r="A237935">
            <v>0</v>
          </cell>
        </row>
        <row r="237936">
          <cell r="A237936">
            <v>0</v>
          </cell>
        </row>
        <row r="237937">
          <cell r="A237937">
            <v>0</v>
          </cell>
        </row>
        <row r="237938">
          <cell r="A237938">
            <v>0</v>
          </cell>
        </row>
        <row r="237939">
          <cell r="A237939">
            <v>0</v>
          </cell>
        </row>
        <row r="237940">
          <cell r="A237940">
            <v>0</v>
          </cell>
        </row>
        <row r="237941">
          <cell r="A237941">
            <v>0</v>
          </cell>
        </row>
        <row r="237942">
          <cell r="A237942">
            <v>0</v>
          </cell>
        </row>
        <row r="237943">
          <cell r="A237943">
            <v>0</v>
          </cell>
        </row>
        <row r="237944">
          <cell r="A237944">
            <v>0</v>
          </cell>
        </row>
        <row r="237945">
          <cell r="A237945">
            <v>0</v>
          </cell>
        </row>
        <row r="237946">
          <cell r="A237946">
            <v>0</v>
          </cell>
        </row>
        <row r="237947">
          <cell r="A237947">
            <v>0</v>
          </cell>
        </row>
        <row r="237948">
          <cell r="A237948">
            <v>0</v>
          </cell>
        </row>
        <row r="237949">
          <cell r="A237949">
            <v>0</v>
          </cell>
        </row>
        <row r="237950">
          <cell r="A237950">
            <v>0</v>
          </cell>
        </row>
        <row r="237951">
          <cell r="A237951">
            <v>0</v>
          </cell>
        </row>
        <row r="237952">
          <cell r="A237952">
            <v>0</v>
          </cell>
        </row>
        <row r="237953">
          <cell r="A237953">
            <v>0</v>
          </cell>
        </row>
        <row r="237954">
          <cell r="A237954">
            <v>0</v>
          </cell>
        </row>
        <row r="237955">
          <cell r="A237955">
            <v>0</v>
          </cell>
        </row>
        <row r="237956">
          <cell r="A237956">
            <v>0</v>
          </cell>
        </row>
        <row r="237957">
          <cell r="A237957">
            <v>0</v>
          </cell>
        </row>
        <row r="237958">
          <cell r="A237958">
            <v>0</v>
          </cell>
        </row>
        <row r="237959">
          <cell r="A237959">
            <v>0</v>
          </cell>
        </row>
        <row r="237960">
          <cell r="A237960">
            <v>0</v>
          </cell>
        </row>
        <row r="237961">
          <cell r="A237961">
            <v>0</v>
          </cell>
        </row>
        <row r="237962">
          <cell r="A237962">
            <v>0</v>
          </cell>
        </row>
        <row r="237963">
          <cell r="A237963">
            <v>0</v>
          </cell>
        </row>
        <row r="237964">
          <cell r="A237964">
            <v>0</v>
          </cell>
        </row>
        <row r="237965">
          <cell r="A237965">
            <v>0</v>
          </cell>
        </row>
        <row r="237966">
          <cell r="A237966">
            <v>0</v>
          </cell>
        </row>
        <row r="237967">
          <cell r="A237967">
            <v>0</v>
          </cell>
        </row>
        <row r="237968">
          <cell r="A237968">
            <v>0</v>
          </cell>
        </row>
        <row r="237969">
          <cell r="A237969">
            <v>0</v>
          </cell>
        </row>
        <row r="237970">
          <cell r="A237970">
            <v>0</v>
          </cell>
        </row>
        <row r="237971">
          <cell r="A237971">
            <v>0</v>
          </cell>
        </row>
        <row r="237972">
          <cell r="A237972">
            <v>0</v>
          </cell>
        </row>
        <row r="237973">
          <cell r="A237973">
            <v>0</v>
          </cell>
        </row>
        <row r="237974">
          <cell r="A237974">
            <v>0</v>
          </cell>
        </row>
        <row r="237975">
          <cell r="A237975">
            <v>0</v>
          </cell>
        </row>
        <row r="237976">
          <cell r="A237976">
            <v>0</v>
          </cell>
        </row>
        <row r="237977">
          <cell r="A237977">
            <v>0</v>
          </cell>
        </row>
        <row r="237978">
          <cell r="A237978">
            <v>0</v>
          </cell>
        </row>
        <row r="237979">
          <cell r="A237979">
            <v>0</v>
          </cell>
        </row>
        <row r="237980">
          <cell r="A237980">
            <v>0</v>
          </cell>
        </row>
        <row r="237981">
          <cell r="A237981">
            <v>0</v>
          </cell>
        </row>
        <row r="237982">
          <cell r="A237982">
            <v>0</v>
          </cell>
        </row>
        <row r="237983">
          <cell r="A237983">
            <v>0</v>
          </cell>
        </row>
        <row r="237984">
          <cell r="A237984">
            <v>0</v>
          </cell>
        </row>
        <row r="237985">
          <cell r="A237985">
            <v>0</v>
          </cell>
        </row>
        <row r="237986">
          <cell r="A237986">
            <v>0</v>
          </cell>
        </row>
        <row r="237987">
          <cell r="A237987">
            <v>0</v>
          </cell>
        </row>
        <row r="237988">
          <cell r="A237988">
            <v>0</v>
          </cell>
        </row>
        <row r="237989">
          <cell r="A237989">
            <v>0</v>
          </cell>
        </row>
        <row r="237990">
          <cell r="A237990">
            <v>0</v>
          </cell>
        </row>
        <row r="237991">
          <cell r="A237991">
            <v>0</v>
          </cell>
        </row>
        <row r="237992">
          <cell r="A237992">
            <v>0</v>
          </cell>
        </row>
        <row r="237993">
          <cell r="A237993">
            <v>0</v>
          </cell>
        </row>
        <row r="237994">
          <cell r="A237994">
            <v>0</v>
          </cell>
        </row>
        <row r="237995">
          <cell r="A237995">
            <v>0</v>
          </cell>
        </row>
        <row r="237996">
          <cell r="A237996">
            <v>0</v>
          </cell>
        </row>
        <row r="237997">
          <cell r="A237997">
            <v>0</v>
          </cell>
        </row>
        <row r="237998">
          <cell r="A237998">
            <v>0</v>
          </cell>
        </row>
        <row r="237999">
          <cell r="A237999">
            <v>0</v>
          </cell>
        </row>
        <row r="238000">
          <cell r="A238000">
            <v>0</v>
          </cell>
        </row>
        <row r="238001">
          <cell r="A238001">
            <v>0</v>
          </cell>
        </row>
        <row r="238002">
          <cell r="A238002">
            <v>0</v>
          </cell>
        </row>
        <row r="238003">
          <cell r="A238003">
            <v>0</v>
          </cell>
        </row>
        <row r="238004">
          <cell r="A238004">
            <v>0</v>
          </cell>
        </row>
        <row r="238005">
          <cell r="A238005">
            <v>0</v>
          </cell>
        </row>
        <row r="238006">
          <cell r="A238006">
            <v>0</v>
          </cell>
        </row>
        <row r="238007">
          <cell r="A238007">
            <v>0</v>
          </cell>
        </row>
        <row r="238008">
          <cell r="A238008">
            <v>0</v>
          </cell>
        </row>
        <row r="238009">
          <cell r="A238009">
            <v>0</v>
          </cell>
        </row>
        <row r="238010">
          <cell r="A238010">
            <v>0</v>
          </cell>
        </row>
        <row r="238011">
          <cell r="A238011">
            <v>0</v>
          </cell>
        </row>
        <row r="238012">
          <cell r="A238012">
            <v>0</v>
          </cell>
        </row>
        <row r="238013">
          <cell r="A238013">
            <v>0</v>
          </cell>
        </row>
        <row r="238014">
          <cell r="A238014">
            <v>0</v>
          </cell>
        </row>
        <row r="238015">
          <cell r="A238015">
            <v>0</v>
          </cell>
        </row>
        <row r="238016">
          <cell r="A238016">
            <v>0</v>
          </cell>
        </row>
        <row r="238017">
          <cell r="A238017">
            <v>0</v>
          </cell>
        </row>
        <row r="238018">
          <cell r="A238018">
            <v>0</v>
          </cell>
        </row>
        <row r="238019">
          <cell r="A238019">
            <v>0</v>
          </cell>
        </row>
        <row r="238020">
          <cell r="A238020">
            <v>0</v>
          </cell>
        </row>
        <row r="238021">
          <cell r="A238021">
            <v>0</v>
          </cell>
        </row>
        <row r="238022">
          <cell r="A238022">
            <v>0</v>
          </cell>
        </row>
        <row r="238023">
          <cell r="A238023">
            <v>0</v>
          </cell>
        </row>
        <row r="238024">
          <cell r="A238024">
            <v>0</v>
          </cell>
        </row>
        <row r="238025">
          <cell r="A238025">
            <v>0</v>
          </cell>
        </row>
        <row r="238026">
          <cell r="A238026">
            <v>0</v>
          </cell>
        </row>
        <row r="238027">
          <cell r="A238027">
            <v>0</v>
          </cell>
        </row>
        <row r="238028">
          <cell r="A238028">
            <v>0</v>
          </cell>
        </row>
        <row r="238029">
          <cell r="A238029">
            <v>0</v>
          </cell>
        </row>
        <row r="238030">
          <cell r="A238030">
            <v>0</v>
          </cell>
        </row>
        <row r="238031">
          <cell r="A238031">
            <v>0</v>
          </cell>
        </row>
        <row r="238032">
          <cell r="A238032">
            <v>0</v>
          </cell>
        </row>
        <row r="238033">
          <cell r="A238033">
            <v>0</v>
          </cell>
        </row>
        <row r="238034">
          <cell r="A238034">
            <v>0</v>
          </cell>
        </row>
        <row r="238035">
          <cell r="A238035">
            <v>0</v>
          </cell>
        </row>
        <row r="238036">
          <cell r="A238036">
            <v>0</v>
          </cell>
        </row>
        <row r="238037">
          <cell r="A238037">
            <v>0</v>
          </cell>
        </row>
        <row r="238038">
          <cell r="A238038">
            <v>0</v>
          </cell>
        </row>
        <row r="238039">
          <cell r="A238039">
            <v>0</v>
          </cell>
        </row>
        <row r="238040">
          <cell r="A238040">
            <v>0</v>
          </cell>
        </row>
        <row r="238041">
          <cell r="A238041">
            <v>0</v>
          </cell>
        </row>
        <row r="238042">
          <cell r="A238042">
            <v>0</v>
          </cell>
        </row>
        <row r="238043">
          <cell r="A238043">
            <v>0</v>
          </cell>
        </row>
        <row r="238044">
          <cell r="A238044">
            <v>0</v>
          </cell>
        </row>
        <row r="238045">
          <cell r="A238045">
            <v>0</v>
          </cell>
        </row>
        <row r="238046">
          <cell r="A238046">
            <v>0</v>
          </cell>
        </row>
        <row r="238047">
          <cell r="A238047">
            <v>0</v>
          </cell>
        </row>
        <row r="238048">
          <cell r="A238048">
            <v>0</v>
          </cell>
        </row>
        <row r="238049">
          <cell r="A238049">
            <v>0</v>
          </cell>
        </row>
        <row r="238050">
          <cell r="A238050">
            <v>0</v>
          </cell>
        </row>
        <row r="238051">
          <cell r="A238051">
            <v>0</v>
          </cell>
        </row>
        <row r="238052">
          <cell r="A238052">
            <v>0</v>
          </cell>
        </row>
        <row r="238053">
          <cell r="A238053">
            <v>0</v>
          </cell>
        </row>
        <row r="238054">
          <cell r="A238054">
            <v>0</v>
          </cell>
        </row>
        <row r="238055">
          <cell r="A238055">
            <v>0</v>
          </cell>
        </row>
        <row r="238056">
          <cell r="A238056">
            <v>0</v>
          </cell>
        </row>
        <row r="238057">
          <cell r="A238057">
            <v>0</v>
          </cell>
        </row>
        <row r="238058">
          <cell r="A238058">
            <v>0</v>
          </cell>
        </row>
        <row r="238059">
          <cell r="A238059">
            <v>0</v>
          </cell>
        </row>
        <row r="238060">
          <cell r="A238060">
            <v>0</v>
          </cell>
        </row>
        <row r="238061">
          <cell r="A238061">
            <v>0</v>
          </cell>
        </row>
        <row r="238062">
          <cell r="A238062">
            <v>0</v>
          </cell>
        </row>
        <row r="238063">
          <cell r="A238063">
            <v>0</v>
          </cell>
        </row>
        <row r="238064">
          <cell r="A238064">
            <v>0</v>
          </cell>
        </row>
        <row r="238065">
          <cell r="A238065">
            <v>0</v>
          </cell>
        </row>
        <row r="238066">
          <cell r="A238066">
            <v>0</v>
          </cell>
        </row>
        <row r="238067">
          <cell r="A238067">
            <v>0</v>
          </cell>
        </row>
        <row r="238068">
          <cell r="A238068">
            <v>0</v>
          </cell>
        </row>
        <row r="238069">
          <cell r="A238069">
            <v>0</v>
          </cell>
        </row>
        <row r="238070">
          <cell r="A238070">
            <v>0</v>
          </cell>
        </row>
        <row r="238071">
          <cell r="A238071">
            <v>0</v>
          </cell>
        </row>
        <row r="238072">
          <cell r="A238072">
            <v>0</v>
          </cell>
        </row>
        <row r="238073">
          <cell r="A238073">
            <v>0</v>
          </cell>
        </row>
        <row r="238074">
          <cell r="A238074">
            <v>0</v>
          </cell>
        </row>
        <row r="238075">
          <cell r="A238075">
            <v>0</v>
          </cell>
        </row>
        <row r="238076">
          <cell r="A238076">
            <v>0</v>
          </cell>
        </row>
        <row r="238077">
          <cell r="A238077">
            <v>0</v>
          </cell>
        </row>
        <row r="238078">
          <cell r="A238078">
            <v>0</v>
          </cell>
        </row>
        <row r="238079">
          <cell r="A238079">
            <v>0</v>
          </cell>
        </row>
        <row r="238080">
          <cell r="A238080">
            <v>0</v>
          </cell>
        </row>
        <row r="238081">
          <cell r="A238081">
            <v>0</v>
          </cell>
        </row>
        <row r="238082">
          <cell r="A238082">
            <v>0</v>
          </cell>
        </row>
        <row r="238083">
          <cell r="A238083">
            <v>0</v>
          </cell>
        </row>
        <row r="238084">
          <cell r="A238084">
            <v>0</v>
          </cell>
        </row>
        <row r="238085">
          <cell r="A238085">
            <v>0</v>
          </cell>
        </row>
        <row r="238086">
          <cell r="A238086">
            <v>0</v>
          </cell>
        </row>
        <row r="238087">
          <cell r="A238087">
            <v>0</v>
          </cell>
        </row>
        <row r="238088">
          <cell r="A238088">
            <v>0</v>
          </cell>
        </row>
        <row r="238089">
          <cell r="A238089">
            <v>0</v>
          </cell>
        </row>
        <row r="238090">
          <cell r="A238090">
            <v>0</v>
          </cell>
        </row>
        <row r="238091">
          <cell r="A238091">
            <v>0</v>
          </cell>
        </row>
        <row r="238092">
          <cell r="A238092">
            <v>0</v>
          </cell>
        </row>
        <row r="238093">
          <cell r="A238093">
            <v>0</v>
          </cell>
        </row>
        <row r="238094">
          <cell r="A238094">
            <v>0</v>
          </cell>
        </row>
        <row r="238095">
          <cell r="A238095">
            <v>0</v>
          </cell>
        </row>
        <row r="238096">
          <cell r="A238096">
            <v>0</v>
          </cell>
        </row>
        <row r="238097">
          <cell r="A238097">
            <v>0</v>
          </cell>
        </row>
        <row r="238098">
          <cell r="A238098">
            <v>0</v>
          </cell>
        </row>
        <row r="238099">
          <cell r="A238099">
            <v>0</v>
          </cell>
        </row>
        <row r="238100">
          <cell r="A238100">
            <v>0</v>
          </cell>
        </row>
        <row r="238101">
          <cell r="A238101">
            <v>0</v>
          </cell>
        </row>
        <row r="238102">
          <cell r="A238102">
            <v>0</v>
          </cell>
        </row>
        <row r="238103">
          <cell r="A238103">
            <v>0</v>
          </cell>
        </row>
        <row r="238104">
          <cell r="A238104">
            <v>0</v>
          </cell>
        </row>
        <row r="238105">
          <cell r="A238105">
            <v>0</v>
          </cell>
        </row>
        <row r="238106">
          <cell r="A238106">
            <v>0</v>
          </cell>
        </row>
        <row r="238107">
          <cell r="A238107">
            <v>0</v>
          </cell>
        </row>
        <row r="238108">
          <cell r="A238108">
            <v>0</v>
          </cell>
        </row>
        <row r="238109">
          <cell r="A238109">
            <v>0</v>
          </cell>
        </row>
        <row r="238110">
          <cell r="A238110">
            <v>0</v>
          </cell>
        </row>
        <row r="238111">
          <cell r="A238111">
            <v>0</v>
          </cell>
        </row>
        <row r="238112">
          <cell r="A238112">
            <v>0</v>
          </cell>
        </row>
        <row r="238113">
          <cell r="A238113">
            <v>0</v>
          </cell>
        </row>
        <row r="238114">
          <cell r="A238114">
            <v>0</v>
          </cell>
        </row>
        <row r="238115">
          <cell r="A238115">
            <v>0</v>
          </cell>
        </row>
        <row r="238116">
          <cell r="A238116">
            <v>0</v>
          </cell>
        </row>
        <row r="238117">
          <cell r="A238117">
            <v>0</v>
          </cell>
        </row>
        <row r="238118">
          <cell r="A238118">
            <v>0</v>
          </cell>
        </row>
        <row r="238119">
          <cell r="A238119">
            <v>0</v>
          </cell>
        </row>
        <row r="238120">
          <cell r="A238120">
            <v>0</v>
          </cell>
        </row>
        <row r="238121">
          <cell r="A238121">
            <v>0</v>
          </cell>
        </row>
        <row r="238122">
          <cell r="A238122">
            <v>0</v>
          </cell>
        </row>
        <row r="238123">
          <cell r="A238123">
            <v>0</v>
          </cell>
        </row>
        <row r="238124">
          <cell r="A238124">
            <v>0</v>
          </cell>
        </row>
        <row r="238125">
          <cell r="A238125">
            <v>0</v>
          </cell>
        </row>
        <row r="238126">
          <cell r="A238126">
            <v>0</v>
          </cell>
        </row>
        <row r="238127">
          <cell r="A238127">
            <v>0</v>
          </cell>
        </row>
        <row r="238128">
          <cell r="A238128">
            <v>0</v>
          </cell>
        </row>
        <row r="238129">
          <cell r="A238129">
            <v>0</v>
          </cell>
        </row>
        <row r="238130">
          <cell r="A238130">
            <v>0</v>
          </cell>
        </row>
        <row r="238131">
          <cell r="A238131">
            <v>0</v>
          </cell>
        </row>
        <row r="238132">
          <cell r="A238132">
            <v>0</v>
          </cell>
        </row>
        <row r="238133">
          <cell r="A238133">
            <v>0</v>
          </cell>
        </row>
        <row r="238134">
          <cell r="A238134">
            <v>0</v>
          </cell>
        </row>
        <row r="238135">
          <cell r="A238135">
            <v>0</v>
          </cell>
        </row>
        <row r="238136">
          <cell r="A238136">
            <v>0</v>
          </cell>
        </row>
        <row r="238137">
          <cell r="A238137">
            <v>0</v>
          </cell>
        </row>
        <row r="238138">
          <cell r="A238138">
            <v>0</v>
          </cell>
        </row>
        <row r="238139">
          <cell r="A238139">
            <v>0</v>
          </cell>
        </row>
        <row r="238140">
          <cell r="A238140">
            <v>0</v>
          </cell>
        </row>
        <row r="238141">
          <cell r="A238141">
            <v>0</v>
          </cell>
        </row>
        <row r="238142">
          <cell r="A238142">
            <v>0</v>
          </cell>
        </row>
        <row r="238143">
          <cell r="A238143">
            <v>0</v>
          </cell>
        </row>
        <row r="238144">
          <cell r="A238144">
            <v>0</v>
          </cell>
        </row>
        <row r="238145">
          <cell r="A238145">
            <v>0</v>
          </cell>
        </row>
        <row r="238146">
          <cell r="A238146">
            <v>0</v>
          </cell>
        </row>
        <row r="238147">
          <cell r="A238147">
            <v>0</v>
          </cell>
        </row>
        <row r="238148">
          <cell r="A238148">
            <v>0</v>
          </cell>
        </row>
        <row r="238149">
          <cell r="A238149">
            <v>0</v>
          </cell>
        </row>
        <row r="238150">
          <cell r="A238150">
            <v>0</v>
          </cell>
        </row>
        <row r="238151">
          <cell r="A238151">
            <v>0</v>
          </cell>
        </row>
        <row r="238152">
          <cell r="A238152">
            <v>0</v>
          </cell>
        </row>
        <row r="238153">
          <cell r="A238153">
            <v>0</v>
          </cell>
        </row>
        <row r="238154">
          <cell r="A238154">
            <v>0</v>
          </cell>
        </row>
        <row r="238155">
          <cell r="A238155">
            <v>0</v>
          </cell>
        </row>
        <row r="238156">
          <cell r="A238156">
            <v>0</v>
          </cell>
        </row>
        <row r="238157">
          <cell r="A238157">
            <v>0</v>
          </cell>
        </row>
        <row r="238158">
          <cell r="A238158">
            <v>0</v>
          </cell>
        </row>
        <row r="238159">
          <cell r="A238159">
            <v>0</v>
          </cell>
        </row>
        <row r="238160">
          <cell r="A238160">
            <v>0</v>
          </cell>
        </row>
        <row r="238161">
          <cell r="A238161">
            <v>0</v>
          </cell>
        </row>
        <row r="238162">
          <cell r="A238162">
            <v>0</v>
          </cell>
        </row>
        <row r="238163">
          <cell r="A238163">
            <v>0</v>
          </cell>
        </row>
        <row r="238164">
          <cell r="A238164">
            <v>0</v>
          </cell>
        </row>
        <row r="238165">
          <cell r="A238165">
            <v>0</v>
          </cell>
        </row>
        <row r="238166">
          <cell r="A238166">
            <v>0</v>
          </cell>
        </row>
        <row r="238167">
          <cell r="A238167">
            <v>0</v>
          </cell>
        </row>
        <row r="238168">
          <cell r="A238168">
            <v>0</v>
          </cell>
        </row>
        <row r="238169">
          <cell r="A238169">
            <v>0</v>
          </cell>
        </row>
        <row r="238170">
          <cell r="A238170">
            <v>0</v>
          </cell>
        </row>
        <row r="238171">
          <cell r="A238171">
            <v>0</v>
          </cell>
        </row>
        <row r="238172">
          <cell r="A238172">
            <v>0</v>
          </cell>
        </row>
        <row r="238173">
          <cell r="A238173">
            <v>0</v>
          </cell>
        </row>
        <row r="238174">
          <cell r="A238174">
            <v>0</v>
          </cell>
        </row>
        <row r="238175">
          <cell r="A238175">
            <v>0</v>
          </cell>
        </row>
        <row r="238176">
          <cell r="A238176">
            <v>0</v>
          </cell>
        </row>
        <row r="238177">
          <cell r="A238177">
            <v>0</v>
          </cell>
        </row>
        <row r="238178">
          <cell r="A238178">
            <v>0</v>
          </cell>
        </row>
        <row r="238179">
          <cell r="A238179">
            <v>0</v>
          </cell>
        </row>
        <row r="238180">
          <cell r="A238180">
            <v>0</v>
          </cell>
        </row>
        <row r="238181">
          <cell r="A238181">
            <v>0</v>
          </cell>
        </row>
        <row r="238182">
          <cell r="A238182">
            <v>0</v>
          </cell>
        </row>
        <row r="238183">
          <cell r="A238183">
            <v>0</v>
          </cell>
        </row>
        <row r="238184">
          <cell r="A238184">
            <v>0</v>
          </cell>
        </row>
        <row r="238185">
          <cell r="A238185">
            <v>0</v>
          </cell>
        </row>
        <row r="238186">
          <cell r="A238186">
            <v>0</v>
          </cell>
        </row>
        <row r="238187">
          <cell r="A238187">
            <v>0</v>
          </cell>
        </row>
        <row r="238188">
          <cell r="A238188">
            <v>0</v>
          </cell>
        </row>
        <row r="238189">
          <cell r="A238189">
            <v>0</v>
          </cell>
        </row>
        <row r="238190">
          <cell r="A238190">
            <v>0</v>
          </cell>
        </row>
        <row r="238191">
          <cell r="A238191">
            <v>0</v>
          </cell>
        </row>
        <row r="238192">
          <cell r="A238192">
            <v>0</v>
          </cell>
        </row>
        <row r="238193">
          <cell r="A238193">
            <v>0</v>
          </cell>
        </row>
        <row r="238194">
          <cell r="A238194">
            <v>0</v>
          </cell>
        </row>
        <row r="238195">
          <cell r="A238195">
            <v>0</v>
          </cell>
        </row>
        <row r="238196">
          <cell r="A238196">
            <v>0</v>
          </cell>
        </row>
        <row r="238197">
          <cell r="A238197">
            <v>0</v>
          </cell>
        </row>
        <row r="238198">
          <cell r="A238198">
            <v>0</v>
          </cell>
        </row>
        <row r="238199">
          <cell r="A238199">
            <v>0</v>
          </cell>
        </row>
        <row r="238200">
          <cell r="A238200">
            <v>0</v>
          </cell>
        </row>
        <row r="238201">
          <cell r="A238201">
            <v>0</v>
          </cell>
        </row>
        <row r="238202">
          <cell r="A238202">
            <v>0</v>
          </cell>
        </row>
        <row r="238203">
          <cell r="A238203">
            <v>0</v>
          </cell>
        </row>
        <row r="238204">
          <cell r="A238204">
            <v>0</v>
          </cell>
        </row>
        <row r="238205">
          <cell r="A238205">
            <v>0</v>
          </cell>
        </row>
        <row r="238206">
          <cell r="A238206">
            <v>0</v>
          </cell>
        </row>
        <row r="238207">
          <cell r="A238207">
            <v>0</v>
          </cell>
        </row>
        <row r="238208">
          <cell r="A238208">
            <v>0</v>
          </cell>
        </row>
        <row r="238209">
          <cell r="A238209">
            <v>0</v>
          </cell>
        </row>
        <row r="238210">
          <cell r="A238210">
            <v>0</v>
          </cell>
        </row>
        <row r="238211">
          <cell r="A238211">
            <v>0</v>
          </cell>
        </row>
        <row r="238212">
          <cell r="A238212">
            <v>0</v>
          </cell>
        </row>
        <row r="238213">
          <cell r="A238213">
            <v>0</v>
          </cell>
        </row>
        <row r="238214">
          <cell r="A238214">
            <v>0</v>
          </cell>
        </row>
        <row r="238215">
          <cell r="A238215">
            <v>0</v>
          </cell>
        </row>
        <row r="238216">
          <cell r="A238216">
            <v>0</v>
          </cell>
        </row>
        <row r="238217">
          <cell r="A238217">
            <v>0</v>
          </cell>
        </row>
        <row r="238218">
          <cell r="A238218">
            <v>0</v>
          </cell>
        </row>
        <row r="238219">
          <cell r="A238219">
            <v>0</v>
          </cell>
        </row>
        <row r="238220">
          <cell r="A238220">
            <v>0</v>
          </cell>
        </row>
        <row r="238221">
          <cell r="A238221">
            <v>0</v>
          </cell>
        </row>
        <row r="238222">
          <cell r="A238222">
            <v>0</v>
          </cell>
        </row>
        <row r="238223">
          <cell r="A238223">
            <v>0</v>
          </cell>
        </row>
        <row r="238224">
          <cell r="A238224">
            <v>0</v>
          </cell>
        </row>
        <row r="238225">
          <cell r="A238225">
            <v>0</v>
          </cell>
        </row>
        <row r="238226">
          <cell r="A238226">
            <v>0</v>
          </cell>
        </row>
        <row r="238227">
          <cell r="A238227">
            <v>0</v>
          </cell>
        </row>
        <row r="238228">
          <cell r="A238228">
            <v>0</v>
          </cell>
        </row>
        <row r="238229">
          <cell r="A238229">
            <v>0</v>
          </cell>
        </row>
        <row r="238230">
          <cell r="A238230">
            <v>0</v>
          </cell>
        </row>
        <row r="238231">
          <cell r="A238231">
            <v>0</v>
          </cell>
        </row>
        <row r="238232">
          <cell r="A238232">
            <v>0</v>
          </cell>
        </row>
        <row r="238233">
          <cell r="A238233">
            <v>0</v>
          </cell>
        </row>
        <row r="238234">
          <cell r="A238234">
            <v>0</v>
          </cell>
        </row>
        <row r="238235">
          <cell r="A238235">
            <v>0</v>
          </cell>
        </row>
        <row r="238236">
          <cell r="A238236">
            <v>0</v>
          </cell>
        </row>
        <row r="238237">
          <cell r="A238237">
            <v>0</v>
          </cell>
        </row>
        <row r="238238">
          <cell r="A238238">
            <v>0</v>
          </cell>
        </row>
        <row r="238239">
          <cell r="A238239">
            <v>0</v>
          </cell>
        </row>
        <row r="238240">
          <cell r="A238240">
            <v>0</v>
          </cell>
        </row>
        <row r="238241">
          <cell r="A238241">
            <v>0</v>
          </cell>
        </row>
        <row r="238242">
          <cell r="A238242">
            <v>0</v>
          </cell>
        </row>
        <row r="238243">
          <cell r="A238243">
            <v>0</v>
          </cell>
        </row>
        <row r="238244">
          <cell r="A238244">
            <v>0</v>
          </cell>
        </row>
        <row r="238245">
          <cell r="A238245">
            <v>0</v>
          </cell>
        </row>
        <row r="238246">
          <cell r="A238246">
            <v>0</v>
          </cell>
        </row>
        <row r="238247">
          <cell r="A238247">
            <v>0</v>
          </cell>
        </row>
        <row r="238248">
          <cell r="A238248">
            <v>0</v>
          </cell>
        </row>
        <row r="238249">
          <cell r="A238249">
            <v>0</v>
          </cell>
        </row>
        <row r="238250">
          <cell r="A238250">
            <v>0</v>
          </cell>
        </row>
        <row r="238251">
          <cell r="A238251">
            <v>0</v>
          </cell>
        </row>
        <row r="238252">
          <cell r="A238252">
            <v>0</v>
          </cell>
        </row>
        <row r="238253">
          <cell r="A238253">
            <v>0</v>
          </cell>
        </row>
        <row r="238254">
          <cell r="A238254">
            <v>0</v>
          </cell>
        </row>
        <row r="238255">
          <cell r="A238255">
            <v>0</v>
          </cell>
        </row>
        <row r="238256">
          <cell r="A238256">
            <v>0</v>
          </cell>
        </row>
        <row r="238257">
          <cell r="A238257">
            <v>0</v>
          </cell>
        </row>
        <row r="238258">
          <cell r="A238258">
            <v>0</v>
          </cell>
        </row>
        <row r="238259">
          <cell r="A238259">
            <v>0</v>
          </cell>
        </row>
        <row r="238260">
          <cell r="A238260">
            <v>0</v>
          </cell>
        </row>
        <row r="238261">
          <cell r="A238261">
            <v>0</v>
          </cell>
        </row>
        <row r="238262">
          <cell r="A238262">
            <v>0</v>
          </cell>
        </row>
        <row r="238263">
          <cell r="A238263">
            <v>0</v>
          </cell>
        </row>
        <row r="238264">
          <cell r="A238264">
            <v>0</v>
          </cell>
        </row>
        <row r="238265">
          <cell r="A238265">
            <v>0</v>
          </cell>
        </row>
        <row r="238266">
          <cell r="A238266">
            <v>0</v>
          </cell>
        </row>
        <row r="238267">
          <cell r="A238267">
            <v>0</v>
          </cell>
        </row>
        <row r="238268">
          <cell r="A238268">
            <v>0</v>
          </cell>
        </row>
        <row r="238269">
          <cell r="A238269">
            <v>0</v>
          </cell>
        </row>
        <row r="238270">
          <cell r="A238270">
            <v>0</v>
          </cell>
        </row>
        <row r="238271">
          <cell r="A238271">
            <v>0</v>
          </cell>
        </row>
        <row r="238272">
          <cell r="A238272">
            <v>0</v>
          </cell>
        </row>
        <row r="238273">
          <cell r="A238273">
            <v>0</v>
          </cell>
        </row>
        <row r="238274">
          <cell r="A238274">
            <v>0</v>
          </cell>
        </row>
        <row r="238275">
          <cell r="A238275">
            <v>0</v>
          </cell>
        </row>
        <row r="238276">
          <cell r="A238276">
            <v>0</v>
          </cell>
        </row>
        <row r="238277">
          <cell r="A238277">
            <v>0</v>
          </cell>
        </row>
        <row r="238278">
          <cell r="A238278">
            <v>0</v>
          </cell>
        </row>
        <row r="238279">
          <cell r="A238279">
            <v>0</v>
          </cell>
        </row>
        <row r="238280">
          <cell r="A238280">
            <v>0</v>
          </cell>
        </row>
        <row r="238281">
          <cell r="A238281">
            <v>0</v>
          </cell>
        </row>
        <row r="238282">
          <cell r="A238282">
            <v>0</v>
          </cell>
        </row>
        <row r="238283">
          <cell r="A238283">
            <v>0</v>
          </cell>
        </row>
        <row r="238284">
          <cell r="A238284">
            <v>0</v>
          </cell>
        </row>
        <row r="238285">
          <cell r="A238285">
            <v>0</v>
          </cell>
        </row>
        <row r="238286">
          <cell r="A238286">
            <v>0</v>
          </cell>
        </row>
        <row r="238287">
          <cell r="A238287">
            <v>0</v>
          </cell>
        </row>
        <row r="238288">
          <cell r="A238288">
            <v>0</v>
          </cell>
        </row>
        <row r="238289">
          <cell r="A238289">
            <v>0</v>
          </cell>
        </row>
        <row r="238290">
          <cell r="A238290">
            <v>0</v>
          </cell>
        </row>
        <row r="238291">
          <cell r="A238291">
            <v>0</v>
          </cell>
        </row>
        <row r="238292">
          <cell r="A238292">
            <v>0</v>
          </cell>
        </row>
        <row r="238293">
          <cell r="A238293">
            <v>0</v>
          </cell>
        </row>
        <row r="238294">
          <cell r="A238294">
            <v>0</v>
          </cell>
        </row>
        <row r="238295">
          <cell r="A238295">
            <v>0</v>
          </cell>
        </row>
        <row r="238296">
          <cell r="A238296">
            <v>0</v>
          </cell>
        </row>
        <row r="238297">
          <cell r="A238297">
            <v>0</v>
          </cell>
        </row>
        <row r="238298">
          <cell r="A238298">
            <v>0</v>
          </cell>
        </row>
        <row r="238299">
          <cell r="A238299">
            <v>0</v>
          </cell>
        </row>
        <row r="238300">
          <cell r="A238300">
            <v>0</v>
          </cell>
        </row>
        <row r="238301">
          <cell r="A238301">
            <v>0</v>
          </cell>
        </row>
        <row r="238302">
          <cell r="A238302">
            <v>0</v>
          </cell>
        </row>
        <row r="238303">
          <cell r="A238303">
            <v>0</v>
          </cell>
        </row>
        <row r="238304">
          <cell r="A238304">
            <v>0</v>
          </cell>
        </row>
        <row r="238305">
          <cell r="A238305">
            <v>0</v>
          </cell>
        </row>
        <row r="238306">
          <cell r="A238306">
            <v>0</v>
          </cell>
        </row>
        <row r="238307">
          <cell r="A238307">
            <v>0</v>
          </cell>
        </row>
        <row r="238308">
          <cell r="A238308">
            <v>0</v>
          </cell>
        </row>
        <row r="238309">
          <cell r="A238309">
            <v>0</v>
          </cell>
        </row>
        <row r="238310">
          <cell r="A238310">
            <v>0</v>
          </cell>
        </row>
        <row r="238311">
          <cell r="A238311">
            <v>0</v>
          </cell>
        </row>
        <row r="238312">
          <cell r="A238312">
            <v>0</v>
          </cell>
        </row>
        <row r="238313">
          <cell r="A238313">
            <v>0</v>
          </cell>
        </row>
        <row r="238314">
          <cell r="A238314">
            <v>0</v>
          </cell>
        </row>
        <row r="238315">
          <cell r="A238315">
            <v>0</v>
          </cell>
        </row>
        <row r="238316">
          <cell r="A238316">
            <v>0</v>
          </cell>
        </row>
        <row r="238317">
          <cell r="A238317">
            <v>0</v>
          </cell>
        </row>
        <row r="238318">
          <cell r="A238318">
            <v>0</v>
          </cell>
        </row>
        <row r="238319">
          <cell r="A238319">
            <v>0</v>
          </cell>
        </row>
        <row r="238320">
          <cell r="A238320">
            <v>0</v>
          </cell>
        </row>
        <row r="238321">
          <cell r="A238321">
            <v>0</v>
          </cell>
        </row>
        <row r="238322">
          <cell r="A238322">
            <v>0</v>
          </cell>
        </row>
        <row r="238323">
          <cell r="A238323">
            <v>0</v>
          </cell>
        </row>
        <row r="238324">
          <cell r="A238324">
            <v>0</v>
          </cell>
        </row>
        <row r="238325">
          <cell r="A238325">
            <v>0</v>
          </cell>
        </row>
        <row r="238326">
          <cell r="A238326">
            <v>0</v>
          </cell>
        </row>
        <row r="238327">
          <cell r="A238327">
            <v>0</v>
          </cell>
        </row>
        <row r="238328">
          <cell r="A238328">
            <v>0</v>
          </cell>
        </row>
        <row r="238329">
          <cell r="A238329">
            <v>0</v>
          </cell>
        </row>
        <row r="238330">
          <cell r="A238330">
            <v>0</v>
          </cell>
        </row>
        <row r="238331">
          <cell r="A238331">
            <v>0</v>
          </cell>
        </row>
        <row r="238332">
          <cell r="A238332">
            <v>0</v>
          </cell>
        </row>
        <row r="238333">
          <cell r="A238333">
            <v>0</v>
          </cell>
        </row>
        <row r="238334">
          <cell r="A238334">
            <v>0</v>
          </cell>
        </row>
        <row r="238335">
          <cell r="A238335">
            <v>0</v>
          </cell>
        </row>
        <row r="238336">
          <cell r="A238336">
            <v>0</v>
          </cell>
        </row>
        <row r="238337">
          <cell r="A238337">
            <v>0</v>
          </cell>
        </row>
        <row r="238338">
          <cell r="A238338">
            <v>0</v>
          </cell>
        </row>
        <row r="238339">
          <cell r="A238339">
            <v>0</v>
          </cell>
        </row>
        <row r="238340">
          <cell r="A238340">
            <v>0</v>
          </cell>
        </row>
        <row r="238341">
          <cell r="A238341">
            <v>0</v>
          </cell>
        </row>
        <row r="238342">
          <cell r="A238342">
            <v>0</v>
          </cell>
        </row>
        <row r="238343">
          <cell r="A238343">
            <v>0</v>
          </cell>
        </row>
        <row r="238344">
          <cell r="A238344">
            <v>0</v>
          </cell>
        </row>
        <row r="238345">
          <cell r="A238345">
            <v>0</v>
          </cell>
        </row>
        <row r="238346">
          <cell r="A238346">
            <v>0</v>
          </cell>
        </row>
        <row r="238347">
          <cell r="A238347">
            <v>0</v>
          </cell>
        </row>
        <row r="238348">
          <cell r="A238348">
            <v>0</v>
          </cell>
        </row>
        <row r="238349">
          <cell r="A238349">
            <v>0</v>
          </cell>
        </row>
        <row r="238350">
          <cell r="A238350">
            <v>0</v>
          </cell>
        </row>
        <row r="238351">
          <cell r="A238351">
            <v>0</v>
          </cell>
        </row>
        <row r="238352">
          <cell r="A238352">
            <v>0</v>
          </cell>
        </row>
        <row r="238353">
          <cell r="A238353">
            <v>0</v>
          </cell>
        </row>
        <row r="238354">
          <cell r="A238354">
            <v>0</v>
          </cell>
        </row>
        <row r="238355">
          <cell r="A238355">
            <v>0</v>
          </cell>
        </row>
        <row r="238356">
          <cell r="A238356">
            <v>0</v>
          </cell>
        </row>
        <row r="238357">
          <cell r="A238357">
            <v>0</v>
          </cell>
        </row>
        <row r="238358">
          <cell r="A238358">
            <v>0</v>
          </cell>
        </row>
        <row r="238359">
          <cell r="A238359">
            <v>0</v>
          </cell>
        </row>
        <row r="238360">
          <cell r="A238360">
            <v>0</v>
          </cell>
        </row>
        <row r="238361">
          <cell r="A238361">
            <v>0</v>
          </cell>
        </row>
        <row r="238362">
          <cell r="A238362">
            <v>0</v>
          </cell>
        </row>
        <row r="238363">
          <cell r="A238363">
            <v>0</v>
          </cell>
        </row>
        <row r="238364">
          <cell r="A238364">
            <v>0</v>
          </cell>
        </row>
        <row r="238365">
          <cell r="A238365">
            <v>0</v>
          </cell>
        </row>
        <row r="238366">
          <cell r="A238366">
            <v>0</v>
          </cell>
        </row>
        <row r="238367">
          <cell r="A238367">
            <v>0</v>
          </cell>
        </row>
        <row r="238368">
          <cell r="A238368">
            <v>0</v>
          </cell>
        </row>
        <row r="238369">
          <cell r="A238369">
            <v>0</v>
          </cell>
        </row>
        <row r="238370">
          <cell r="A238370">
            <v>0</v>
          </cell>
        </row>
        <row r="238371">
          <cell r="A238371">
            <v>0</v>
          </cell>
        </row>
        <row r="238372">
          <cell r="A238372">
            <v>0</v>
          </cell>
        </row>
        <row r="238373">
          <cell r="A238373">
            <v>0</v>
          </cell>
        </row>
        <row r="238374">
          <cell r="A238374">
            <v>0</v>
          </cell>
        </row>
        <row r="238375">
          <cell r="A238375">
            <v>0</v>
          </cell>
        </row>
        <row r="238376">
          <cell r="A238376">
            <v>0</v>
          </cell>
        </row>
        <row r="238377">
          <cell r="A238377">
            <v>0</v>
          </cell>
        </row>
        <row r="238378">
          <cell r="A238378">
            <v>0</v>
          </cell>
        </row>
        <row r="238379">
          <cell r="A238379">
            <v>0</v>
          </cell>
        </row>
        <row r="238380">
          <cell r="A238380">
            <v>0</v>
          </cell>
        </row>
        <row r="238381">
          <cell r="A238381">
            <v>0</v>
          </cell>
        </row>
        <row r="238382">
          <cell r="A238382">
            <v>0</v>
          </cell>
        </row>
        <row r="238383">
          <cell r="A238383">
            <v>0</v>
          </cell>
        </row>
        <row r="238384">
          <cell r="A238384">
            <v>0</v>
          </cell>
        </row>
        <row r="238385">
          <cell r="A238385">
            <v>0</v>
          </cell>
        </row>
        <row r="238386">
          <cell r="A238386">
            <v>0</v>
          </cell>
        </row>
        <row r="238387">
          <cell r="A238387">
            <v>0</v>
          </cell>
        </row>
        <row r="238388">
          <cell r="A238388">
            <v>0</v>
          </cell>
        </row>
        <row r="238389">
          <cell r="A238389">
            <v>0</v>
          </cell>
        </row>
        <row r="238390">
          <cell r="A238390">
            <v>0</v>
          </cell>
        </row>
        <row r="238391">
          <cell r="A238391">
            <v>0</v>
          </cell>
        </row>
        <row r="238392">
          <cell r="A238392">
            <v>0</v>
          </cell>
        </row>
        <row r="238393">
          <cell r="A238393">
            <v>0</v>
          </cell>
        </row>
        <row r="238394">
          <cell r="A238394">
            <v>0</v>
          </cell>
        </row>
        <row r="238395">
          <cell r="A238395">
            <v>0</v>
          </cell>
        </row>
        <row r="238396">
          <cell r="A238396">
            <v>0</v>
          </cell>
        </row>
        <row r="238397">
          <cell r="A238397">
            <v>0</v>
          </cell>
        </row>
        <row r="238398">
          <cell r="A238398">
            <v>0</v>
          </cell>
        </row>
        <row r="238399">
          <cell r="A238399">
            <v>0</v>
          </cell>
        </row>
        <row r="238400">
          <cell r="A238400">
            <v>0</v>
          </cell>
        </row>
        <row r="238401">
          <cell r="A238401">
            <v>0</v>
          </cell>
        </row>
        <row r="238402">
          <cell r="A238402">
            <v>0</v>
          </cell>
        </row>
        <row r="238403">
          <cell r="A238403">
            <v>0</v>
          </cell>
        </row>
        <row r="238404">
          <cell r="A238404">
            <v>0</v>
          </cell>
        </row>
        <row r="238405">
          <cell r="A238405">
            <v>0</v>
          </cell>
        </row>
        <row r="238406">
          <cell r="A238406">
            <v>0</v>
          </cell>
        </row>
        <row r="238407">
          <cell r="A238407">
            <v>0</v>
          </cell>
        </row>
        <row r="238408">
          <cell r="A238408">
            <v>0</v>
          </cell>
        </row>
        <row r="238409">
          <cell r="A238409">
            <v>0</v>
          </cell>
        </row>
        <row r="238410">
          <cell r="A238410">
            <v>0</v>
          </cell>
        </row>
        <row r="238411">
          <cell r="A238411">
            <v>0</v>
          </cell>
        </row>
        <row r="238412">
          <cell r="A238412">
            <v>0</v>
          </cell>
        </row>
        <row r="238413">
          <cell r="A238413">
            <v>0</v>
          </cell>
        </row>
        <row r="238414">
          <cell r="A238414">
            <v>0</v>
          </cell>
        </row>
        <row r="238415">
          <cell r="A238415">
            <v>0</v>
          </cell>
        </row>
        <row r="238416">
          <cell r="A238416">
            <v>0</v>
          </cell>
        </row>
        <row r="238417">
          <cell r="A238417">
            <v>0</v>
          </cell>
        </row>
        <row r="238418">
          <cell r="A238418">
            <v>0</v>
          </cell>
        </row>
        <row r="238419">
          <cell r="A238419">
            <v>0</v>
          </cell>
        </row>
        <row r="238420">
          <cell r="A238420">
            <v>0</v>
          </cell>
        </row>
        <row r="238421">
          <cell r="A238421">
            <v>0</v>
          </cell>
        </row>
        <row r="238422">
          <cell r="A238422">
            <v>0</v>
          </cell>
        </row>
        <row r="238423">
          <cell r="A238423">
            <v>0</v>
          </cell>
        </row>
        <row r="238424">
          <cell r="A238424">
            <v>0</v>
          </cell>
        </row>
        <row r="238425">
          <cell r="A238425">
            <v>0</v>
          </cell>
        </row>
        <row r="238426">
          <cell r="A238426">
            <v>0</v>
          </cell>
        </row>
        <row r="238427">
          <cell r="A238427">
            <v>0</v>
          </cell>
        </row>
        <row r="238428">
          <cell r="A238428">
            <v>0</v>
          </cell>
        </row>
        <row r="238429">
          <cell r="A238429">
            <v>0</v>
          </cell>
        </row>
        <row r="238430">
          <cell r="A238430">
            <v>0</v>
          </cell>
        </row>
        <row r="238431">
          <cell r="A238431">
            <v>0</v>
          </cell>
        </row>
        <row r="238432">
          <cell r="A238432">
            <v>0</v>
          </cell>
        </row>
        <row r="238433">
          <cell r="A238433">
            <v>0</v>
          </cell>
        </row>
        <row r="238434">
          <cell r="A238434">
            <v>0</v>
          </cell>
        </row>
        <row r="238435">
          <cell r="A238435">
            <v>0</v>
          </cell>
        </row>
        <row r="238436">
          <cell r="A238436">
            <v>0</v>
          </cell>
        </row>
        <row r="238437">
          <cell r="A238437">
            <v>0</v>
          </cell>
        </row>
        <row r="238438">
          <cell r="A238438">
            <v>0</v>
          </cell>
        </row>
        <row r="238439">
          <cell r="A238439">
            <v>0</v>
          </cell>
        </row>
        <row r="238440">
          <cell r="A238440">
            <v>0</v>
          </cell>
        </row>
        <row r="238441">
          <cell r="A238441">
            <v>0</v>
          </cell>
        </row>
        <row r="238442">
          <cell r="A238442">
            <v>0</v>
          </cell>
        </row>
        <row r="238443">
          <cell r="A238443">
            <v>0</v>
          </cell>
        </row>
        <row r="238444">
          <cell r="A238444">
            <v>0</v>
          </cell>
        </row>
        <row r="238445">
          <cell r="A238445">
            <v>0</v>
          </cell>
        </row>
        <row r="238446">
          <cell r="A238446">
            <v>0</v>
          </cell>
        </row>
        <row r="238447">
          <cell r="A238447">
            <v>0</v>
          </cell>
        </row>
        <row r="238448">
          <cell r="A238448">
            <v>0</v>
          </cell>
        </row>
        <row r="238449">
          <cell r="A238449">
            <v>0</v>
          </cell>
        </row>
        <row r="238450">
          <cell r="A238450">
            <v>0</v>
          </cell>
        </row>
        <row r="238451">
          <cell r="A238451">
            <v>0</v>
          </cell>
        </row>
        <row r="238452">
          <cell r="A238452">
            <v>0</v>
          </cell>
        </row>
        <row r="238453">
          <cell r="A238453">
            <v>0</v>
          </cell>
        </row>
        <row r="238454">
          <cell r="A238454">
            <v>0</v>
          </cell>
        </row>
        <row r="238455">
          <cell r="A238455">
            <v>0</v>
          </cell>
        </row>
        <row r="238456">
          <cell r="A238456">
            <v>0</v>
          </cell>
        </row>
        <row r="238457">
          <cell r="A238457">
            <v>0</v>
          </cell>
        </row>
        <row r="238458">
          <cell r="A238458">
            <v>0</v>
          </cell>
        </row>
        <row r="238459">
          <cell r="A238459">
            <v>0</v>
          </cell>
        </row>
        <row r="238460">
          <cell r="A238460">
            <v>0</v>
          </cell>
        </row>
        <row r="238461">
          <cell r="A238461">
            <v>0</v>
          </cell>
        </row>
        <row r="238462">
          <cell r="A238462">
            <v>0</v>
          </cell>
        </row>
        <row r="238463">
          <cell r="A238463">
            <v>0</v>
          </cell>
        </row>
        <row r="238464">
          <cell r="A238464">
            <v>0</v>
          </cell>
        </row>
        <row r="238465">
          <cell r="A238465">
            <v>0</v>
          </cell>
        </row>
        <row r="238466">
          <cell r="A238466">
            <v>0</v>
          </cell>
        </row>
        <row r="238467">
          <cell r="A238467">
            <v>0</v>
          </cell>
        </row>
        <row r="238468">
          <cell r="A238468">
            <v>0</v>
          </cell>
        </row>
        <row r="238469">
          <cell r="A238469">
            <v>0</v>
          </cell>
        </row>
        <row r="238470">
          <cell r="A238470">
            <v>0</v>
          </cell>
        </row>
        <row r="238471">
          <cell r="A238471">
            <v>0</v>
          </cell>
        </row>
        <row r="238472">
          <cell r="A238472">
            <v>0</v>
          </cell>
        </row>
        <row r="238473">
          <cell r="A238473">
            <v>0</v>
          </cell>
        </row>
        <row r="238474">
          <cell r="A238474">
            <v>0</v>
          </cell>
        </row>
        <row r="238475">
          <cell r="A238475">
            <v>0</v>
          </cell>
        </row>
        <row r="238476">
          <cell r="A238476">
            <v>0</v>
          </cell>
        </row>
        <row r="238477">
          <cell r="A238477">
            <v>0</v>
          </cell>
        </row>
        <row r="238478">
          <cell r="A238478">
            <v>0</v>
          </cell>
        </row>
        <row r="238479">
          <cell r="A238479">
            <v>0</v>
          </cell>
        </row>
        <row r="238480">
          <cell r="A238480">
            <v>0</v>
          </cell>
        </row>
        <row r="238481">
          <cell r="A238481">
            <v>0</v>
          </cell>
        </row>
        <row r="238482">
          <cell r="A238482">
            <v>0</v>
          </cell>
        </row>
        <row r="238483">
          <cell r="A238483">
            <v>0</v>
          </cell>
        </row>
        <row r="238484">
          <cell r="A238484">
            <v>0</v>
          </cell>
        </row>
        <row r="238485">
          <cell r="A238485">
            <v>0</v>
          </cell>
        </row>
        <row r="238486">
          <cell r="A238486">
            <v>0</v>
          </cell>
        </row>
        <row r="238487">
          <cell r="A238487">
            <v>0</v>
          </cell>
        </row>
        <row r="238488">
          <cell r="A238488">
            <v>0</v>
          </cell>
        </row>
        <row r="238489">
          <cell r="A238489">
            <v>0</v>
          </cell>
        </row>
        <row r="238490">
          <cell r="A238490">
            <v>0</v>
          </cell>
        </row>
        <row r="238491">
          <cell r="A238491">
            <v>0</v>
          </cell>
        </row>
        <row r="238492">
          <cell r="A238492">
            <v>0</v>
          </cell>
        </row>
        <row r="238493">
          <cell r="A238493">
            <v>0</v>
          </cell>
        </row>
        <row r="238494">
          <cell r="A238494">
            <v>0</v>
          </cell>
        </row>
        <row r="238495">
          <cell r="A238495">
            <v>0</v>
          </cell>
        </row>
        <row r="238496">
          <cell r="A238496">
            <v>0</v>
          </cell>
        </row>
        <row r="238497">
          <cell r="A238497">
            <v>0</v>
          </cell>
        </row>
        <row r="238498">
          <cell r="A238498">
            <v>0</v>
          </cell>
        </row>
        <row r="238499">
          <cell r="A238499">
            <v>0</v>
          </cell>
        </row>
        <row r="238500">
          <cell r="A238500">
            <v>0</v>
          </cell>
        </row>
        <row r="238501">
          <cell r="A238501">
            <v>0</v>
          </cell>
        </row>
        <row r="238502">
          <cell r="A238502">
            <v>0</v>
          </cell>
        </row>
        <row r="238503">
          <cell r="A238503">
            <v>0</v>
          </cell>
        </row>
        <row r="238504">
          <cell r="A238504">
            <v>0</v>
          </cell>
        </row>
        <row r="238505">
          <cell r="A238505">
            <v>0</v>
          </cell>
        </row>
        <row r="238506">
          <cell r="A238506">
            <v>0</v>
          </cell>
        </row>
        <row r="238507">
          <cell r="A238507">
            <v>0</v>
          </cell>
        </row>
        <row r="238508">
          <cell r="A238508">
            <v>0</v>
          </cell>
        </row>
        <row r="238509">
          <cell r="A238509">
            <v>0</v>
          </cell>
        </row>
        <row r="238510">
          <cell r="A238510">
            <v>0</v>
          </cell>
        </row>
        <row r="238511">
          <cell r="A238511">
            <v>0</v>
          </cell>
        </row>
        <row r="238512">
          <cell r="A238512">
            <v>0</v>
          </cell>
        </row>
        <row r="238513">
          <cell r="A238513">
            <v>0</v>
          </cell>
        </row>
        <row r="238514">
          <cell r="A238514">
            <v>0</v>
          </cell>
        </row>
        <row r="238515">
          <cell r="A238515">
            <v>0</v>
          </cell>
        </row>
        <row r="238516">
          <cell r="A238516">
            <v>0</v>
          </cell>
        </row>
        <row r="238517">
          <cell r="A238517">
            <v>0</v>
          </cell>
        </row>
        <row r="238518">
          <cell r="A238518">
            <v>0</v>
          </cell>
        </row>
        <row r="238519">
          <cell r="A238519">
            <v>0</v>
          </cell>
        </row>
        <row r="238520">
          <cell r="A238520">
            <v>0</v>
          </cell>
        </row>
        <row r="238521">
          <cell r="A238521">
            <v>0</v>
          </cell>
        </row>
        <row r="238522">
          <cell r="A238522">
            <v>0</v>
          </cell>
        </row>
        <row r="238523">
          <cell r="A238523">
            <v>0</v>
          </cell>
        </row>
        <row r="238524">
          <cell r="A238524">
            <v>0</v>
          </cell>
        </row>
        <row r="238525">
          <cell r="A238525">
            <v>0</v>
          </cell>
        </row>
        <row r="238526">
          <cell r="A238526">
            <v>0</v>
          </cell>
        </row>
        <row r="238527">
          <cell r="A238527">
            <v>0</v>
          </cell>
        </row>
        <row r="238528">
          <cell r="A238528">
            <v>0</v>
          </cell>
        </row>
        <row r="238529">
          <cell r="A238529">
            <v>0</v>
          </cell>
        </row>
        <row r="238530">
          <cell r="A238530">
            <v>0</v>
          </cell>
        </row>
        <row r="238531">
          <cell r="A238531">
            <v>0</v>
          </cell>
        </row>
        <row r="238532">
          <cell r="A238532">
            <v>0</v>
          </cell>
        </row>
        <row r="238533">
          <cell r="A238533">
            <v>0</v>
          </cell>
        </row>
        <row r="238534">
          <cell r="A238534">
            <v>0</v>
          </cell>
        </row>
        <row r="238535">
          <cell r="A238535">
            <v>0</v>
          </cell>
        </row>
        <row r="238536">
          <cell r="A238536">
            <v>0</v>
          </cell>
        </row>
        <row r="238537">
          <cell r="A238537">
            <v>0</v>
          </cell>
        </row>
        <row r="238538">
          <cell r="A238538">
            <v>0</v>
          </cell>
        </row>
        <row r="238539">
          <cell r="A238539">
            <v>0</v>
          </cell>
        </row>
        <row r="238540">
          <cell r="A238540">
            <v>0</v>
          </cell>
        </row>
        <row r="238541">
          <cell r="A238541">
            <v>0</v>
          </cell>
        </row>
        <row r="238542">
          <cell r="A238542">
            <v>0</v>
          </cell>
        </row>
        <row r="238543">
          <cell r="A238543">
            <v>0</v>
          </cell>
        </row>
        <row r="238544">
          <cell r="A238544">
            <v>0</v>
          </cell>
        </row>
        <row r="238545">
          <cell r="A238545">
            <v>0</v>
          </cell>
        </row>
        <row r="238546">
          <cell r="A238546">
            <v>0</v>
          </cell>
        </row>
        <row r="238547">
          <cell r="A238547">
            <v>0</v>
          </cell>
        </row>
        <row r="238548">
          <cell r="A238548">
            <v>0</v>
          </cell>
        </row>
        <row r="238549">
          <cell r="A238549">
            <v>0</v>
          </cell>
        </row>
        <row r="238550">
          <cell r="A238550">
            <v>0</v>
          </cell>
        </row>
        <row r="238551">
          <cell r="A238551">
            <v>0</v>
          </cell>
        </row>
        <row r="238552">
          <cell r="A238552">
            <v>0</v>
          </cell>
        </row>
        <row r="238553">
          <cell r="A238553">
            <v>0</v>
          </cell>
        </row>
        <row r="238554">
          <cell r="A238554">
            <v>0</v>
          </cell>
        </row>
        <row r="238555">
          <cell r="A238555">
            <v>0</v>
          </cell>
        </row>
        <row r="238556">
          <cell r="A238556">
            <v>0</v>
          </cell>
        </row>
        <row r="238557">
          <cell r="A238557">
            <v>0</v>
          </cell>
        </row>
        <row r="238558">
          <cell r="A238558">
            <v>0</v>
          </cell>
        </row>
        <row r="238559">
          <cell r="A238559">
            <v>0</v>
          </cell>
        </row>
        <row r="238560">
          <cell r="A238560">
            <v>0</v>
          </cell>
        </row>
        <row r="238561">
          <cell r="A238561">
            <v>0</v>
          </cell>
        </row>
        <row r="238562">
          <cell r="A238562">
            <v>0</v>
          </cell>
        </row>
        <row r="238563">
          <cell r="A238563">
            <v>0</v>
          </cell>
        </row>
        <row r="238564">
          <cell r="A238564">
            <v>0</v>
          </cell>
        </row>
        <row r="238565">
          <cell r="A238565">
            <v>0</v>
          </cell>
        </row>
        <row r="238566">
          <cell r="A238566">
            <v>0</v>
          </cell>
        </row>
        <row r="238567">
          <cell r="A238567">
            <v>0</v>
          </cell>
        </row>
        <row r="238568">
          <cell r="A238568">
            <v>0</v>
          </cell>
        </row>
        <row r="238569">
          <cell r="A238569">
            <v>0</v>
          </cell>
        </row>
        <row r="238570">
          <cell r="A238570">
            <v>0</v>
          </cell>
        </row>
        <row r="238571">
          <cell r="A238571">
            <v>0</v>
          </cell>
        </row>
        <row r="238572">
          <cell r="A238572">
            <v>0</v>
          </cell>
        </row>
        <row r="238573">
          <cell r="A238573">
            <v>0</v>
          </cell>
        </row>
        <row r="238574">
          <cell r="A238574">
            <v>0</v>
          </cell>
        </row>
        <row r="238575">
          <cell r="A238575">
            <v>0</v>
          </cell>
        </row>
        <row r="238576">
          <cell r="A238576">
            <v>0</v>
          </cell>
        </row>
        <row r="238577">
          <cell r="A238577">
            <v>0</v>
          </cell>
        </row>
        <row r="238578">
          <cell r="A238578">
            <v>0</v>
          </cell>
        </row>
        <row r="238579">
          <cell r="A238579">
            <v>0</v>
          </cell>
        </row>
        <row r="238580">
          <cell r="A238580">
            <v>0</v>
          </cell>
        </row>
        <row r="238581">
          <cell r="A238581">
            <v>0</v>
          </cell>
        </row>
        <row r="238582">
          <cell r="A238582">
            <v>0</v>
          </cell>
        </row>
        <row r="238583">
          <cell r="A238583">
            <v>0</v>
          </cell>
        </row>
        <row r="238584">
          <cell r="A238584">
            <v>0</v>
          </cell>
        </row>
        <row r="238585">
          <cell r="A238585">
            <v>0</v>
          </cell>
        </row>
        <row r="238586">
          <cell r="A238586">
            <v>0</v>
          </cell>
        </row>
        <row r="238587">
          <cell r="A238587">
            <v>0</v>
          </cell>
        </row>
        <row r="238588">
          <cell r="A238588">
            <v>0</v>
          </cell>
        </row>
        <row r="238589">
          <cell r="A238589">
            <v>0</v>
          </cell>
        </row>
        <row r="238590">
          <cell r="A238590">
            <v>0</v>
          </cell>
        </row>
        <row r="238591">
          <cell r="A238591">
            <v>0</v>
          </cell>
        </row>
        <row r="238592">
          <cell r="A238592">
            <v>0</v>
          </cell>
        </row>
        <row r="238593">
          <cell r="A238593">
            <v>0</v>
          </cell>
        </row>
        <row r="238594">
          <cell r="A238594">
            <v>0</v>
          </cell>
        </row>
        <row r="238595">
          <cell r="A238595">
            <v>0</v>
          </cell>
        </row>
        <row r="238596">
          <cell r="A238596">
            <v>0</v>
          </cell>
        </row>
        <row r="238597">
          <cell r="A238597">
            <v>0</v>
          </cell>
        </row>
        <row r="238598">
          <cell r="A238598">
            <v>0</v>
          </cell>
        </row>
        <row r="238599">
          <cell r="A238599">
            <v>0</v>
          </cell>
        </row>
        <row r="238600">
          <cell r="A238600">
            <v>0</v>
          </cell>
        </row>
        <row r="238601">
          <cell r="A238601">
            <v>0</v>
          </cell>
        </row>
        <row r="238602">
          <cell r="A238602">
            <v>0</v>
          </cell>
        </row>
        <row r="238603">
          <cell r="A238603">
            <v>0</v>
          </cell>
        </row>
        <row r="238604">
          <cell r="A238604">
            <v>0</v>
          </cell>
        </row>
        <row r="238605">
          <cell r="A238605">
            <v>0</v>
          </cell>
        </row>
        <row r="238606">
          <cell r="A238606">
            <v>0</v>
          </cell>
        </row>
        <row r="238607">
          <cell r="A238607">
            <v>0</v>
          </cell>
        </row>
        <row r="238608">
          <cell r="A238608">
            <v>0</v>
          </cell>
        </row>
        <row r="238609">
          <cell r="A238609">
            <v>0</v>
          </cell>
        </row>
        <row r="238610">
          <cell r="A238610">
            <v>0</v>
          </cell>
        </row>
        <row r="238611">
          <cell r="A238611">
            <v>0</v>
          </cell>
        </row>
        <row r="238612">
          <cell r="A238612">
            <v>0</v>
          </cell>
        </row>
        <row r="238613">
          <cell r="A238613">
            <v>0</v>
          </cell>
        </row>
        <row r="238614">
          <cell r="A238614">
            <v>0</v>
          </cell>
        </row>
        <row r="238615">
          <cell r="A238615">
            <v>0</v>
          </cell>
        </row>
        <row r="238616">
          <cell r="A238616">
            <v>0</v>
          </cell>
        </row>
        <row r="238617">
          <cell r="A238617">
            <v>0</v>
          </cell>
        </row>
        <row r="238618">
          <cell r="A238618">
            <v>0</v>
          </cell>
        </row>
        <row r="238619">
          <cell r="A238619">
            <v>0</v>
          </cell>
        </row>
        <row r="238620">
          <cell r="A238620">
            <v>0</v>
          </cell>
        </row>
        <row r="238621">
          <cell r="A238621">
            <v>0</v>
          </cell>
        </row>
        <row r="238622">
          <cell r="A238622">
            <v>0</v>
          </cell>
        </row>
        <row r="238623">
          <cell r="A238623">
            <v>0</v>
          </cell>
        </row>
        <row r="238624">
          <cell r="A238624">
            <v>0</v>
          </cell>
        </row>
        <row r="238625">
          <cell r="A238625">
            <v>0</v>
          </cell>
        </row>
        <row r="238626">
          <cell r="A238626">
            <v>0</v>
          </cell>
        </row>
        <row r="238627">
          <cell r="A238627">
            <v>0</v>
          </cell>
        </row>
        <row r="238628">
          <cell r="A238628">
            <v>0</v>
          </cell>
        </row>
        <row r="238629">
          <cell r="A238629">
            <v>0</v>
          </cell>
        </row>
        <row r="238630">
          <cell r="A238630">
            <v>0</v>
          </cell>
        </row>
        <row r="238631">
          <cell r="A238631">
            <v>0</v>
          </cell>
        </row>
        <row r="238632">
          <cell r="A238632">
            <v>0</v>
          </cell>
        </row>
        <row r="238633">
          <cell r="A238633">
            <v>0</v>
          </cell>
        </row>
        <row r="238634">
          <cell r="A238634">
            <v>0</v>
          </cell>
        </row>
        <row r="238635">
          <cell r="A238635">
            <v>0</v>
          </cell>
        </row>
        <row r="238636">
          <cell r="A238636">
            <v>0</v>
          </cell>
        </row>
        <row r="238637">
          <cell r="A238637">
            <v>0</v>
          </cell>
        </row>
        <row r="238638">
          <cell r="A238638">
            <v>0</v>
          </cell>
        </row>
        <row r="238639">
          <cell r="A238639">
            <v>0</v>
          </cell>
        </row>
        <row r="238640">
          <cell r="A238640">
            <v>0</v>
          </cell>
        </row>
        <row r="238641">
          <cell r="A238641">
            <v>0</v>
          </cell>
        </row>
        <row r="238642">
          <cell r="A238642">
            <v>0</v>
          </cell>
        </row>
        <row r="238643">
          <cell r="A238643">
            <v>0</v>
          </cell>
        </row>
        <row r="238644">
          <cell r="A238644">
            <v>0</v>
          </cell>
        </row>
        <row r="238645">
          <cell r="A238645">
            <v>0</v>
          </cell>
        </row>
        <row r="238646">
          <cell r="A238646">
            <v>0</v>
          </cell>
        </row>
        <row r="238647">
          <cell r="A238647">
            <v>0</v>
          </cell>
        </row>
        <row r="238648">
          <cell r="A238648">
            <v>0</v>
          </cell>
        </row>
        <row r="238649">
          <cell r="A238649">
            <v>0</v>
          </cell>
        </row>
        <row r="238650">
          <cell r="A238650">
            <v>0</v>
          </cell>
        </row>
        <row r="238651">
          <cell r="A238651">
            <v>0</v>
          </cell>
        </row>
        <row r="238652">
          <cell r="A238652">
            <v>0</v>
          </cell>
        </row>
        <row r="238653">
          <cell r="A238653">
            <v>0</v>
          </cell>
        </row>
        <row r="238654">
          <cell r="A238654">
            <v>0</v>
          </cell>
        </row>
        <row r="238655">
          <cell r="A238655">
            <v>0</v>
          </cell>
        </row>
        <row r="238656">
          <cell r="A238656">
            <v>0</v>
          </cell>
        </row>
        <row r="238657">
          <cell r="A238657">
            <v>0</v>
          </cell>
        </row>
        <row r="238658">
          <cell r="A238658">
            <v>0</v>
          </cell>
        </row>
        <row r="238659">
          <cell r="A238659">
            <v>0</v>
          </cell>
        </row>
        <row r="238660">
          <cell r="A238660">
            <v>0</v>
          </cell>
        </row>
        <row r="238661">
          <cell r="A238661">
            <v>0</v>
          </cell>
        </row>
        <row r="238662">
          <cell r="A238662">
            <v>0</v>
          </cell>
        </row>
        <row r="238663">
          <cell r="A238663">
            <v>0</v>
          </cell>
        </row>
        <row r="238664">
          <cell r="A238664">
            <v>0</v>
          </cell>
        </row>
        <row r="238665">
          <cell r="A238665">
            <v>0</v>
          </cell>
        </row>
        <row r="238666">
          <cell r="A238666">
            <v>0</v>
          </cell>
        </row>
        <row r="238667">
          <cell r="A238667">
            <v>0</v>
          </cell>
        </row>
        <row r="238668">
          <cell r="A238668">
            <v>0</v>
          </cell>
        </row>
        <row r="238669">
          <cell r="A238669">
            <v>0</v>
          </cell>
        </row>
        <row r="238670">
          <cell r="A238670">
            <v>0</v>
          </cell>
        </row>
        <row r="238671">
          <cell r="A238671">
            <v>0</v>
          </cell>
        </row>
        <row r="238672">
          <cell r="A238672">
            <v>0</v>
          </cell>
        </row>
        <row r="238673">
          <cell r="A238673">
            <v>0</v>
          </cell>
        </row>
        <row r="238674">
          <cell r="A238674">
            <v>0</v>
          </cell>
        </row>
        <row r="238675">
          <cell r="A238675">
            <v>0</v>
          </cell>
        </row>
        <row r="238676">
          <cell r="A238676">
            <v>0</v>
          </cell>
        </row>
        <row r="238677">
          <cell r="A238677">
            <v>0</v>
          </cell>
        </row>
        <row r="238678">
          <cell r="A238678">
            <v>0</v>
          </cell>
        </row>
        <row r="238679">
          <cell r="A238679">
            <v>0</v>
          </cell>
        </row>
        <row r="238680">
          <cell r="A238680">
            <v>0</v>
          </cell>
        </row>
        <row r="238681">
          <cell r="A238681">
            <v>0</v>
          </cell>
        </row>
        <row r="238682">
          <cell r="A238682">
            <v>0</v>
          </cell>
        </row>
        <row r="238683">
          <cell r="A238683">
            <v>0</v>
          </cell>
        </row>
        <row r="238684">
          <cell r="A238684">
            <v>0</v>
          </cell>
        </row>
        <row r="238685">
          <cell r="A238685">
            <v>0</v>
          </cell>
        </row>
        <row r="238686">
          <cell r="A238686">
            <v>0</v>
          </cell>
        </row>
        <row r="238687">
          <cell r="A238687">
            <v>0</v>
          </cell>
        </row>
        <row r="238688">
          <cell r="A238688">
            <v>0</v>
          </cell>
        </row>
        <row r="238689">
          <cell r="A238689">
            <v>0</v>
          </cell>
        </row>
        <row r="238690">
          <cell r="A238690">
            <v>0</v>
          </cell>
        </row>
        <row r="238691">
          <cell r="A238691">
            <v>0</v>
          </cell>
        </row>
        <row r="238692">
          <cell r="A238692">
            <v>0</v>
          </cell>
        </row>
        <row r="238693">
          <cell r="A238693">
            <v>0</v>
          </cell>
        </row>
        <row r="238694">
          <cell r="A238694">
            <v>0</v>
          </cell>
        </row>
        <row r="238695">
          <cell r="A238695">
            <v>0</v>
          </cell>
        </row>
        <row r="238696">
          <cell r="A238696">
            <v>0</v>
          </cell>
        </row>
        <row r="238697">
          <cell r="A238697">
            <v>0</v>
          </cell>
        </row>
        <row r="238698">
          <cell r="A238698">
            <v>0</v>
          </cell>
        </row>
        <row r="238699">
          <cell r="A238699">
            <v>0</v>
          </cell>
        </row>
        <row r="238700">
          <cell r="A238700">
            <v>0</v>
          </cell>
        </row>
        <row r="238701">
          <cell r="A238701">
            <v>0</v>
          </cell>
        </row>
        <row r="238702">
          <cell r="A238702">
            <v>0</v>
          </cell>
        </row>
        <row r="238703">
          <cell r="A238703">
            <v>0</v>
          </cell>
        </row>
        <row r="238704">
          <cell r="A238704">
            <v>0</v>
          </cell>
        </row>
        <row r="238705">
          <cell r="A238705">
            <v>0</v>
          </cell>
        </row>
        <row r="238706">
          <cell r="A238706">
            <v>0</v>
          </cell>
        </row>
        <row r="238707">
          <cell r="A238707">
            <v>0</v>
          </cell>
        </row>
        <row r="238708">
          <cell r="A238708">
            <v>0</v>
          </cell>
        </row>
        <row r="238709">
          <cell r="A238709">
            <v>0</v>
          </cell>
        </row>
        <row r="238710">
          <cell r="A238710">
            <v>0</v>
          </cell>
        </row>
        <row r="238711">
          <cell r="A238711">
            <v>0</v>
          </cell>
        </row>
        <row r="238712">
          <cell r="A238712">
            <v>0</v>
          </cell>
        </row>
        <row r="238713">
          <cell r="A238713">
            <v>0</v>
          </cell>
        </row>
        <row r="238714">
          <cell r="A238714">
            <v>0</v>
          </cell>
        </row>
        <row r="238715">
          <cell r="A238715">
            <v>0</v>
          </cell>
        </row>
        <row r="238716">
          <cell r="A238716">
            <v>0</v>
          </cell>
        </row>
        <row r="238717">
          <cell r="A238717">
            <v>0</v>
          </cell>
        </row>
        <row r="238718">
          <cell r="A238718">
            <v>0</v>
          </cell>
        </row>
        <row r="238719">
          <cell r="A238719">
            <v>0</v>
          </cell>
        </row>
        <row r="238720">
          <cell r="A238720">
            <v>0</v>
          </cell>
        </row>
        <row r="238721">
          <cell r="A238721">
            <v>0</v>
          </cell>
        </row>
        <row r="238722">
          <cell r="A238722">
            <v>0</v>
          </cell>
        </row>
        <row r="238723">
          <cell r="A238723">
            <v>0</v>
          </cell>
        </row>
        <row r="238724">
          <cell r="A238724">
            <v>0</v>
          </cell>
        </row>
        <row r="238725">
          <cell r="A238725">
            <v>0</v>
          </cell>
        </row>
        <row r="238726">
          <cell r="A238726">
            <v>0</v>
          </cell>
        </row>
        <row r="238727">
          <cell r="A238727">
            <v>0</v>
          </cell>
        </row>
        <row r="238728">
          <cell r="A238728">
            <v>0</v>
          </cell>
        </row>
        <row r="238729">
          <cell r="A238729">
            <v>0</v>
          </cell>
        </row>
        <row r="238730">
          <cell r="A238730">
            <v>0</v>
          </cell>
        </row>
        <row r="238731">
          <cell r="A238731">
            <v>0</v>
          </cell>
        </row>
        <row r="238732">
          <cell r="A238732">
            <v>0</v>
          </cell>
        </row>
        <row r="238733">
          <cell r="A238733">
            <v>0</v>
          </cell>
        </row>
        <row r="238734">
          <cell r="A238734">
            <v>0</v>
          </cell>
        </row>
        <row r="238735">
          <cell r="A238735">
            <v>0</v>
          </cell>
        </row>
        <row r="238736">
          <cell r="A238736">
            <v>0</v>
          </cell>
        </row>
        <row r="238737">
          <cell r="A238737">
            <v>0</v>
          </cell>
        </row>
        <row r="238738">
          <cell r="A238738">
            <v>0</v>
          </cell>
        </row>
        <row r="238739">
          <cell r="A238739">
            <v>0</v>
          </cell>
        </row>
        <row r="238740">
          <cell r="A238740">
            <v>0</v>
          </cell>
        </row>
        <row r="238741">
          <cell r="A238741">
            <v>0</v>
          </cell>
        </row>
        <row r="238742">
          <cell r="A238742">
            <v>0</v>
          </cell>
        </row>
        <row r="238743">
          <cell r="A238743">
            <v>0</v>
          </cell>
        </row>
        <row r="238744">
          <cell r="A238744">
            <v>0</v>
          </cell>
        </row>
        <row r="238745">
          <cell r="A238745">
            <v>0</v>
          </cell>
        </row>
        <row r="238746">
          <cell r="A238746">
            <v>0</v>
          </cell>
        </row>
        <row r="238747">
          <cell r="A238747">
            <v>0</v>
          </cell>
        </row>
        <row r="238748">
          <cell r="A238748">
            <v>0</v>
          </cell>
        </row>
        <row r="238749">
          <cell r="A238749">
            <v>0</v>
          </cell>
        </row>
        <row r="238750">
          <cell r="A238750">
            <v>0</v>
          </cell>
        </row>
        <row r="238751">
          <cell r="A238751">
            <v>0</v>
          </cell>
        </row>
        <row r="238752">
          <cell r="A238752">
            <v>0</v>
          </cell>
        </row>
        <row r="238753">
          <cell r="A238753">
            <v>0</v>
          </cell>
        </row>
        <row r="238754">
          <cell r="A238754">
            <v>0</v>
          </cell>
        </row>
        <row r="238755">
          <cell r="A238755">
            <v>0</v>
          </cell>
        </row>
        <row r="238756">
          <cell r="A238756">
            <v>0</v>
          </cell>
        </row>
        <row r="238757">
          <cell r="A238757">
            <v>0</v>
          </cell>
        </row>
        <row r="238758">
          <cell r="A238758">
            <v>0</v>
          </cell>
        </row>
        <row r="238759">
          <cell r="A238759">
            <v>0</v>
          </cell>
        </row>
        <row r="238760">
          <cell r="A238760">
            <v>0</v>
          </cell>
        </row>
        <row r="238761">
          <cell r="A238761">
            <v>0</v>
          </cell>
        </row>
        <row r="238762">
          <cell r="A238762">
            <v>0</v>
          </cell>
        </row>
        <row r="238763">
          <cell r="A238763">
            <v>0</v>
          </cell>
        </row>
        <row r="238764">
          <cell r="A238764">
            <v>0</v>
          </cell>
        </row>
        <row r="238765">
          <cell r="A238765">
            <v>0</v>
          </cell>
        </row>
        <row r="238766">
          <cell r="A238766">
            <v>0</v>
          </cell>
        </row>
        <row r="238767">
          <cell r="A238767">
            <v>0</v>
          </cell>
        </row>
        <row r="238768">
          <cell r="A238768">
            <v>0</v>
          </cell>
        </row>
        <row r="238769">
          <cell r="A238769">
            <v>0</v>
          </cell>
        </row>
        <row r="238770">
          <cell r="A238770">
            <v>0</v>
          </cell>
        </row>
        <row r="238771">
          <cell r="A238771">
            <v>0</v>
          </cell>
        </row>
        <row r="238772">
          <cell r="A238772">
            <v>0</v>
          </cell>
        </row>
        <row r="238773">
          <cell r="A238773">
            <v>0</v>
          </cell>
        </row>
        <row r="238774">
          <cell r="A238774">
            <v>0</v>
          </cell>
        </row>
        <row r="238775">
          <cell r="A238775">
            <v>0</v>
          </cell>
        </row>
        <row r="238776">
          <cell r="A238776">
            <v>0</v>
          </cell>
        </row>
        <row r="238777">
          <cell r="A238777">
            <v>0</v>
          </cell>
        </row>
        <row r="238778">
          <cell r="A238778">
            <v>0</v>
          </cell>
        </row>
        <row r="238779">
          <cell r="A238779">
            <v>0</v>
          </cell>
        </row>
        <row r="238780">
          <cell r="A238780">
            <v>0</v>
          </cell>
        </row>
        <row r="238781">
          <cell r="A238781">
            <v>0</v>
          </cell>
        </row>
        <row r="238782">
          <cell r="A238782">
            <v>0</v>
          </cell>
        </row>
        <row r="238783">
          <cell r="A238783">
            <v>0</v>
          </cell>
        </row>
        <row r="238784">
          <cell r="A238784">
            <v>0</v>
          </cell>
        </row>
        <row r="238785">
          <cell r="A238785">
            <v>0</v>
          </cell>
        </row>
        <row r="238786">
          <cell r="A238786">
            <v>0</v>
          </cell>
        </row>
        <row r="238787">
          <cell r="A238787">
            <v>0</v>
          </cell>
        </row>
        <row r="238788">
          <cell r="A238788">
            <v>0</v>
          </cell>
        </row>
        <row r="238789">
          <cell r="A238789">
            <v>0</v>
          </cell>
        </row>
        <row r="238790">
          <cell r="A238790">
            <v>0</v>
          </cell>
        </row>
        <row r="238791">
          <cell r="A238791">
            <v>0</v>
          </cell>
        </row>
        <row r="238792">
          <cell r="A238792">
            <v>0</v>
          </cell>
        </row>
        <row r="238793">
          <cell r="A238793">
            <v>0</v>
          </cell>
        </row>
        <row r="238794">
          <cell r="A238794">
            <v>0</v>
          </cell>
        </row>
        <row r="238795">
          <cell r="A238795">
            <v>0</v>
          </cell>
        </row>
        <row r="238796">
          <cell r="A238796">
            <v>0</v>
          </cell>
        </row>
        <row r="238797">
          <cell r="A238797">
            <v>0</v>
          </cell>
        </row>
        <row r="238798">
          <cell r="A238798">
            <v>0</v>
          </cell>
        </row>
        <row r="238799">
          <cell r="A238799">
            <v>0</v>
          </cell>
        </row>
        <row r="238800">
          <cell r="A238800">
            <v>0</v>
          </cell>
        </row>
        <row r="238801">
          <cell r="A238801">
            <v>0</v>
          </cell>
        </row>
        <row r="238802">
          <cell r="A238802">
            <v>0</v>
          </cell>
        </row>
        <row r="238803">
          <cell r="A238803">
            <v>0</v>
          </cell>
        </row>
        <row r="238804">
          <cell r="A238804">
            <v>0</v>
          </cell>
        </row>
        <row r="238805">
          <cell r="A238805">
            <v>0</v>
          </cell>
        </row>
        <row r="238806">
          <cell r="A238806">
            <v>0</v>
          </cell>
        </row>
        <row r="238807">
          <cell r="A238807">
            <v>0</v>
          </cell>
        </row>
        <row r="238808">
          <cell r="A238808">
            <v>0</v>
          </cell>
        </row>
        <row r="238809">
          <cell r="A238809">
            <v>0</v>
          </cell>
        </row>
        <row r="238810">
          <cell r="A238810">
            <v>0</v>
          </cell>
        </row>
        <row r="238811">
          <cell r="A238811">
            <v>0</v>
          </cell>
        </row>
        <row r="238812">
          <cell r="A238812">
            <v>0</v>
          </cell>
        </row>
        <row r="238813">
          <cell r="A238813">
            <v>0</v>
          </cell>
        </row>
        <row r="238814">
          <cell r="A238814">
            <v>0</v>
          </cell>
        </row>
        <row r="238815">
          <cell r="A238815">
            <v>0</v>
          </cell>
        </row>
        <row r="238816">
          <cell r="A238816">
            <v>0</v>
          </cell>
        </row>
        <row r="238817">
          <cell r="A238817">
            <v>0</v>
          </cell>
        </row>
        <row r="238818">
          <cell r="A238818">
            <v>0</v>
          </cell>
        </row>
        <row r="238819">
          <cell r="A238819">
            <v>0</v>
          </cell>
        </row>
        <row r="238820">
          <cell r="A238820">
            <v>0</v>
          </cell>
        </row>
        <row r="238821">
          <cell r="A238821">
            <v>0</v>
          </cell>
        </row>
        <row r="238822">
          <cell r="A238822">
            <v>0</v>
          </cell>
        </row>
        <row r="238823">
          <cell r="A238823">
            <v>0</v>
          </cell>
        </row>
        <row r="238824">
          <cell r="A238824">
            <v>0</v>
          </cell>
        </row>
        <row r="238825">
          <cell r="A238825">
            <v>0</v>
          </cell>
        </row>
        <row r="238826">
          <cell r="A238826">
            <v>0</v>
          </cell>
        </row>
        <row r="238827">
          <cell r="A238827">
            <v>0</v>
          </cell>
        </row>
        <row r="238828">
          <cell r="A238828">
            <v>0</v>
          </cell>
        </row>
        <row r="238829">
          <cell r="A238829">
            <v>0</v>
          </cell>
        </row>
        <row r="238830">
          <cell r="A238830">
            <v>0</v>
          </cell>
        </row>
        <row r="238831">
          <cell r="A238831">
            <v>0</v>
          </cell>
        </row>
        <row r="238832">
          <cell r="A238832">
            <v>0</v>
          </cell>
        </row>
        <row r="238833">
          <cell r="A238833">
            <v>0</v>
          </cell>
        </row>
        <row r="238834">
          <cell r="A238834">
            <v>0</v>
          </cell>
        </row>
        <row r="238835">
          <cell r="A238835">
            <v>0</v>
          </cell>
        </row>
        <row r="238836">
          <cell r="A238836">
            <v>0</v>
          </cell>
        </row>
        <row r="238837">
          <cell r="A238837">
            <v>0</v>
          </cell>
        </row>
        <row r="238838">
          <cell r="A238838">
            <v>0</v>
          </cell>
        </row>
        <row r="238839">
          <cell r="A238839">
            <v>0</v>
          </cell>
        </row>
        <row r="238840">
          <cell r="A238840">
            <v>0</v>
          </cell>
        </row>
        <row r="238841">
          <cell r="A238841">
            <v>0</v>
          </cell>
        </row>
        <row r="238842">
          <cell r="A238842">
            <v>0</v>
          </cell>
        </row>
        <row r="238843">
          <cell r="A238843">
            <v>0</v>
          </cell>
        </row>
        <row r="238844">
          <cell r="A238844">
            <v>0</v>
          </cell>
        </row>
        <row r="238845">
          <cell r="A238845">
            <v>0</v>
          </cell>
        </row>
        <row r="238846">
          <cell r="A238846">
            <v>0</v>
          </cell>
        </row>
        <row r="238847">
          <cell r="A238847">
            <v>0</v>
          </cell>
        </row>
        <row r="238848">
          <cell r="A238848">
            <v>0</v>
          </cell>
        </row>
        <row r="238849">
          <cell r="A238849">
            <v>0</v>
          </cell>
        </row>
        <row r="238850">
          <cell r="A238850">
            <v>0</v>
          </cell>
        </row>
        <row r="238851">
          <cell r="A238851">
            <v>0</v>
          </cell>
        </row>
        <row r="238852">
          <cell r="A238852">
            <v>0</v>
          </cell>
        </row>
        <row r="238853">
          <cell r="A238853">
            <v>0</v>
          </cell>
        </row>
        <row r="238854">
          <cell r="A238854">
            <v>0</v>
          </cell>
        </row>
        <row r="238855">
          <cell r="A238855">
            <v>0</v>
          </cell>
        </row>
        <row r="238856">
          <cell r="A238856">
            <v>0</v>
          </cell>
        </row>
        <row r="238857">
          <cell r="A238857">
            <v>0</v>
          </cell>
        </row>
        <row r="238858">
          <cell r="A238858">
            <v>0</v>
          </cell>
        </row>
        <row r="238859">
          <cell r="A238859">
            <v>0</v>
          </cell>
        </row>
        <row r="238860">
          <cell r="A238860">
            <v>0</v>
          </cell>
        </row>
        <row r="238861">
          <cell r="A238861">
            <v>0</v>
          </cell>
        </row>
        <row r="238862">
          <cell r="A238862">
            <v>0</v>
          </cell>
        </row>
        <row r="238863">
          <cell r="A238863">
            <v>0</v>
          </cell>
        </row>
        <row r="238864">
          <cell r="A238864">
            <v>0</v>
          </cell>
        </row>
        <row r="238865">
          <cell r="A238865">
            <v>0</v>
          </cell>
        </row>
        <row r="238866">
          <cell r="A238866">
            <v>0</v>
          </cell>
        </row>
        <row r="238867">
          <cell r="A238867">
            <v>0</v>
          </cell>
        </row>
        <row r="238868">
          <cell r="A238868">
            <v>0</v>
          </cell>
        </row>
        <row r="238869">
          <cell r="A238869">
            <v>0</v>
          </cell>
        </row>
        <row r="238870">
          <cell r="A238870">
            <v>0</v>
          </cell>
        </row>
        <row r="238871">
          <cell r="A238871">
            <v>0</v>
          </cell>
        </row>
        <row r="238872">
          <cell r="A238872">
            <v>0</v>
          </cell>
        </row>
        <row r="238873">
          <cell r="A238873">
            <v>0</v>
          </cell>
        </row>
        <row r="238874">
          <cell r="A238874">
            <v>0</v>
          </cell>
        </row>
        <row r="238875">
          <cell r="A238875">
            <v>0</v>
          </cell>
        </row>
        <row r="238876">
          <cell r="A238876">
            <v>0</v>
          </cell>
        </row>
        <row r="238877">
          <cell r="A238877">
            <v>0</v>
          </cell>
        </row>
        <row r="238878">
          <cell r="A238878">
            <v>0</v>
          </cell>
        </row>
        <row r="238879">
          <cell r="A238879">
            <v>0</v>
          </cell>
        </row>
        <row r="238880">
          <cell r="A238880">
            <v>0</v>
          </cell>
        </row>
        <row r="238881">
          <cell r="A238881">
            <v>0</v>
          </cell>
        </row>
        <row r="238882">
          <cell r="A238882">
            <v>0</v>
          </cell>
        </row>
        <row r="238883">
          <cell r="A238883">
            <v>0</v>
          </cell>
        </row>
        <row r="238884">
          <cell r="A238884">
            <v>0</v>
          </cell>
        </row>
        <row r="238885">
          <cell r="A238885">
            <v>0</v>
          </cell>
        </row>
        <row r="238886">
          <cell r="A238886">
            <v>0</v>
          </cell>
        </row>
        <row r="238887">
          <cell r="A238887">
            <v>0</v>
          </cell>
        </row>
        <row r="238888">
          <cell r="A238888">
            <v>0</v>
          </cell>
        </row>
        <row r="238889">
          <cell r="A238889">
            <v>0</v>
          </cell>
        </row>
        <row r="238890">
          <cell r="A238890">
            <v>0</v>
          </cell>
        </row>
        <row r="238891">
          <cell r="A238891">
            <v>0</v>
          </cell>
        </row>
        <row r="238892">
          <cell r="A238892">
            <v>0</v>
          </cell>
        </row>
        <row r="238893">
          <cell r="A238893">
            <v>0</v>
          </cell>
        </row>
        <row r="238894">
          <cell r="A238894">
            <v>0</v>
          </cell>
        </row>
        <row r="238895">
          <cell r="A238895">
            <v>0</v>
          </cell>
        </row>
        <row r="238896">
          <cell r="A238896">
            <v>0</v>
          </cell>
        </row>
        <row r="238897">
          <cell r="A238897">
            <v>0</v>
          </cell>
        </row>
        <row r="238898">
          <cell r="A238898">
            <v>0</v>
          </cell>
        </row>
        <row r="238899">
          <cell r="A238899">
            <v>0</v>
          </cell>
        </row>
        <row r="238900">
          <cell r="A238900">
            <v>0</v>
          </cell>
        </row>
        <row r="238901">
          <cell r="A238901">
            <v>0</v>
          </cell>
        </row>
        <row r="238902">
          <cell r="A238902">
            <v>0</v>
          </cell>
        </row>
        <row r="238903">
          <cell r="A238903">
            <v>0</v>
          </cell>
        </row>
        <row r="238904">
          <cell r="A238904">
            <v>0</v>
          </cell>
        </row>
        <row r="238905">
          <cell r="A238905">
            <v>0</v>
          </cell>
        </row>
        <row r="238906">
          <cell r="A238906">
            <v>0</v>
          </cell>
        </row>
        <row r="238907">
          <cell r="A238907">
            <v>0</v>
          </cell>
        </row>
        <row r="238908">
          <cell r="A238908">
            <v>0</v>
          </cell>
        </row>
        <row r="238909">
          <cell r="A238909">
            <v>0</v>
          </cell>
        </row>
        <row r="238910">
          <cell r="A238910">
            <v>0</v>
          </cell>
        </row>
        <row r="238911">
          <cell r="A238911">
            <v>0</v>
          </cell>
        </row>
        <row r="238912">
          <cell r="A238912">
            <v>0</v>
          </cell>
        </row>
        <row r="238913">
          <cell r="A238913">
            <v>0</v>
          </cell>
        </row>
        <row r="238914">
          <cell r="A238914">
            <v>0</v>
          </cell>
        </row>
        <row r="238915">
          <cell r="A238915">
            <v>0</v>
          </cell>
        </row>
        <row r="238916">
          <cell r="A238916">
            <v>0</v>
          </cell>
        </row>
        <row r="238917">
          <cell r="A238917">
            <v>0</v>
          </cell>
        </row>
        <row r="238918">
          <cell r="A238918">
            <v>0</v>
          </cell>
        </row>
        <row r="238919">
          <cell r="A238919">
            <v>0</v>
          </cell>
        </row>
        <row r="238920">
          <cell r="A238920">
            <v>0</v>
          </cell>
        </row>
        <row r="238921">
          <cell r="A238921">
            <v>0</v>
          </cell>
        </row>
        <row r="238922">
          <cell r="A238922">
            <v>0</v>
          </cell>
        </row>
        <row r="238923">
          <cell r="A238923">
            <v>0</v>
          </cell>
        </row>
        <row r="238924">
          <cell r="A238924">
            <v>0</v>
          </cell>
        </row>
        <row r="238925">
          <cell r="A238925">
            <v>0</v>
          </cell>
        </row>
        <row r="238926">
          <cell r="A238926">
            <v>0</v>
          </cell>
        </row>
        <row r="238927">
          <cell r="A238927">
            <v>0</v>
          </cell>
        </row>
        <row r="238928">
          <cell r="A238928">
            <v>0</v>
          </cell>
        </row>
        <row r="238929">
          <cell r="A238929">
            <v>0</v>
          </cell>
        </row>
        <row r="238930">
          <cell r="A238930">
            <v>0</v>
          </cell>
        </row>
        <row r="238931">
          <cell r="A238931">
            <v>0</v>
          </cell>
        </row>
        <row r="238932">
          <cell r="A238932">
            <v>0</v>
          </cell>
        </row>
        <row r="238933">
          <cell r="A238933">
            <v>0</v>
          </cell>
        </row>
        <row r="238934">
          <cell r="A238934">
            <v>0</v>
          </cell>
        </row>
        <row r="238935">
          <cell r="A238935">
            <v>0</v>
          </cell>
        </row>
        <row r="238936">
          <cell r="A238936">
            <v>0</v>
          </cell>
        </row>
        <row r="238937">
          <cell r="A238937">
            <v>0</v>
          </cell>
        </row>
        <row r="238938">
          <cell r="A238938">
            <v>0</v>
          </cell>
        </row>
        <row r="238939">
          <cell r="A238939">
            <v>0</v>
          </cell>
        </row>
        <row r="238940">
          <cell r="A238940">
            <v>0</v>
          </cell>
        </row>
        <row r="238941">
          <cell r="A238941">
            <v>0</v>
          </cell>
        </row>
        <row r="238942">
          <cell r="A238942">
            <v>0</v>
          </cell>
        </row>
        <row r="238943">
          <cell r="A238943">
            <v>0</v>
          </cell>
        </row>
        <row r="238944">
          <cell r="A238944">
            <v>0</v>
          </cell>
        </row>
        <row r="238945">
          <cell r="A238945">
            <v>0</v>
          </cell>
        </row>
        <row r="238946">
          <cell r="A238946">
            <v>0</v>
          </cell>
        </row>
        <row r="238947">
          <cell r="A238947">
            <v>0</v>
          </cell>
        </row>
        <row r="238948">
          <cell r="A238948">
            <v>0</v>
          </cell>
        </row>
        <row r="238949">
          <cell r="A238949">
            <v>0</v>
          </cell>
        </row>
        <row r="238950">
          <cell r="A238950">
            <v>0</v>
          </cell>
        </row>
        <row r="238951">
          <cell r="A238951">
            <v>0</v>
          </cell>
        </row>
        <row r="238952">
          <cell r="A238952">
            <v>0</v>
          </cell>
        </row>
        <row r="238953">
          <cell r="A238953">
            <v>0</v>
          </cell>
        </row>
        <row r="238954">
          <cell r="A238954">
            <v>0</v>
          </cell>
        </row>
        <row r="238955">
          <cell r="A238955">
            <v>0</v>
          </cell>
        </row>
        <row r="238956">
          <cell r="A238956">
            <v>0</v>
          </cell>
        </row>
        <row r="238957">
          <cell r="A238957">
            <v>0</v>
          </cell>
        </row>
        <row r="238958">
          <cell r="A238958">
            <v>0</v>
          </cell>
        </row>
        <row r="238959">
          <cell r="A238959">
            <v>0</v>
          </cell>
        </row>
        <row r="238960">
          <cell r="A238960">
            <v>0</v>
          </cell>
        </row>
        <row r="238961">
          <cell r="A238961">
            <v>0</v>
          </cell>
        </row>
        <row r="238962">
          <cell r="A238962">
            <v>0</v>
          </cell>
        </row>
        <row r="238963">
          <cell r="A238963">
            <v>0</v>
          </cell>
        </row>
        <row r="238964">
          <cell r="A238964">
            <v>0</v>
          </cell>
        </row>
        <row r="238965">
          <cell r="A238965">
            <v>0</v>
          </cell>
        </row>
        <row r="238966">
          <cell r="A238966">
            <v>0</v>
          </cell>
        </row>
        <row r="238967">
          <cell r="A238967">
            <v>0</v>
          </cell>
        </row>
        <row r="238968">
          <cell r="A238968">
            <v>0</v>
          </cell>
        </row>
        <row r="238969">
          <cell r="A238969">
            <v>0</v>
          </cell>
        </row>
        <row r="238970">
          <cell r="A238970">
            <v>0</v>
          </cell>
        </row>
        <row r="238971">
          <cell r="A238971">
            <v>0</v>
          </cell>
        </row>
        <row r="238972">
          <cell r="A238972">
            <v>0</v>
          </cell>
        </row>
        <row r="238973">
          <cell r="A238973">
            <v>0</v>
          </cell>
        </row>
        <row r="238974">
          <cell r="A238974">
            <v>0</v>
          </cell>
        </row>
        <row r="238975">
          <cell r="A238975">
            <v>0</v>
          </cell>
        </row>
        <row r="238976">
          <cell r="A238976">
            <v>0</v>
          </cell>
        </row>
        <row r="238977">
          <cell r="A238977">
            <v>0</v>
          </cell>
        </row>
        <row r="238978">
          <cell r="A238978">
            <v>0</v>
          </cell>
        </row>
        <row r="238979">
          <cell r="A238979">
            <v>0</v>
          </cell>
        </row>
        <row r="238980">
          <cell r="A238980">
            <v>0</v>
          </cell>
        </row>
        <row r="238981">
          <cell r="A238981">
            <v>0</v>
          </cell>
        </row>
        <row r="238982">
          <cell r="A238982">
            <v>0</v>
          </cell>
        </row>
        <row r="238983">
          <cell r="A238983">
            <v>0</v>
          </cell>
        </row>
        <row r="238984">
          <cell r="A238984">
            <v>0</v>
          </cell>
        </row>
        <row r="238985">
          <cell r="A238985">
            <v>0</v>
          </cell>
        </row>
        <row r="238986">
          <cell r="A238986">
            <v>0</v>
          </cell>
        </row>
        <row r="238987">
          <cell r="A238987">
            <v>0</v>
          </cell>
        </row>
        <row r="238988">
          <cell r="A238988">
            <v>0</v>
          </cell>
        </row>
        <row r="238989">
          <cell r="A238989">
            <v>0</v>
          </cell>
        </row>
        <row r="238990">
          <cell r="A238990">
            <v>0</v>
          </cell>
        </row>
        <row r="238991">
          <cell r="A238991">
            <v>0</v>
          </cell>
        </row>
        <row r="238992">
          <cell r="A238992">
            <v>0</v>
          </cell>
        </row>
        <row r="238993">
          <cell r="A238993">
            <v>0</v>
          </cell>
        </row>
        <row r="238994">
          <cell r="A238994">
            <v>0</v>
          </cell>
        </row>
        <row r="238995">
          <cell r="A238995">
            <v>0</v>
          </cell>
        </row>
        <row r="238996">
          <cell r="A238996">
            <v>0</v>
          </cell>
        </row>
        <row r="238997">
          <cell r="A238997">
            <v>0</v>
          </cell>
        </row>
        <row r="238998">
          <cell r="A238998">
            <v>0</v>
          </cell>
        </row>
        <row r="238999">
          <cell r="A238999">
            <v>0</v>
          </cell>
        </row>
        <row r="239000">
          <cell r="A239000">
            <v>0</v>
          </cell>
        </row>
        <row r="239001">
          <cell r="A239001">
            <v>0</v>
          </cell>
        </row>
        <row r="239002">
          <cell r="A239002">
            <v>0</v>
          </cell>
        </row>
        <row r="239003">
          <cell r="A239003">
            <v>0</v>
          </cell>
        </row>
        <row r="239004">
          <cell r="A239004">
            <v>0</v>
          </cell>
        </row>
        <row r="239005">
          <cell r="A239005">
            <v>0</v>
          </cell>
        </row>
        <row r="239006">
          <cell r="A239006">
            <v>0</v>
          </cell>
        </row>
        <row r="239007">
          <cell r="A239007">
            <v>0</v>
          </cell>
        </row>
        <row r="239008">
          <cell r="A239008">
            <v>0</v>
          </cell>
        </row>
        <row r="239009">
          <cell r="A239009">
            <v>0</v>
          </cell>
        </row>
        <row r="239010">
          <cell r="A239010">
            <v>0</v>
          </cell>
        </row>
        <row r="239011">
          <cell r="A239011">
            <v>0</v>
          </cell>
        </row>
        <row r="239012">
          <cell r="A239012">
            <v>0</v>
          </cell>
        </row>
        <row r="239013">
          <cell r="A239013">
            <v>0</v>
          </cell>
        </row>
        <row r="239014">
          <cell r="A239014">
            <v>0</v>
          </cell>
        </row>
        <row r="239015">
          <cell r="A239015">
            <v>0</v>
          </cell>
        </row>
        <row r="239016">
          <cell r="A239016">
            <v>0</v>
          </cell>
        </row>
        <row r="239017">
          <cell r="A239017">
            <v>0</v>
          </cell>
        </row>
        <row r="239018">
          <cell r="A239018">
            <v>0</v>
          </cell>
        </row>
        <row r="239019">
          <cell r="A239019">
            <v>0</v>
          </cell>
        </row>
        <row r="239020">
          <cell r="A239020">
            <v>0</v>
          </cell>
        </row>
        <row r="239021">
          <cell r="A239021">
            <v>0</v>
          </cell>
        </row>
        <row r="239022">
          <cell r="A239022">
            <v>0</v>
          </cell>
        </row>
        <row r="239023">
          <cell r="A239023">
            <v>0</v>
          </cell>
        </row>
        <row r="239024">
          <cell r="A239024">
            <v>0</v>
          </cell>
        </row>
        <row r="239025">
          <cell r="A239025">
            <v>0</v>
          </cell>
        </row>
        <row r="239026">
          <cell r="A239026">
            <v>0</v>
          </cell>
        </row>
        <row r="239027">
          <cell r="A239027">
            <v>0</v>
          </cell>
        </row>
        <row r="239028">
          <cell r="A239028">
            <v>0</v>
          </cell>
        </row>
        <row r="239029">
          <cell r="A239029">
            <v>0</v>
          </cell>
        </row>
        <row r="239030">
          <cell r="A239030">
            <v>0</v>
          </cell>
        </row>
        <row r="239031">
          <cell r="A239031">
            <v>0</v>
          </cell>
        </row>
        <row r="239032">
          <cell r="A239032">
            <v>0</v>
          </cell>
        </row>
        <row r="239033">
          <cell r="A239033">
            <v>0</v>
          </cell>
        </row>
        <row r="239034">
          <cell r="A239034">
            <v>0</v>
          </cell>
        </row>
        <row r="239035">
          <cell r="A239035">
            <v>0</v>
          </cell>
        </row>
        <row r="239036">
          <cell r="A239036">
            <v>0</v>
          </cell>
        </row>
        <row r="239037">
          <cell r="A239037">
            <v>0</v>
          </cell>
        </row>
        <row r="239038">
          <cell r="A239038">
            <v>0</v>
          </cell>
        </row>
        <row r="239039">
          <cell r="A239039">
            <v>0</v>
          </cell>
        </row>
        <row r="239040">
          <cell r="A239040">
            <v>0</v>
          </cell>
        </row>
        <row r="239041">
          <cell r="A239041">
            <v>0</v>
          </cell>
        </row>
        <row r="239042">
          <cell r="A239042">
            <v>0</v>
          </cell>
        </row>
        <row r="239043">
          <cell r="A239043">
            <v>0</v>
          </cell>
        </row>
        <row r="239044">
          <cell r="A239044">
            <v>0</v>
          </cell>
        </row>
        <row r="239045">
          <cell r="A239045">
            <v>0</v>
          </cell>
        </row>
        <row r="239046">
          <cell r="A239046">
            <v>0</v>
          </cell>
        </row>
        <row r="239047">
          <cell r="A239047">
            <v>0</v>
          </cell>
        </row>
        <row r="239048">
          <cell r="A239048">
            <v>0</v>
          </cell>
        </row>
        <row r="239049">
          <cell r="A239049">
            <v>0</v>
          </cell>
        </row>
        <row r="239050">
          <cell r="A239050">
            <v>0</v>
          </cell>
        </row>
        <row r="239051">
          <cell r="A239051">
            <v>0</v>
          </cell>
        </row>
        <row r="239052">
          <cell r="A239052">
            <v>0</v>
          </cell>
        </row>
        <row r="239053">
          <cell r="A239053">
            <v>0</v>
          </cell>
        </row>
        <row r="239054">
          <cell r="A239054">
            <v>0</v>
          </cell>
        </row>
        <row r="239055">
          <cell r="A239055">
            <v>0</v>
          </cell>
        </row>
        <row r="239056">
          <cell r="A239056">
            <v>0</v>
          </cell>
        </row>
        <row r="239057">
          <cell r="A239057">
            <v>0</v>
          </cell>
        </row>
        <row r="239058">
          <cell r="A239058">
            <v>0</v>
          </cell>
        </row>
        <row r="239059">
          <cell r="A239059">
            <v>0</v>
          </cell>
        </row>
        <row r="239060">
          <cell r="A239060">
            <v>0</v>
          </cell>
        </row>
        <row r="239061">
          <cell r="A239061">
            <v>0</v>
          </cell>
        </row>
        <row r="239062">
          <cell r="A239062">
            <v>0</v>
          </cell>
        </row>
        <row r="239063">
          <cell r="A239063">
            <v>0</v>
          </cell>
        </row>
        <row r="239064">
          <cell r="A239064">
            <v>0</v>
          </cell>
        </row>
        <row r="239065">
          <cell r="A239065">
            <v>0</v>
          </cell>
        </row>
        <row r="239066">
          <cell r="A239066">
            <v>0</v>
          </cell>
        </row>
        <row r="239067">
          <cell r="A239067">
            <v>0</v>
          </cell>
        </row>
        <row r="239068">
          <cell r="A239068">
            <v>0</v>
          </cell>
        </row>
        <row r="239069">
          <cell r="A239069">
            <v>0</v>
          </cell>
        </row>
        <row r="239070">
          <cell r="A239070">
            <v>0</v>
          </cell>
        </row>
        <row r="239071">
          <cell r="A239071">
            <v>0</v>
          </cell>
        </row>
        <row r="239072">
          <cell r="A239072">
            <v>0</v>
          </cell>
        </row>
        <row r="239073">
          <cell r="A239073">
            <v>0</v>
          </cell>
        </row>
        <row r="239074">
          <cell r="A239074">
            <v>0</v>
          </cell>
        </row>
        <row r="239075">
          <cell r="A239075">
            <v>0</v>
          </cell>
        </row>
        <row r="239076">
          <cell r="A239076">
            <v>0</v>
          </cell>
        </row>
        <row r="239077">
          <cell r="A239077">
            <v>0</v>
          </cell>
        </row>
        <row r="239078">
          <cell r="A239078">
            <v>0</v>
          </cell>
        </row>
        <row r="239079">
          <cell r="A239079">
            <v>0</v>
          </cell>
        </row>
        <row r="239080">
          <cell r="A239080">
            <v>0</v>
          </cell>
        </row>
        <row r="239081">
          <cell r="A239081">
            <v>0</v>
          </cell>
        </row>
        <row r="239082">
          <cell r="A239082">
            <v>0</v>
          </cell>
        </row>
        <row r="239083">
          <cell r="A239083">
            <v>0</v>
          </cell>
        </row>
        <row r="239084">
          <cell r="A239084">
            <v>0</v>
          </cell>
        </row>
        <row r="239085">
          <cell r="A239085">
            <v>0</v>
          </cell>
        </row>
        <row r="239086">
          <cell r="A239086">
            <v>0</v>
          </cell>
        </row>
        <row r="239087">
          <cell r="A239087">
            <v>0</v>
          </cell>
        </row>
        <row r="239088">
          <cell r="A239088">
            <v>0</v>
          </cell>
        </row>
        <row r="239089">
          <cell r="A239089">
            <v>0</v>
          </cell>
        </row>
        <row r="239090">
          <cell r="A239090">
            <v>0</v>
          </cell>
        </row>
        <row r="239091">
          <cell r="A239091">
            <v>0</v>
          </cell>
        </row>
        <row r="239092">
          <cell r="A239092">
            <v>0</v>
          </cell>
        </row>
        <row r="239093">
          <cell r="A239093">
            <v>0</v>
          </cell>
        </row>
        <row r="239094">
          <cell r="A239094">
            <v>0</v>
          </cell>
        </row>
        <row r="239095">
          <cell r="A239095">
            <v>0</v>
          </cell>
        </row>
        <row r="239096">
          <cell r="A239096">
            <v>0</v>
          </cell>
        </row>
        <row r="239097">
          <cell r="A239097">
            <v>0</v>
          </cell>
        </row>
        <row r="239098">
          <cell r="A239098">
            <v>0</v>
          </cell>
        </row>
        <row r="239099">
          <cell r="A239099">
            <v>0</v>
          </cell>
        </row>
        <row r="239100">
          <cell r="A239100">
            <v>0</v>
          </cell>
        </row>
        <row r="239101">
          <cell r="A239101">
            <v>0</v>
          </cell>
        </row>
        <row r="239102">
          <cell r="A239102">
            <v>0</v>
          </cell>
        </row>
        <row r="239103">
          <cell r="A239103">
            <v>0</v>
          </cell>
        </row>
        <row r="239104">
          <cell r="A239104">
            <v>0</v>
          </cell>
        </row>
        <row r="239105">
          <cell r="A239105">
            <v>0</v>
          </cell>
        </row>
        <row r="239106">
          <cell r="A239106">
            <v>0</v>
          </cell>
        </row>
        <row r="239107">
          <cell r="A239107">
            <v>0</v>
          </cell>
        </row>
        <row r="239108">
          <cell r="A239108">
            <v>0</v>
          </cell>
        </row>
        <row r="239109">
          <cell r="A239109">
            <v>0</v>
          </cell>
        </row>
        <row r="239110">
          <cell r="A239110">
            <v>0</v>
          </cell>
        </row>
        <row r="239111">
          <cell r="A239111">
            <v>0</v>
          </cell>
        </row>
        <row r="239112">
          <cell r="A239112">
            <v>0</v>
          </cell>
        </row>
        <row r="239113">
          <cell r="A239113">
            <v>0</v>
          </cell>
        </row>
        <row r="239114">
          <cell r="A239114">
            <v>0</v>
          </cell>
        </row>
        <row r="239115">
          <cell r="A239115">
            <v>0</v>
          </cell>
        </row>
        <row r="239116">
          <cell r="A239116">
            <v>0</v>
          </cell>
        </row>
        <row r="239117">
          <cell r="A239117">
            <v>0</v>
          </cell>
        </row>
        <row r="239118">
          <cell r="A239118">
            <v>0</v>
          </cell>
        </row>
        <row r="239119">
          <cell r="A239119">
            <v>0</v>
          </cell>
        </row>
        <row r="239120">
          <cell r="A239120">
            <v>0</v>
          </cell>
        </row>
        <row r="239121">
          <cell r="A239121">
            <v>0</v>
          </cell>
        </row>
        <row r="239122">
          <cell r="A239122">
            <v>0</v>
          </cell>
        </row>
        <row r="239123">
          <cell r="A239123">
            <v>0</v>
          </cell>
        </row>
        <row r="239124">
          <cell r="A239124">
            <v>0</v>
          </cell>
        </row>
        <row r="239125">
          <cell r="A239125">
            <v>0</v>
          </cell>
        </row>
        <row r="239126">
          <cell r="A239126">
            <v>0</v>
          </cell>
        </row>
        <row r="239127">
          <cell r="A239127">
            <v>0</v>
          </cell>
        </row>
        <row r="239128">
          <cell r="A239128">
            <v>0</v>
          </cell>
        </row>
        <row r="239129">
          <cell r="A239129">
            <v>0</v>
          </cell>
        </row>
        <row r="239130">
          <cell r="A239130">
            <v>0</v>
          </cell>
        </row>
        <row r="239131">
          <cell r="A239131">
            <v>0</v>
          </cell>
        </row>
        <row r="239132">
          <cell r="A239132">
            <v>0</v>
          </cell>
        </row>
        <row r="239133">
          <cell r="A239133">
            <v>0</v>
          </cell>
        </row>
        <row r="239134">
          <cell r="A239134">
            <v>0</v>
          </cell>
        </row>
        <row r="239135">
          <cell r="A239135">
            <v>0</v>
          </cell>
        </row>
        <row r="239136">
          <cell r="A239136">
            <v>0</v>
          </cell>
        </row>
        <row r="239137">
          <cell r="A239137">
            <v>0</v>
          </cell>
        </row>
        <row r="239138">
          <cell r="A239138">
            <v>0</v>
          </cell>
        </row>
        <row r="239139">
          <cell r="A239139">
            <v>0</v>
          </cell>
        </row>
        <row r="239140">
          <cell r="A239140">
            <v>0</v>
          </cell>
        </row>
        <row r="239141">
          <cell r="A239141">
            <v>0</v>
          </cell>
        </row>
        <row r="239142">
          <cell r="A239142">
            <v>0</v>
          </cell>
        </row>
        <row r="239143">
          <cell r="A239143">
            <v>0</v>
          </cell>
        </row>
        <row r="239144">
          <cell r="A239144">
            <v>0</v>
          </cell>
        </row>
        <row r="239145">
          <cell r="A239145">
            <v>0</v>
          </cell>
        </row>
        <row r="239146">
          <cell r="A239146">
            <v>0</v>
          </cell>
        </row>
        <row r="239147">
          <cell r="A239147">
            <v>0</v>
          </cell>
        </row>
        <row r="239148">
          <cell r="A239148">
            <v>0</v>
          </cell>
        </row>
        <row r="239149">
          <cell r="A239149">
            <v>0</v>
          </cell>
        </row>
        <row r="239150">
          <cell r="A239150">
            <v>0</v>
          </cell>
        </row>
        <row r="239151">
          <cell r="A239151">
            <v>0</v>
          </cell>
        </row>
        <row r="239152">
          <cell r="A239152">
            <v>0</v>
          </cell>
        </row>
        <row r="239153">
          <cell r="A239153">
            <v>0</v>
          </cell>
        </row>
        <row r="239154">
          <cell r="A239154">
            <v>0</v>
          </cell>
        </row>
        <row r="239155">
          <cell r="A239155">
            <v>0</v>
          </cell>
        </row>
        <row r="239156">
          <cell r="A239156">
            <v>0</v>
          </cell>
        </row>
        <row r="239157">
          <cell r="A239157">
            <v>0</v>
          </cell>
        </row>
        <row r="239158">
          <cell r="A239158">
            <v>0</v>
          </cell>
        </row>
        <row r="239159">
          <cell r="A239159">
            <v>0</v>
          </cell>
        </row>
        <row r="239160">
          <cell r="A239160">
            <v>0</v>
          </cell>
        </row>
        <row r="239161">
          <cell r="A239161">
            <v>0</v>
          </cell>
        </row>
        <row r="239162">
          <cell r="A239162">
            <v>0</v>
          </cell>
        </row>
        <row r="239163">
          <cell r="A239163">
            <v>0</v>
          </cell>
        </row>
        <row r="239164">
          <cell r="A239164">
            <v>0</v>
          </cell>
        </row>
        <row r="239165">
          <cell r="A239165">
            <v>0</v>
          </cell>
        </row>
        <row r="239166">
          <cell r="A239166">
            <v>0</v>
          </cell>
        </row>
        <row r="239167">
          <cell r="A239167">
            <v>0</v>
          </cell>
        </row>
        <row r="239168">
          <cell r="A239168">
            <v>0</v>
          </cell>
        </row>
        <row r="239169">
          <cell r="A239169">
            <v>0</v>
          </cell>
        </row>
        <row r="239170">
          <cell r="A239170">
            <v>0</v>
          </cell>
        </row>
        <row r="239171">
          <cell r="A239171">
            <v>0</v>
          </cell>
        </row>
        <row r="239172">
          <cell r="A239172">
            <v>0</v>
          </cell>
        </row>
        <row r="239173">
          <cell r="A239173">
            <v>0</v>
          </cell>
        </row>
        <row r="239174">
          <cell r="A239174">
            <v>0</v>
          </cell>
        </row>
        <row r="239175">
          <cell r="A239175">
            <v>0</v>
          </cell>
        </row>
        <row r="239176">
          <cell r="A239176">
            <v>0</v>
          </cell>
        </row>
        <row r="239177">
          <cell r="A239177">
            <v>0</v>
          </cell>
        </row>
        <row r="239178">
          <cell r="A239178">
            <v>0</v>
          </cell>
        </row>
        <row r="239179">
          <cell r="A239179">
            <v>0</v>
          </cell>
        </row>
        <row r="239180">
          <cell r="A239180">
            <v>0</v>
          </cell>
        </row>
        <row r="239181">
          <cell r="A239181">
            <v>0</v>
          </cell>
        </row>
        <row r="239182">
          <cell r="A239182">
            <v>0</v>
          </cell>
        </row>
        <row r="239183">
          <cell r="A239183">
            <v>0</v>
          </cell>
        </row>
        <row r="239184">
          <cell r="A239184">
            <v>0</v>
          </cell>
        </row>
        <row r="239185">
          <cell r="A239185">
            <v>0</v>
          </cell>
        </row>
        <row r="239186">
          <cell r="A239186">
            <v>0</v>
          </cell>
        </row>
        <row r="239187">
          <cell r="A239187">
            <v>0</v>
          </cell>
        </row>
        <row r="239188">
          <cell r="A239188">
            <v>0</v>
          </cell>
        </row>
        <row r="239189">
          <cell r="A239189">
            <v>0</v>
          </cell>
        </row>
        <row r="239190">
          <cell r="A239190">
            <v>0</v>
          </cell>
        </row>
        <row r="239191">
          <cell r="A239191">
            <v>0</v>
          </cell>
        </row>
        <row r="239192">
          <cell r="A239192">
            <v>0</v>
          </cell>
        </row>
        <row r="239193">
          <cell r="A239193">
            <v>0</v>
          </cell>
        </row>
        <row r="239194">
          <cell r="A239194">
            <v>0</v>
          </cell>
        </row>
        <row r="239195">
          <cell r="A239195">
            <v>0</v>
          </cell>
        </row>
        <row r="239196">
          <cell r="A239196">
            <v>0</v>
          </cell>
        </row>
        <row r="239197">
          <cell r="A239197">
            <v>0</v>
          </cell>
        </row>
        <row r="239198">
          <cell r="A239198">
            <v>0</v>
          </cell>
        </row>
        <row r="239199">
          <cell r="A239199">
            <v>0</v>
          </cell>
        </row>
        <row r="239200">
          <cell r="A239200">
            <v>0</v>
          </cell>
        </row>
        <row r="239201">
          <cell r="A239201">
            <v>0</v>
          </cell>
        </row>
        <row r="239202">
          <cell r="A239202">
            <v>0</v>
          </cell>
        </row>
        <row r="239203">
          <cell r="A239203">
            <v>0</v>
          </cell>
        </row>
        <row r="239204">
          <cell r="A239204">
            <v>0</v>
          </cell>
        </row>
        <row r="239205">
          <cell r="A239205">
            <v>0</v>
          </cell>
        </row>
        <row r="239206">
          <cell r="A239206">
            <v>0</v>
          </cell>
        </row>
        <row r="239207">
          <cell r="A239207">
            <v>0</v>
          </cell>
        </row>
        <row r="239208">
          <cell r="A239208">
            <v>0</v>
          </cell>
        </row>
        <row r="239209">
          <cell r="A239209">
            <v>0</v>
          </cell>
        </row>
        <row r="239210">
          <cell r="A239210">
            <v>0</v>
          </cell>
        </row>
        <row r="239211">
          <cell r="A239211">
            <v>0</v>
          </cell>
        </row>
        <row r="239212">
          <cell r="A239212">
            <v>0</v>
          </cell>
        </row>
        <row r="239213">
          <cell r="A239213">
            <v>0</v>
          </cell>
        </row>
        <row r="239214">
          <cell r="A239214">
            <v>0</v>
          </cell>
        </row>
        <row r="239215">
          <cell r="A239215">
            <v>0</v>
          </cell>
        </row>
        <row r="239216">
          <cell r="A239216">
            <v>0</v>
          </cell>
        </row>
        <row r="239217">
          <cell r="A239217">
            <v>0</v>
          </cell>
        </row>
        <row r="239218">
          <cell r="A239218">
            <v>0</v>
          </cell>
        </row>
        <row r="239219">
          <cell r="A239219">
            <v>0</v>
          </cell>
        </row>
        <row r="239220">
          <cell r="A239220">
            <v>0</v>
          </cell>
        </row>
        <row r="239221">
          <cell r="A239221">
            <v>0</v>
          </cell>
        </row>
        <row r="239222">
          <cell r="A239222">
            <v>0</v>
          </cell>
        </row>
        <row r="239223">
          <cell r="A239223">
            <v>0</v>
          </cell>
        </row>
        <row r="239224">
          <cell r="A239224">
            <v>0</v>
          </cell>
        </row>
        <row r="239225">
          <cell r="A239225">
            <v>0</v>
          </cell>
        </row>
        <row r="239226">
          <cell r="A239226">
            <v>0</v>
          </cell>
        </row>
        <row r="239227">
          <cell r="A239227">
            <v>0</v>
          </cell>
        </row>
        <row r="239228">
          <cell r="A239228">
            <v>0</v>
          </cell>
        </row>
        <row r="239229">
          <cell r="A239229">
            <v>0</v>
          </cell>
        </row>
        <row r="239230">
          <cell r="A239230">
            <v>0</v>
          </cell>
        </row>
        <row r="239231">
          <cell r="A239231">
            <v>0</v>
          </cell>
        </row>
        <row r="239232">
          <cell r="A239232">
            <v>0</v>
          </cell>
        </row>
        <row r="239233">
          <cell r="A239233">
            <v>0</v>
          </cell>
        </row>
        <row r="239234">
          <cell r="A239234">
            <v>0</v>
          </cell>
        </row>
        <row r="239235">
          <cell r="A239235">
            <v>0</v>
          </cell>
        </row>
        <row r="239236">
          <cell r="A239236">
            <v>0</v>
          </cell>
        </row>
        <row r="239237">
          <cell r="A239237">
            <v>0</v>
          </cell>
        </row>
        <row r="239238">
          <cell r="A239238">
            <v>0</v>
          </cell>
        </row>
        <row r="239239">
          <cell r="A239239">
            <v>0</v>
          </cell>
        </row>
        <row r="239240">
          <cell r="A239240">
            <v>0</v>
          </cell>
        </row>
        <row r="239241">
          <cell r="A239241">
            <v>0</v>
          </cell>
        </row>
        <row r="239242">
          <cell r="A239242">
            <v>0</v>
          </cell>
        </row>
        <row r="239243">
          <cell r="A239243">
            <v>0</v>
          </cell>
        </row>
        <row r="239244">
          <cell r="A239244">
            <v>0</v>
          </cell>
        </row>
        <row r="239245">
          <cell r="A239245">
            <v>0</v>
          </cell>
        </row>
        <row r="239246">
          <cell r="A239246">
            <v>0</v>
          </cell>
        </row>
        <row r="239247">
          <cell r="A239247">
            <v>0</v>
          </cell>
        </row>
        <row r="239248">
          <cell r="A239248">
            <v>0</v>
          </cell>
        </row>
        <row r="239249">
          <cell r="A239249">
            <v>0</v>
          </cell>
        </row>
        <row r="239250">
          <cell r="A239250">
            <v>0</v>
          </cell>
        </row>
        <row r="239251">
          <cell r="A239251">
            <v>0</v>
          </cell>
        </row>
        <row r="239252">
          <cell r="A239252">
            <v>0</v>
          </cell>
        </row>
        <row r="239253">
          <cell r="A239253">
            <v>0</v>
          </cell>
        </row>
        <row r="239254">
          <cell r="A239254">
            <v>0</v>
          </cell>
        </row>
        <row r="239255">
          <cell r="A239255">
            <v>0</v>
          </cell>
        </row>
        <row r="239256">
          <cell r="A239256">
            <v>0</v>
          </cell>
        </row>
        <row r="239257">
          <cell r="A239257">
            <v>0</v>
          </cell>
        </row>
        <row r="239258">
          <cell r="A239258">
            <v>0</v>
          </cell>
        </row>
        <row r="239259">
          <cell r="A239259">
            <v>0</v>
          </cell>
        </row>
        <row r="239260">
          <cell r="A239260">
            <v>0</v>
          </cell>
        </row>
        <row r="239261">
          <cell r="A239261">
            <v>0</v>
          </cell>
        </row>
        <row r="239262">
          <cell r="A239262">
            <v>0</v>
          </cell>
        </row>
        <row r="239263">
          <cell r="A239263">
            <v>0</v>
          </cell>
        </row>
        <row r="239264">
          <cell r="A239264">
            <v>0</v>
          </cell>
        </row>
        <row r="239265">
          <cell r="A239265">
            <v>0</v>
          </cell>
        </row>
        <row r="239266">
          <cell r="A239266">
            <v>0</v>
          </cell>
        </row>
        <row r="239267">
          <cell r="A239267">
            <v>0</v>
          </cell>
        </row>
        <row r="239268">
          <cell r="A239268">
            <v>0</v>
          </cell>
        </row>
        <row r="239269">
          <cell r="A239269">
            <v>0</v>
          </cell>
        </row>
        <row r="239270">
          <cell r="A239270">
            <v>0</v>
          </cell>
        </row>
        <row r="239271">
          <cell r="A239271">
            <v>0</v>
          </cell>
        </row>
        <row r="239272">
          <cell r="A239272">
            <v>0</v>
          </cell>
        </row>
        <row r="239273">
          <cell r="A239273">
            <v>0</v>
          </cell>
        </row>
        <row r="239274">
          <cell r="A239274">
            <v>0</v>
          </cell>
        </row>
        <row r="239275">
          <cell r="A239275">
            <v>0</v>
          </cell>
        </row>
        <row r="239276">
          <cell r="A239276">
            <v>0</v>
          </cell>
        </row>
        <row r="239277">
          <cell r="A239277">
            <v>0</v>
          </cell>
        </row>
        <row r="239278">
          <cell r="A239278">
            <v>0</v>
          </cell>
        </row>
        <row r="239279">
          <cell r="A239279">
            <v>0</v>
          </cell>
        </row>
        <row r="239280">
          <cell r="A239280">
            <v>0</v>
          </cell>
        </row>
        <row r="239281">
          <cell r="A239281">
            <v>0</v>
          </cell>
        </row>
        <row r="239282">
          <cell r="A239282">
            <v>0</v>
          </cell>
        </row>
        <row r="239283">
          <cell r="A239283">
            <v>0</v>
          </cell>
        </row>
        <row r="239284">
          <cell r="A239284">
            <v>0</v>
          </cell>
        </row>
        <row r="239285">
          <cell r="A239285">
            <v>0</v>
          </cell>
        </row>
        <row r="239286">
          <cell r="A239286">
            <v>0</v>
          </cell>
        </row>
        <row r="239287">
          <cell r="A239287">
            <v>0</v>
          </cell>
        </row>
        <row r="239288">
          <cell r="A239288">
            <v>0</v>
          </cell>
        </row>
        <row r="239289">
          <cell r="A239289">
            <v>0</v>
          </cell>
        </row>
        <row r="239290">
          <cell r="A239290">
            <v>0</v>
          </cell>
        </row>
        <row r="239291">
          <cell r="A239291">
            <v>0</v>
          </cell>
        </row>
        <row r="239292">
          <cell r="A239292">
            <v>0</v>
          </cell>
        </row>
        <row r="239293">
          <cell r="A239293">
            <v>0</v>
          </cell>
        </row>
        <row r="239294">
          <cell r="A239294">
            <v>0</v>
          </cell>
        </row>
        <row r="239295">
          <cell r="A239295">
            <v>0</v>
          </cell>
        </row>
        <row r="239296">
          <cell r="A239296">
            <v>0</v>
          </cell>
        </row>
        <row r="239297">
          <cell r="A239297">
            <v>0</v>
          </cell>
        </row>
        <row r="239298">
          <cell r="A239298">
            <v>0</v>
          </cell>
        </row>
        <row r="239299">
          <cell r="A239299">
            <v>0</v>
          </cell>
        </row>
        <row r="239300">
          <cell r="A239300">
            <v>0</v>
          </cell>
        </row>
        <row r="239301">
          <cell r="A239301">
            <v>0</v>
          </cell>
        </row>
        <row r="239302">
          <cell r="A239302">
            <v>0</v>
          </cell>
        </row>
        <row r="239303">
          <cell r="A239303">
            <v>0</v>
          </cell>
        </row>
        <row r="239304">
          <cell r="A239304">
            <v>0</v>
          </cell>
        </row>
        <row r="239305">
          <cell r="A239305">
            <v>0</v>
          </cell>
        </row>
        <row r="239306">
          <cell r="A239306">
            <v>0</v>
          </cell>
        </row>
        <row r="239307">
          <cell r="A239307">
            <v>0</v>
          </cell>
        </row>
        <row r="239308">
          <cell r="A239308">
            <v>0</v>
          </cell>
        </row>
        <row r="239309">
          <cell r="A239309">
            <v>0</v>
          </cell>
        </row>
        <row r="239310">
          <cell r="A239310">
            <v>0</v>
          </cell>
        </row>
        <row r="239311">
          <cell r="A239311">
            <v>0</v>
          </cell>
        </row>
        <row r="239312">
          <cell r="A239312">
            <v>0</v>
          </cell>
        </row>
        <row r="239313">
          <cell r="A239313">
            <v>0</v>
          </cell>
        </row>
        <row r="239314">
          <cell r="A239314">
            <v>0</v>
          </cell>
        </row>
        <row r="239315">
          <cell r="A239315">
            <v>0</v>
          </cell>
        </row>
        <row r="239316">
          <cell r="A239316">
            <v>0</v>
          </cell>
        </row>
        <row r="239317">
          <cell r="A239317">
            <v>0</v>
          </cell>
        </row>
        <row r="239318">
          <cell r="A239318">
            <v>0</v>
          </cell>
        </row>
        <row r="239319">
          <cell r="A239319">
            <v>0</v>
          </cell>
        </row>
        <row r="239320">
          <cell r="A239320">
            <v>0</v>
          </cell>
        </row>
        <row r="239321">
          <cell r="A239321">
            <v>0</v>
          </cell>
        </row>
        <row r="239322">
          <cell r="A239322">
            <v>0</v>
          </cell>
        </row>
        <row r="239323">
          <cell r="A239323">
            <v>0</v>
          </cell>
        </row>
        <row r="239324">
          <cell r="A239324">
            <v>0</v>
          </cell>
        </row>
        <row r="239325">
          <cell r="A239325">
            <v>0</v>
          </cell>
        </row>
        <row r="239326">
          <cell r="A239326">
            <v>0</v>
          </cell>
        </row>
        <row r="239327">
          <cell r="A239327">
            <v>0</v>
          </cell>
        </row>
        <row r="239328">
          <cell r="A239328">
            <v>0</v>
          </cell>
        </row>
        <row r="239329">
          <cell r="A239329">
            <v>0</v>
          </cell>
        </row>
        <row r="239330">
          <cell r="A239330">
            <v>0</v>
          </cell>
        </row>
        <row r="239331">
          <cell r="A239331">
            <v>0</v>
          </cell>
        </row>
        <row r="239332">
          <cell r="A239332">
            <v>0</v>
          </cell>
        </row>
        <row r="239333">
          <cell r="A239333">
            <v>0</v>
          </cell>
        </row>
        <row r="239334">
          <cell r="A239334">
            <v>0</v>
          </cell>
        </row>
        <row r="239335">
          <cell r="A239335">
            <v>0</v>
          </cell>
        </row>
        <row r="239336">
          <cell r="A239336">
            <v>0</v>
          </cell>
        </row>
        <row r="239337">
          <cell r="A239337">
            <v>0</v>
          </cell>
        </row>
        <row r="239338">
          <cell r="A239338">
            <v>0</v>
          </cell>
        </row>
        <row r="239339">
          <cell r="A239339">
            <v>0</v>
          </cell>
        </row>
        <row r="239340">
          <cell r="A239340">
            <v>0</v>
          </cell>
        </row>
        <row r="239341">
          <cell r="A239341">
            <v>0</v>
          </cell>
        </row>
        <row r="239342">
          <cell r="A239342">
            <v>0</v>
          </cell>
        </row>
        <row r="239343">
          <cell r="A239343">
            <v>0</v>
          </cell>
        </row>
        <row r="239344">
          <cell r="A239344">
            <v>0</v>
          </cell>
        </row>
        <row r="239345">
          <cell r="A239345">
            <v>0</v>
          </cell>
        </row>
        <row r="239346">
          <cell r="A239346">
            <v>0</v>
          </cell>
        </row>
        <row r="239347">
          <cell r="A239347">
            <v>0</v>
          </cell>
        </row>
        <row r="239348">
          <cell r="A239348">
            <v>0</v>
          </cell>
        </row>
        <row r="239349">
          <cell r="A239349">
            <v>0</v>
          </cell>
        </row>
        <row r="239350">
          <cell r="A239350">
            <v>0</v>
          </cell>
        </row>
        <row r="239351">
          <cell r="A239351">
            <v>0</v>
          </cell>
        </row>
        <row r="239352">
          <cell r="A239352">
            <v>0</v>
          </cell>
        </row>
        <row r="239353">
          <cell r="A239353">
            <v>0</v>
          </cell>
        </row>
        <row r="239354">
          <cell r="A239354">
            <v>0</v>
          </cell>
        </row>
        <row r="239355">
          <cell r="A239355">
            <v>0</v>
          </cell>
        </row>
        <row r="239356">
          <cell r="A239356">
            <v>0</v>
          </cell>
        </row>
        <row r="239357">
          <cell r="A239357">
            <v>0</v>
          </cell>
        </row>
        <row r="239358">
          <cell r="A239358">
            <v>0</v>
          </cell>
        </row>
        <row r="239359">
          <cell r="A239359">
            <v>0</v>
          </cell>
        </row>
        <row r="239360">
          <cell r="A239360">
            <v>0</v>
          </cell>
        </row>
        <row r="239361">
          <cell r="A239361">
            <v>0</v>
          </cell>
        </row>
        <row r="239362">
          <cell r="A239362">
            <v>0</v>
          </cell>
        </row>
        <row r="239363">
          <cell r="A239363">
            <v>0</v>
          </cell>
        </row>
        <row r="239364">
          <cell r="A239364">
            <v>0</v>
          </cell>
        </row>
        <row r="239365">
          <cell r="A239365">
            <v>0</v>
          </cell>
        </row>
        <row r="239366">
          <cell r="A239366">
            <v>0</v>
          </cell>
        </row>
        <row r="239367">
          <cell r="A239367">
            <v>0</v>
          </cell>
        </row>
        <row r="239368">
          <cell r="A239368">
            <v>0</v>
          </cell>
        </row>
        <row r="239369">
          <cell r="A239369">
            <v>0</v>
          </cell>
        </row>
        <row r="239370">
          <cell r="A239370">
            <v>0</v>
          </cell>
        </row>
        <row r="239371">
          <cell r="A239371">
            <v>0</v>
          </cell>
        </row>
        <row r="239372">
          <cell r="A239372">
            <v>0</v>
          </cell>
        </row>
        <row r="239373">
          <cell r="A239373">
            <v>0</v>
          </cell>
        </row>
        <row r="239374">
          <cell r="A239374">
            <v>0</v>
          </cell>
        </row>
        <row r="239375">
          <cell r="A239375">
            <v>0</v>
          </cell>
        </row>
        <row r="239376">
          <cell r="A239376">
            <v>0</v>
          </cell>
        </row>
        <row r="239377">
          <cell r="A239377">
            <v>0</v>
          </cell>
        </row>
        <row r="239378">
          <cell r="A239378">
            <v>0</v>
          </cell>
        </row>
        <row r="239379">
          <cell r="A239379">
            <v>0</v>
          </cell>
        </row>
        <row r="239380">
          <cell r="A239380">
            <v>0</v>
          </cell>
        </row>
        <row r="239381">
          <cell r="A239381">
            <v>0</v>
          </cell>
        </row>
        <row r="239382">
          <cell r="A239382">
            <v>0</v>
          </cell>
        </row>
        <row r="239383">
          <cell r="A239383">
            <v>0</v>
          </cell>
        </row>
        <row r="239384">
          <cell r="A239384">
            <v>0</v>
          </cell>
        </row>
        <row r="239385">
          <cell r="A239385">
            <v>0</v>
          </cell>
        </row>
        <row r="239386">
          <cell r="A239386">
            <v>0</v>
          </cell>
        </row>
        <row r="239387">
          <cell r="A239387">
            <v>0</v>
          </cell>
        </row>
        <row r="239388">
          <cell r="A239388">
            <v>0</v>
          </cell>
        </row>
        <row r="239389">
          <cell r="A239389">
            <v>0</v>
          </cell>
        </row>
        <row r="239390">
          <cell r="A239390">
            <v>0</v>
          </cell>
        </row>
        <row r="239391">
          <cell r="A239391">
            <v>0</v>
          </cell>
        </row>
        <row r="239392">
          <cell r="A239392">
            <v>0</v>
          </cell>
        </row>
        <row r="239393">
          <cell r="A239393">
            <v>0</v>
          </cell>
        </row>
        <row r="239394">
          <cell r="A239394">
            <v>0</v>
          </cell>
        </row>
        <row r="239395">
          <cell r="A239395">
            <v>0</v>
          </cell>
        </row>
        <row r="239396">
          <cell r="A239396">
            <v>0</v>
          </cell>
        </row>
        <row r="239397">
          <cell r="A239397">
            <v>0</v>
          </cell>
        </row>
        <row r="239398">
          <cell r="A239398">
            <v>0</v>
          </cell>
        </row>
        <row r="239399">
          <cell r="A239399">
            <v>0</v>
          </cell>
        </row>
        <row r="239400">
          <cell r="A239400">
            <v>0</v>
          </cell>
        </row>
        <row r="239401">
          <cell r="A239401">
            <v>0</v>
          </cell>
        </row>
        <row r="239402">
          <cell r="A239402">
            <v>0</v>
          </cell>
        </row>
        <row r="239403">
          <cell r="A239403">
            <v>0</v>
          </cell>
        </row>
        <row r="239404">
          <cell r="A239404">
            <v>0</v>
          </cell>
        </row>
        <row r="239405">
          <cell r="A239405">
            <v>0</v>
          </cell>
        </row>
        <row r="239406">
          <cell r="A239406">
            <v>0</v>
          </cell>
        </row>
        <row r="239407">
          <cell r="A239407">
            <v>0</v>
          </cell>
        </row>
        <row r="239408">
          <cell r="A239408">
            <v>0</v>
          </cell>
        </row>
        <row r="239409">
          <cell r="A239409">
            <v>0</v>
          </cell>
        </row>
        <row r="239410">
          <cell r="A239410">
            <v>0</v>
          </cell>
        </row>
        <row r="239411">
          <cell r="A239411">
            <v>0</v>
          </cell>
        </row>
        <row r="239412">
          <cell r="A239412">
            <v>0</v>
          </cell>
        </row>
        <row r="239413">
          <cell r="A239413">
            <v>0</v>
          </cell>
        </row>
        <row r="239414">
          <cell r="A239414">
            <v>0</v>
          </cell>
        </row>
        <row r="239415">
          <cell r="A239415">
            <v>0</v>
          </cell>
        </row>
        <row r="239416">
          <cell r="A239416">
            <v>0</v>
          </cell>
        </row>
        <row r="239417">
          <cell r="A239417">
            <v>0</v>
          </cell>
        </row>
        <row r="239418">
          <cell r="A239418">
            <v>0</v>
          </cell>
        </row>
        <row r="239419">
          <cell r="A239419">
            <v>0</v>
          </cell>
        </row>
        <row r="239420">
          <cell r="A239420">
            <v>0</v>
          </cell>
        </row>
        <row r="239421">
          <cell r="A239421">
            <v>0</v>
          </cell>
        </row>
        <row r="239422">
          <cell r="A239422">
            <v>0</v>
          </cell>
        </row>
        <row r="239423">
          <cell r="A239423">
            <v>0</v>
          </cell>
        </row>
        <row r="239424">
          <cell r="A239424">
            <v>0</v>
          </cell>
        </row>
        <row r="239425">
          <cell r="A239425">
            <v>0</v>
          </cell>
        </row>
        <row r="239426">
          <cell r="A239426">
            <v>0</v>
          </cell>
        </row>
        <row r="239427">
          <cell r="A239427">
            <v>0</v>
          </cell>
        </row>
        <row r="239428">
          <cell r="A239428">
            <v>0</v>
          </cell>
        </row>
        <row r="239429">
          <cell r="A239429">
            <v>0</v>
          </cell>
        </row>
        <row r="239430">
          <cell r="A239430">
            <v>0</v>
          </cell>
        </row>
        <row r="239431">
          <cell r="A239431">
            <v>0</v>
          </cell>
        </row>
        <row r="239432">
          <cell r="A239432">
            <v>0</v>
          </cell>
        </row>
        <row r="239433">
          <cell r="A239433">
            <v>0</v>
          </cell>
        </row>
        <row r="239434">
          <cell r="A239434">
            <v>0</v>
          </cell>
        </row>
        <row r="239435">
          <cell r="A239435">
            <v>0</v>
          </cell>
        </row>
        <row r="239436">
          <cell r="A239436">
            <v>0</v>
          </cell>
        </row>
        <row r="239437">
          <cell r="A239437">
            <v>0</v>
          </cell>
        </row>
        <row r="239438">
          <cell r="A239438">
            <v>0</v>
          </cell>
        </row>
        <row r="239439">
          <cell r="A239439">
            <v>0</v>
          </cell>
        </row>
        <row r="239440">
          <cell r="A239440">
            <v>0</v>
          </cell>
        </row>
        <row r="239441">
          <cell r="A239441">
            <v>0</v>
          </cell>
        </row>
        <row r="239442">
          <cell r="A239442">
            <v>0</v>
          </cell>
        </row>
        <row r="239443">
          <cell r="A239443">
            <v>0</v>
          </cell>
        </row>
        <row r="239444">
          <cell r="A239444">
            <v>0</v>
          </cell>
        </row>
        <row r="239445">
          <cell r="A239445">
            <v>0</v>
          </cell>
        </row>
        <row r="239446">
          <cell r="A239446">
            <v>0</v>
          </cell>
        </row>
        <row r="239447">
          <cell r="A239447">
            <v>0</v>
          </cell>
        </row>
        <row r="239448">
          <cell r="A239448">
            <v>0</v>
          </cell>
        </row>
        <row r="239449">
          <cell r="A239449">
            <v>0</v>
          </cell>
        </row>
        <row r="239450">
          <cell r="A239450">
            <v>0</v>
          </cell>
        </row>
        <row r="239451">
          <cell r="A239451">
            <v>0</v>
          </cell>
        </row>
        <row r="239452">
          <cell r="A239452">
            <v>0</v>
          </cell>
        </row>
        <row r="239453">
          <cell r="A239453">
            <v>0</v>
          </cell>
        </row>
        <row r="239454">
          <cell r="A239454">
            <v>0</v>
          </cell>
        </row>
        <row r="239455">
          <cell r="A239455">
            <v>0</v>
          </cell>
        </row>
        <row r="239456">
          <cell r="A239456">
            <v>0</v>
          </cell>
        </row>
        <row r="239457">
          <cell r="A239457">
            <v>0</v>
          </cell>
        </row>
        <row r="239458">
          <cell r="A239458">
            <v>0</v>
          </cell>
        </row>
        <row r="239459">
          <cell r="A239459">
            <v>0</v>
          </cell>
        </row>
        <row r="239460">
          <cell r="A239460">
            <v>0</v>
          </cell>
        </row>
        <row r="239461">
          <cell r="A239461">
            <v>0</v>
          </cell>
        </row>
        <row r="239462">
          <cell r="A239462">
            <v>0</v>
          </cell>
        </row>
        <row r="239463">
          <cell r="A239463">
            <v>0</v>
          </cell>
        </row>
        <row r="239464">
          <cell r="A239464">
            <v>0</v>
          </cell>
        </row>
        <row r="239465">
          <cell r="A239465">
            <v>0</v>
          </cell>
        </row>
        <row r="239466">
          <cell r="A239466">
            <v>0</v>
          </cell>
        </row>
        <row r="239467">
          <cell r="A239467">
            <v>0</v>
          </cell>
        </row>
        <row r="239468">
          <cell r="A239468">
            <v>0</v>
          </cell>
        </row>
        <row r="239469">
          <cell r="A239469">
            <v>0</v>
          </cell>
        </row>
        <row r="239470">
          <cell r="A239470">
            <v>0</v>
          </cell>
        </row>
        <row r="239471">
          <cell r="A239471">
            <v>0</v>
          </cell>
        </row>
        <row r="239472">
          <cell r="A239472">
            <v>0</v>
          </cell>
        </row>
        <row r="239473">
          <cell r="A239473">
            <v>0</v>
          </cell>
        </row>
        <row r="239474">
          <cell r="A239474">
            <v>0</v>
          </cell>
        </row>
        <row r="239475">
          <cell r="A239475">
            <v>0</v>
          </cell>
        </row>
        <row r="239476">
          <cell r="A239476">
            <v>0</v>
          </cell>
        </row>
        <row r="239477">
          <cell r="A239477">
            <v>0</v>
          </cell>
        </row>
        <row r="239478">
          <cell r="A239478">
            <v>0</v>
          </cell>
        </row>
        <row r="239479">
          <cell r="A239479">
            <v>0</v>
          </cell>
        </row>
        <row r="239480">
          <cell r="A239480">
            <v>0</v>
          </cell>
        </row>
        <row r="239481">
          <cell r="A239481">
            <v>0</v>
          </cell>
        </row>
        <row r="239482">
          <cell r="A239482">
            <v>0</v>
          </cell>
        </row>
        <row r="239483">
          <cell r="A239483">
            <v>0</v>
          </cell>
        </row>
        <row r="239484">
          <cell r="A239484">
            <v>0</v>
          </cell>
        </row>
        <row r="239485">
          <cell r="A239485">
            <v>0</v>
          </cell>
        </row>
        <row r="239486">
          <cell r="A239486">
            <v>0</v>
          </cell>
        </row>
        <row r="239487">
          <cell r="A239487">
            <v>0</v>
          </cell>
        </row>
        <row r="239488">
          <cell r="A239488">
            <v>0</v>
          </cell>
        </row>
        <row r="239489">
          <cell r="A239489">
            <v>0</v>
          </cell>
        </row>
        <row r="239490">
          <cell r="A239490">
            <v>0</v>
          </cell>
        </row>
        <row r="239491">
          <cell r="A239491">
            <v>0</v>
          </cell>
        </row>
        <row r="239492">
          <cell r="A239492">
            <v>0</v>
          </cell>
        </row>
        <row r="239493">
          <cell r="A239493">
            <v>0</v>
          </cell>
        </row>
        <row r="239494">
          <cell r="A239494">
            <v>0</v>
          </cell>
        </row>
        <row r="239495">
          <cell r="A239495">
            <v>0</v>
          </cell>
        </row>
        <row r="239496">
          <cell r="A239496">
            <v>0</v>
          </cell>
        </row>
        <row r="239497">
          <cell r="A239497">
            <v>0</v>
          </cell>
        </row>
        <row r="239498">
          <cell r="A239498">
            <v>0</v>
          </cell>
        </row>
        <row r="239499">
          <cell r="A239499">
            <v>0</v>
          </cell>
        </row>
        <row r="239500">
          <cell r="A239500">
            <v>0</v>
          </cell>
        </row>
        <row r="239501">
          <cell r="A239501">
            <v>0</v>
          </cell>
        </row>
        <row r="239502">
          <cell r="A239502">
            <v>0</v>
          </cell>
        </row>
        <row r="239503">
          <cell r="A239503">
            <v>0</v>
          </cell>
        </row>
        <row r="239504">
          <cell r="A239504">
            <v>0</v>
          </cell>
        </row>
        <row r="239505">
          <cell r="A239505">
            <v>0</v>
          </cell>
        </row>
        <row r="239506">
          <cell r="A239506">
            <v>0</v>
          </cell>
        </row>
        <row r="239507">
          <cell r="A239507">
            <v>0</v>
          </cell>
        </row>
        <row r="239508">
          <cell r="A239508">
            <v>0</v>
          </cell>
        </row>
        <row r="239509">
          <cell r="A239509">
            <v>0</v>
          </cell>
        </row>
        <row r="239510">
          <cell r="A239510">
            <v>0</v>
          </cell>
        </row>
        <row r="239511">
          <cell r="A239511">
            <v>0</v>
          </cell>
        </row>
        <row r="239512">
          <cell r="A239512">
            <v>0</v>
          </cell>
        </row>
        <row r="239513">
          <cell r="A239513">
            <v>0</v>
          </cell>
        </row>
        <row r="239514">
          <cell r="A239514">
            <v>0</v>
          </cell>
        </row>
        <row r="239515">
          <cell r="A239515">
            <v>0</v>
          </cell>
        </row>
        <row r="239516">
          <cell r="A239516">
            <v>0</v>
          </cell>
        </row>
        <row r="239517">
          <cell r="A239517">
            <v>0</v>
          </cell>
        </row>
        <row r="239518">
          <cell r="A239518">
            <v>0</v>
          </cell>
        </row>
        <row r="239519">
          <cell r="A239519">
            <v>0</v>
          </cell>
        </row>
        <row r="239520">
          <cell r="A239520">
            <v>0</v>
          </cell>
        </row>
        <row r="239521">
          <cell r="A239521">
            <v>0</v>
          </cell>
        </row>
        <row r="239522">
          <cell r="A239522">
            <v>0</v>
          </cell>
        </row>
        <row r="239523">
          <cell r="A239523">
            <v>0</v>
          </cell>
        </row>
        <row r="239524">
          <cell r="A239524">
            <v>0</v>
          </cell>
        </row>
        <row r="239525">
          <cell r="A239525">
            <v>0</v>
          </cell>
        </row>
        <row r="239526">
          <cell r="A239526">
            <v>0</v>
          </cell>
        </row>
        <row r="239527">
          <cell r="A239527">
            <v>0</v>
          </cell>
        </row>
        <row r="239528">
          <cell r="A239528">
            <v>0</v>
          </cell>
        </row>
        <row r="239529">
          <cell r="A239529">
            <v>0</v>
          </cell>
        </row>
        <row r="239530">
          <cell r="A239530">
            <v>0</v>
          </cell>
        </row>
        <row r="239531">
          <cell r="A239531">
            <v>0</v>
          </cell>
        </row>
        <row r="239532">
          <cell r="A239532">
            <v>0</v>
          </cell>
        </row>
        <row r="239533">
          <cell r="A239533">
            <v>0</v>
          </cell>
        </row>
        <row r="239534">
          <cell r="A239534">
            <v>0</v>
          </cell>
        </row>
        <row r="239535">
          <cell r="A239535">
            <v>0</v>
          </cell>
        </row>
        <row r="239536">
          <cell r="A239536">
            <v>0</v>
          </cell>
        </row>
        <row r="239537">
          <cell r="A239537">
            <v>0</v>
          </cell>
        </row>
        <row r="239538">
          <cell r="A239538">
            <v>0</v>
          </cell>
        </row>
        <row r="239539">
          <cell r="A239539">
            <v>0</v>
          </cell>
        </row>
        <row r="239540">
          <cell r="A239540">
            <v>0</v>
          </cell>
        </row>
        <row r="239541">
          <cell r="A239541">
            <v>0</v>
          </cell>
        </row>
        <row r="239542">
          <cell r="A239542">
            <v>0</v>
          </cell>
        </row>
        <row r="239543">
          <cell r="A239543">
            <v>0</v>
          </cell>
        </row>
        <row r="239544">
          <cell r="A239544">
            <v>0</v>
          </cell>
        </row>
        <row r="239545">
          <cell r="A239545">
            <v>0</v>
          </cell>
        </row>
        <row r="239546">
          <cell r="A239546">
            <v>0</v>
          </cell>
        </row>
        <row r="239547">
          <cell r="A239547">
            <v>0</v>
          </cell>
        </row>
        <row r="239548">
          <cell r="A239548">
            <v>0</v>
          </cell>
        </row>
        <row r="239549">
          <cell r="A239549">
            <v>0</v>
          </cell>
        </row>
        <row r="239550">
          <cell r="A239550">
            <v>0</v>
          </cell>
        </row>
        <row r="239551">
          <cell r="A239551">
            <v>0</v>
          </cell>
        </row>
        <row r="239552">
          <cell r="A239552">
            <v>0</v>
          </cell>
        </row>
        <row r="239553">
          <cell r="A239553">
            <v>0</v>
          </cell>
        </row>
        <row r="239554">
          <cell r="A239554">
            <v>0</v>
          </cell>
        </row>
        <row r="239555">
          <cell r="A239555">
            <v>0</v>
          </cell>
        </row>
        <row r="239556">
          <cell r="A239556">
            <v>0</v>
          </cell>
        </row>
        <row r="239557">
          <cell r="A239557">
            <v>0</v>
          </cell>
        </row>
        <row r="239558">
          <cell r="A239558">
            <v>0</v>
          </cell>
        </row>
        <row r="239559">
          <cell r="A239559">
            <v>0</v>
          </cell>
        </row>
        <row r="239560">
          <cell r="A239560">
            <v>0</v>
          </cell>
        </row>
        <row r="239561">
          <cell r="A239561">
            <v>0</v>
          </cell>
        </row>
        <row r="239562">
          <cell r="A239562">
            <v>0</v>
          </cell>
        </row>
        <row r="239563">
          <cell r="A239563">
            <v>0</v>
          </cell>
        </row>
        <row r="239564">
          <cell r="A239564">
            <v>0</v>
          </cell>
        </row>
        <row r="239565">
          <cell r="A239565">
            <v>0</v>
          </cell>
        </row>
        <row r="239566">
          <cell r="A239566">
            <v>0</v>
          </cell>
        </row>
        <row r="239567">
          <cell r="A239567">
            <v>0</v>
          </cell>
        </row>
        <row r="239568">
          <cell r="A239568">
            <v>0</v>
          </cell>
        </row>
        <row r="239569">
          <cell r="A239569">
            <v>0</v>
          </cell>
        </row>
        <row r="239570">
          <cell r="A239570">
            <v>0</v>
          </cell>
        </row>
        <row r="239571">
          <cell r="A239571">
            <v>0</v>
          </cell>
        </row>
        <row r="239572">
          <cell r="A239572">
            <v>0</v>
          </cell>
        </row>
        <row r="239573">
          <cell r="A239573">
            <v>0</v>
          </cell>
        </row>
        <row r="239574">
          <cell r="A239574">
            <v>0</v>
          </cell>
        </row>
        <row r="239575">
          <cell r="A239575">
            <v>0</v>
          </cell>
        </row>
        <row r="239576">
          <cell r="A239576">
            <v>0</v>
          </cell>
        </row>
        <row r="239577">
          <cell r="A239577">
            <v>0</v>
          </cell>
        </row>
        <row r="239578">
          <cell r="A239578">
            <v>0</v>
          </cell>
        </row>
        <row r="239579">
          <cell r="A239579">
            <v>0</v>
          </cell>
        </row>
        <row r="239580">
          <cell r="A239580">
            <v>0</v>
          </cell>
        </row>
        <row r="239581">
          <cell r="A239581">
            <v>0</v>
          </cell>
        </row>
        <row r="239582">
          <cell r="A239582">
            <v>0</v>
          </cell>
        </row>
        <row r="239583">
          <cell r="A239583">
            <v>0</v>
          </cell>
        </row>
        <row r="239584">
          <cell r="A239584">
            <v>0</v>
          </cell>
        </row>
        <row r="239585">
          <cell r="A239585">
            <v>0</v>
          </cell>
        </row>
        <row r="239586">
          <cell r="A239586">
            <v>0</v>
          </cell>
        </row>
        <row r="239587">
          <cell r="A239587">
            <v>0</v>
          </cell>
        </row>
        <row r="239588">
          <cell r="A239588">
            <v>0</v>
          </cell>
        </row>
        <row r="239589">
          <cell r="A239589">
            <v>0</v>
          </cell>
        </row>
        <row r="239590">
          <cell r="A239590">
            <v>0</v>
          </cell>
        </row>
        <row r="239591">
          <cell r="A239591">
            <v>0</v>
          </cell>
        </row>
        <row r="239592">
          <cell r="A239592">
            <v>0</v>
          </cell>
        </row>
        <row r="239593">
          <cell r="A239593">
            <v>0</v>
          </cell>
        </row>
        <row r="239594">
          <cell r="A239594">
            <v>0</v>
          </cell>
        </row>
        <row r="239595">
          <cell r="A239595">
            <v>0</v>
          </cell>
        </row>
        <row r="239596">
          <cell r="A239596">
            <v>0</v>
          </cell>
        </row>
        <row r="239597">
          <cell r="A239597">
            <v>0</v>
          </cell>
        </row>
        <row r="239598">
          <cell r="A239598">
            <v>0</v>
          </cell>
        </row>
        <row r="239599">
          <cell r="A239599">
            <v>0</v>
          </cell>
        </row>
        <row r="239600">
          <cell r="A239600">
            <v>0</v>
          </cell>
        </row>
        <row r="239601">
          <cell r="A239601">
            <v>0</v>
          </cell>
        </row>
        <row r="239602">
          <cell r="A239602">
            <v>0</v>
          </cell>
        </row>
        <row r="239603">
          <cell r="A239603">
            <v>0</v>
          </cell>
        </row>
        <row r="239604">
          <cell r="A239604">
            <v>0</v>
          </cell>
        </row>
        <row r="239605">
          <cell r="A239605">
            <v>0</v>
          </cell>
        </row>
        <row r="239606">
          <cell r="A239606">
            <v>0</v>
          </cell>
        </row>
        <row r="239607">
          <cell r="A239607">
            <v>0</v>
          </cell>
        </row>
        <row r="239608">
          <cell r="A239608">
            <v>0</v>
          </cell>
        </row>
        <row r="239609">
          <cell r="A239609">
            <v>0</v>
          </cell>
        </row>
        <row r="239610">
          <cell r="A239610">
            <v>0</v>
          </cell>
        </row>
        <row r="239611">
          <cell r="A239611">
            <v>0</v>
          </cell>
        </row>
        <row r="239612">
          <cell r="A239612">
            <v>0</v>
          </cell>
        </row>
        <row r="239613">
          <cell r="A239613">
            <v>0</v>
          </cell>
        </row>
        <row r="239614">
          <cell r="A239614">
            <v>0</v>
          </cell>
        </row>
        <row r="239615">
          <cell r="A239615">
            <v>0</v>
          </cell>
        </row>
        <row r="239616">
          <cell r="A239616">
            <v>0</v>
          </cell>
        </row>
        <row r="239617">
          <cell r="A239617">
            <v>0</v>
          </cell>
        </row>
        <row r="239618">
          <cell r="A239618">
            <v>0</v>
          </cell>
        </row>
        <row r="239619">
          <cell r="A239619">
            <v>0</v>
          </cell>
        </row>
        <row r="239620">
          <cell r="A239620">
            <v>0</v>
          </cell>
        </row>
        <row r="239621">
          <cell r="A239621">
            <v>0</v>
          </cell>
        </row>
        <row r="239622">
          <cell r="A239622">
            <v>0</v>
          </cell>
        </row>
        <row r="239623">
          <cell r="A239623">
            <v>0</v>
          </cell>
        </row>
        <row r="239624">
          <cell r="A239624">
            <v>0</v>
          </cell>
        </row>
        <row r="239625">
          <cell r="A239625">
            <v>0</v>
          </cell>
        </row>
        <row r="239626">
          <cell r="A239626">
            <v>0</v>
          </cell>
        </row>
        <row r="239627">
          <cell r="A239627">
            <v>0</v>
          </cell>
        </row>
        <row r="239628">
          <cell r="A239628">
            <v>0</v>
          </cell>
        </row>
        <row r="239629">
          <cell r="A239629">
            <v>0</v>
          </cell>
        </row>
        <row r="239630">
          <cell r="A239630">
            <v>0</v>
          </cell>
        </row>
        <row r="239631">
          <cell r="A239631">
            <v>0</v>
          </cell>
        </row>
        <row r="239632">
          <cell r="A239632">
            <v>0</v>
          </cell>
        </row>
        <row r="239633">
          <cell r="A239633">
            <v>0</v>
          </cell>
        </row>
        <row r="239634">
          <cell r="A239634">
            <v>0</v>
          </cell>
        </row>
        <row r="239635">
          <cell r="A239635">
            <v>0</v>
          </cell>
        </row>
        <row r="239636">
          <cell r="A239636">
            <v>0</v>
          </cell>
        </row>
        <row r="239637">
          <cell r="A239637">
            <v>0</v>
          </cell>
        </row>
        <row r="239638">
          <cell r="A239638">
            <v>0</v>
          </cell>
        </row>
        <row r="239639">
          <cell r="A239639">
            <v>0</v>
          </cell>
        </row>
        <row r="239640">
          <cell r="A239640">
            <v>0</v>
          </cell>
        </row>
        <row r="239641">
          <cell r="A239641">
            <v>0</v>
          </cell>
        </row>
        <row r="239642">
          <cell r="A239642">
            <v>0</v>
          </cell>
        </row>
        <row r="239643">
          <cell r="A239643">
            <v>0</v>
          </cell>
        </row>
        <row r="239644">
          <cell r="A239644">
            <v>0</v>
          </cell>
        </row>
        <row r="239645">
          <cell r="A239645">
            <v>0</v>
          </cell>
        </row>
        <row r="239646">
          <cell r="A239646">
            <v>0</v>
          </cell>
        </row>
        <row r="239647">
          <cell r="A239647">
            <v>0</v>
          </cell>
        </row>
        <row r="239648">
          <cell r="A239648">
            <v>0</v>
          </cell>
        </row>
        <row r="239649">
          <cell r="A239649">
            <v>0</v>
          </cell>
        </row>
        <row r="239650">
          <cell r="A239650">
            <v>0</v>
          </cell>
        </row>
        <row r="239651">
          <cell r="A239651">
            <v>0</v>
          </cell>
        </row>
        <row r="239652">
          <cell r="A239652">
            <v>0</v>
          </cell>
        </row>
        <row r="239653">
          <cell r="A239653">
            <v>0</v>
          </cell>
        </row>
        <row r="239654">
          <cell r="A239654">
            <v>0</v>
          </cell>
        </row>
        <row r="239655">
          <cell r="A239655">
            <v>0</v>
          </cell>
        </row>
        <row r="239656">
          <cell r="A239656">
            <v>0</v>
          </cell>
        </row>
        <row r="239657">
          <cell r="A239657">
            <v>0</v>
          </cell>
        </row>
        <row r="239658">
          <cell r="A239658">
            <v>0</v>
          </cell>
        </row>
        <row r="239659">
          <cell r="A239659">
            <v>0</v>
          </cell>
        </row>
        <row r="239660">
          <cell r="A239660">
            <v>0</v>
          </cell>
        </row>
        <row r="239661">
          <cell r="A239661">
            <v>0</v>
          </cell>
        </row>
        <row r="239662">
          <cell r="A239662">
            <v>0</v>
          </cell>
        </row>
        <row r="239663">
          <cell r="A239663">
            <v>0</v>
          </cell>
        </row>
        <row r="239664">
          <cell r="A239664">
            <v>0</v>
          </cell>
        </row>
        <row r="239665">
          <cell r="A239665">
            <v>0</v>
          </cell>
        </row>
        <row r="239666">
          <cell r="A239666">
            <v>0</v>
          </cell>
        </row>
        <row r="239667">
          <cell r="A239667">
            <v>0</v>
          </cell>
        </row>
        <row r="239668">
          <cell r="A239668">
            <v>0</v>
          </cell>
        </row>
        <row r="239669">
          <cell r="A239669">
            <v>0</v>
          </cell>
        </row>
        <row r="239670">
          <cell r="A239670">
            <v>0</v>
          </cell>
        </row>
        <row r="239671">
          <cell r="A239671">
            <v>0</v>
          </cell>
        </row>
        <row r="239672">
          <cell r="A239672">
            <v>0</v>
          </cell>
        </row>
        <row r="239673">
          <cell r="A239673">
            <v>0</v>
          </cell>
        </row>
        <row r="239674">
          <cell r="A239674">
            <v>0</v>
          </cell>
        </row>
        <row r="239675">
          <cell r="A239675">
            <v>0</v>
          </cell>
        </row>
        <row r="239676">
          <cell r="A239676">
            <v>0</v>
          </cell>
        </row>
        <row r="239677">
          <cell r="A239677">
            <v>0</v>
          </cell>
        </row>
        <row r="239678">
          <cell r="A239678">
            <v>0</v>
          </cell>
        </row>
        <row r="239679">
          <cell r="A239679">
            <v>0</v>
          </cell>
        </row>
        <row r="239680">
          <cell r="A239680">
            <v>0</v>
          </cell>
        </row>
        <row r="239681">
          <cell r="A239681">
            <v>0</v>
          </cell>
        </row>
        <row r="239682">
          <cell r="A239682">
            <v>0</v>
          </cell>
        </row>
        <row r="239683">
          <cell r="A239683">
            <v>0</v>
          </cell>
        </row>
        <row r="239684">
          <cell r="A239684">
            <v>0</v>
          </cell>
        </row>
        <row r="239685">
          <cell r="A239685">
            <v>0</v>
          </cell>
        </row>
        <row r="239686">
          <cell r="A239686">
            <v>0</v>
          </cell>
        </row>
        <row r="239687">
          <cell r="A239687">
            <v>0</v>
          </cell>
        </row>
        <row r="239688">
          <cell r="A239688">
            <v>0</v>
          </cell>
        </row>
        <row r="239689">
          <cell r="A239689">
            <v>0</v>
          </cell>
        </row>
        <row r="239690">
          <cell r="A239690">
            <v>0</v>
          </cell>
        </row>
        <row r="239691">
          <cell r="A239691">
            <v>0</v>
          </cell>
        </row>
        <row r="239692">
          <cell r="A239692">
            <v>0</v>
          </cell>
        </row>
        <row r="239693">
          <cell r="A239693">
            <v>0</v>
          </cell>
        </row>
        <row r="239694">
          <cell r="A239694">
            <v>0</v>
          </cell>
        </row>
        <row r="239695">
          <cell r="A239695">
            <v>0</v>
          </cell>
        </row>
        <row r="239696">
          <cell r="A239696">
            <v>0</v>
          </cell>
        </row>
        <row r="239697">
          <cell r="A239697">
            <v>0</v>
          </cell>
        </row>
        <row r="239698">
          <cell r="A239698">
            <v>0</v>
          </cell>
        </row>
        <row r="239699">
          <cell r="A239699">
            <v>0</v>
          </cell>
        </row>
        <row r="239700">
          <cell r="A239700">
            <v>0</v>
          </cell>
        </row>
        <row r="239701">
          <cell r="A239701">
            <v>0</v>
          </cell>
        </row>
        <row r="239702">
          <cell r="A239702">
            <v>0</v>
          </cell>
        </row>
        <row r="239703">
          <cell r="A239703">
            <v>0</v>
          </cell>
        </row>
        <row r="239704">
          <cell r="A239704">
            <v>0</v>
          </cell>
        </row>
        <row r="239705">
          <cell r="A239705">
            <v>0</v>
          </cell>
        </row>
        <row r="239706">
          <cell r="A239706">
            <v>0</v>
          </cell>
        </row>
        <row r="239707">
          <cell r="A239707">
            <v>0</v>
          </cell>
        </row>
        <row r="239708">
          <cell r="A239708">
            <v>0</v>
          </cell>
        </row>
        <row r="239709">
          <cell r="A239709">
            <v>0</v>
          </cell>
        </row>
        <row r="239710">
          <cell r="A239710">
            <v>0</v>
          </cell>
        </row>
        <row r="239711">
          <cell r="A239711">
            <v>0</v>
          </cell>
        </row>
        <row r="239712">
          <cell r="A239712">
            <v>0</v>
          </cell>
        </row>
        <row r="239713">
          <cell r="A239713">
            <v>0</v>
          </cell>
        </row>
        <row r="239714">
          <cell r="A239714">
            <v>0</v>
          </cell>
        </row>
        <row r="239715">
          <cell r="A239715">
            <v>0</v>
          </cell>
        </row>
        <row r="239716">
          <cell r="A239716">
            <v>0</v>
          </cell>
        </row>
        <row r="239717">
          <cell r="A239717">
            <v>0</v>
          </cell>
        </row>
        <row r="239718">
          <cell r="A239718">
            <v>0</v>
          </cell>
        </row>
        <row r="239719">
          <cell r="A239719">
            <v>0</v>
          </cell>
        </row>
        <row r="239720">
          <cell r="A239720">
            <v>0</v>
          </cell>
        </row>
        <row r="239721">
          <cell r="A239721">
            <v>0</v>
          </cell>
        </row>
        <row r="239722">
          <cell r="A239722">
            <v>0</v>
          </cell>
        </row>
        <row r="239723">
          <cell r="A239723">
            <v>0</v>
          </cell>
        </row>
        <row r="239724">
          <cell r="A239724">
            <v>0</v>
          </cell>
        </row>
        <row r="239725">
          <cell r="A239725">
            <v>0</v>
          </cell>
        </row>
        <row r="239726">
          <cell r="A239726">
            <v>0</v>
          </cell>
        </row>
        <row r="239727">
          <cell r="A239727">
            <v>0</v>
          </cell>
        </row>
        <row r="239728">
          <cell r="A239728">
            <v>0</v>
          </cell>
        </row>
        <row r="239729">
          <cell r="A239729">
            <v>0</v>
          </cell>
        </row>
        <row r="239730">
          <cell r="A239730">
            <v>0</v>
          </cell>
        </row>
        <row r="239731">
          <cell r="A239731">
            <v>0</v>
          </cell>
        </row>
        <row r="239732">
          <cell r="A239732">
            <v>0</v>
          </cell>
        </row>
        <row r="239733">
          <cell r="A239733">
            <v>0</v>
          </cell>
        </row>
        <row r="239734">
          <cell r="A239734">
            <v>0</v>
          </cell>
        </row>
        <row r="239735">
          <cell r="A239735">
            <v>0</v>
          </cell>
        </row>
        <row r="239736">
          <cell r="A239736">
            <v>0</v>
          </cell>
        </row>
        <row r="239737">
          <cell r="A239737">
            <v>0</v>
          </cell>
        </row>
        <row r="239738">
          <cell r="A239738">
            <v>0</v>
          </cell>
        </row>
        <row r="239739">
          <cell r="A239739">
            <v>0</v>
          </cell>
        </row>
        <row r="239740">
          <cell r="A239740">
            <v>0</v>
          </cell>
        </row>
        <row r="239741">
          <cell r="A239741">
            <v>0</v>
          </cell>
        </row>
        <row r="239742">
          <cell r="A239742">
            <v>0</v>
          </cell>
        </row>
        <row r="239743">
          <cell r="A239743">
            <v>0</v>
          </cell>
        </row>
        <row r="239744">
          <cell r="A239744">
            <v>0</v>
          </cell>
        </row>
        <row r="239745">
          <cell r="A239745">
            <v>0</v>
          </cell>
        </row>
        <row r="239746">
          <cell r="A239746">
            <v>0</v>
          </cell>
        </row>
        <row r="239747">
          <cell r="A239747">
            <v>0</v>
          </cell>
        </row>
        <row r="239748">
          <cell r="A239748">
            <v>0</v>
          </cell>
        </row>
        <row r="239749">
          <cell r="A239749">
            <v>0</v>
          </cell>
        </row>
        <row r="239750">
          <cell r="A239750">
            <v>0</v>
          </cell>
        </row>
        <row r="239751">
          <cell r="A239751">
            <v>0</v>
          </cell>
        </row>
        <row r="239752">
          <cell r="A239752">
            <v>0</v>
          </cell>
        </row>
        <row r="239753">
          <cell r="A239753">
            <v>0</v>
          </cell>
        </row>
        <row r="239754">
          <cell r="A239754">
            <v>0</v>
          </cell>
        </row>
        <row r="239755">
          <cell r="A239755">
            <v>0</v>
          </cell>
        </row>
        <row r="239756">
          <cell r="A239756">
            <v>0</v>
          </cell>
        </row>
        <row r="239757">
          <cell r="A239757">
            <v>0</v>
          </cell>
        </row>
        <row r="239758">
          <cell r="A239758">
            <v>0</v>
          </cell>
        </row>
        <row r="239759">
          <cell r="A239759">
            <v>0</v>
          </cell>
        </row>
        <row r="239760">
          <cell r="A239760">
            <v>0</v>
          </cell>
        </row>
        <row r="239761">
          <cell r="A239761">
            <v>0</v>
          </cell>
        </row>
        <row r="239762">
          <cell r="A239762">
            <v>0</v>
          </cell>
        </row>
        <row r="239763">
          <cell r="A239763">
            <v>0</v>
          </cell>
        </row>
        <row r="239764">
          <cell r="A239764">
            <v>0</v>
          </cell>
        </row>
        <row r="239765">
          <cell r="A239765">
            <v>0</v>
          </cell>
        </row>
        <row r="239766">
          <cell r="A239766">
            <v>0</v>
          </cell>
        </row>
        <row r="239767">
          <cell r="A239767">
            <v>0</v>
          </cell>
        </row>
        <row r="239768">
          <cell r="A239768">
            <v>0</v>
          </cell>
        </row>
        <row r="239769">
          <cell r="A239769">
            <v>0</v>
          </cell>
        </row>
        <row r="239770">
          <cell r="A239770">
            <v>0</v>
          </cell>
        </row>
        <row r="239771">
          <cell r="A239771">
            <v>0</v>
          </cell>
        </row>
        <row r="239772">
          <cell r="A239772">
            <v>0</v>
          </cell>
        </row>
        <row r="239773">
          <cell r="A239773">
            <v>0</v>
          </cell>
        </row>
        <row r="239774">
          <cell r="A239774">
            <v>0</v>
          </cell>
        </row>
        <row r="239775">
          <cell r="A239775">
            <v>0</v>
          </cell>
        </row>
        <row r="239776">
          <cell r="A239776">
            <v>0</v>
          </cell>
        </row>
        <row r="239777">
          <cell r="A239777">
            <v>0</v>
          </cell>
        </row>
        <row r="239778">
          <cell r="A239778">
            <v>0</v>
          </cell>
        </row>
        <row r="239779">
          <cell r="A239779">
            <v>0</v>
          </cell>
        </row>
        <row r="239780">
          <cell r="A239780">
            <v>0</v>
          </cell>
        </row>
        <row r="239781">
          <cell r="A239781">
            <v>0</v>
          </cell>
        </row>
        <row r="239782">
          <cell r="A239782">
            <v>0</v>
          </cell>
        </row>
        <row r="239783">
          <cell r="A239783">
            <v>0</v>
          </cell>
        </row>
        <row r="239784">
          <cell r="A239784">
            <v>0</v>
          </cell>
        </row>
        <row r="239785">
          <cell r="A239785">
            <v>0</v>
          </cell>
        </row>
        <row r="239786">
          <cell r="A239786">
            <v>0</v>
          </cell>
        </row>
        <row r="239787">
          <cell r="A239787">
            <v>0</v>
          </cell>
        </row>
        <row r="239788">
          <cell r="A239788">
            <v>0</v>
          </cell>
        </row>
        <row r="239789">
          <cell r="A239789">
            <v>0</v>
          </cell>
        </row>
        <row r="239790">
          <cell r="A239790">
            <v>0</v>
          </cell>
        </row>
        <row r="239791">
          <cell r="A239791">
            <v>0</v>
          </cell>
        </row>
        <row r="239792">
          <cell r="A239792">
            <v>0</v>
          </cell>
        </row>
        <row r="239793">
          <cell r="A239793">
            <v>0</v>
          </cell>
        </row>
        <row r="239794">
          <cell r="A239794">
            <v>0</v>
          </cell>
        </row>
        <row r="239795">
          <cell r="A239795">
            <v>0</v>
          </cell>
        </row>
        <row r="239796">
          <cell r="A239796">
            <v>0</v>
          </cell>
        </row>
        <row r="239797">
          <cell r="A239797">
            <v>0</v>
          </cell>
        </row>
        <row r="239798">
          <cell r="A239798">
            <v>0</v>
          </cell>
        </row>
        <row r="239799">
          <cell r="A239799">
            <v>0</v>
          </cell>
        </row>
        <row r="239800">
          <cell r="A239800">
            <v>0</v>
          </cell>
        </row>
        <row r="239801">
          <cell r="A239801">
            <v>0</v>
          </cell>
        </row>
        <row r="239802">
          <cell r="A239802">
            <v>0</v>
          </cell>
        </row>
        <row r="239803">
          <cell r="A239803">
            <v>0</v>
          </cell>
        </row>
        <row r="239804">
          <cell r="A239804">
            <v>0</v>
          </cell>
        </row>
        <row r="239805">
          <cell r="A239805">
            <v>0</v>
          </cell>
        </row>
        <row r="239806">
          <cell r="A239806">
            <v>0</v>
          </cell>
        </row>
        <row r="239807">
          <cell r="A239807">
            <v>0</v>
          </cell>
        </row>
        <row r="239808">
          <cell r="A239808">
            <v>0</v>
          </cell>
        </row>
        <row r="239809">
          <cell r="A239809">
            <v>0</v>
          </cell>
        </row>
        <row r="239810">
          <cell r="A239810">
            <v>0</v>
          </cell>
        </row>
        <row r="239811">
          <cell r="A239811">
            <v>0</v>
          </cell>
        </row>
        <row r="239812">
          <cell r="A239812">
            <v>0</v>
          </cell>
        </row>
        <row r="239813">
          <cell r="A239813">
            <v>0</v>
          </cell>
        </row>
        <row r="239814">
          <cell r="A239814">
            <v>0</v>
          </cell>
        </row>
        <row r="239815">
          <cell r="A239815">
            <v>0</v>
          </cell>
        </row>
        <row r="239816">
          <cell r="A239816">
            <v>0</v>
          </cell>
        </row>
        <row r="239817">
          <cell r="A239817">
            <v>0</v>
          </cell>
        </row>
        <row r="239818">
          <cell r="A239818">
            <v>0</v>
          </cell>
        </row>
        <row r="239819">
          <cell r="A239819">
            <v>0</v>
          </cell>
        </row>
        <row r="239820">
          <cell r="A239820">
            <v>0</v>
          </cell>
        </row>
        <row r="239821">
          <cell r="A239821">
            <v>0</v>
          </cell>
        </row>
        <row r="239822">
          <cell r="A239822">
            <v>0</v>
          </cell>
        </row>
        <row r="239823">
          <cell r="A239823">
            <v>0</v>
          </cell>
        </row>
        <row r="239824">
          <cell r="A239824">
            <v>0</v>
          </cell>
        </row>
        <row r="239825">
          <cell r="A239825">
            <v>0</v>
          </cell>
        </row>
        <row r="239826">
          <cell r="A239826">
            <v>0</v>
          </cell>
        </row>
        <row r="239827">
          <cell r="A239827">
            <v>0</v>
          </cell>
        </row>
        <row r="239828">
          <cell r="A239828">
            <v>0</v>
          </cell>
        </row>
        <row r="239829">
          <cell r="A239829">
            <v>0</v>
          </cell>
        </row>
        <row r="239830">
          <cell r="A239830">
            <v>0</v>
          </cell>
        </row>
        <row r="239831">
          <cell r="A239831">
            <v>0</v>
          </cell>
        </row>
        <row r="239832">
          <cell r="A239832">
            <v>0</v>
          </cell>
        </row>
        <row r="239833">
          <cell r="A239833">
            <v>0</v>
          </cell>
        </row>
        <row r="239834">
          <cell r="A239834">
            <v>0</v>
          </cell>
        </row>
        <row r="239835">
          <cell r="A239835">
            <v>0</v>
          </cell>
        </row>
        <row r="239836">
          <cell r="A239836">
            <v>0</v>
          </cell>
        </row>
        <row r="239837">
          <cell r="A239837">
            <v>0</v>
          </cell>
        </row>
        <row r="239838">
          <cell r="A239838">
            <v>0</v>
          </cell>
        </row>
        <row r="239839">
          <cell r="A239839">
            <v>0</v>
          </cell>
        </row>
        <row r="239840">
          <cell r="A239840">
            <v>0</v>
          </cell>
        </row>
        <row r="239841">
          <cell r="A239841">
            <v>0</v>
          </cell>
        </row>
        <row r="239842">
          <cell r="A239842">
            <v>0</v>
          </cell>
        </row>
        <row r="239843">
          <cell r="A239843">
            <v>0</v>
          </cell>
        </row>
        <row r="239844">
          <cell r="A239844">
            <v>0</v>
          </cell>
        </row>
        <row r="239845">
          <cell r="A239845">
            <v>0</v>
          </cell>
        </row>
        <row r="239846">
          <cell r="A239846">
            <v>0</v>
          </cell>
        </row>
        <row r="239847">
          <cell r="A239847">
            <v>0</v>
          </cell>
        </row>
        <row r="239848">
          <cell r="A239848">
            <v>0</v>
          </cell>
        </row>
        <row r="239849">
          <cell r="A239849">
            <v>0</v>
          </cell>
        </row>
        <row r="239850">
          <cell r="A239850">
            <v>0</v>
          </cell>
        </row>
        <row r="239851">
          <cell r="A239851">
            <v>0</v>
          </cell>
        </row>
        <row r="239852">
          <cell r="A239852">
            <v>0</v>
          </cell>
        </row>
        <row r="239853">
          <cell r="A239853">
            <v>0</v>
          </cell>
        </row>
        <row r="239854">
          <cell r="A239854">
            <v>0</v>
          </cell>
        </row>
        <row r="239855">
          <cell r="A239855">
            <v>0</v>
          </cell>
        </row>
        <row r="239856">
          <cell r="A239856">
            <v>0</v>
          </cell>
        </row>
        <row r="239857">
          <cell r="A239857">
            <v>0</v>
          </cell>
        </row>
        <row r="239858">
          <cell r="A239858">
            <v>0</v>
          </cell>
        </row>
        <row r="239859">
          <cell r="A239859">
            <v>0</v>
          </cell>
        </row>
        <row r="239860">
          <cell r="A239860">
            <v>0</v>
          </cell>
        </row>
        <row r="239861">
          <cell r="A239861">
            <v>0</v>
          </cell>
        </row>
        <row r="239862">
          <cell r="A239862">
            <v>0</v>
          </cell>
        </row>
        <row r="239863">
          <cell r="A239863">
            <v>0</v>
          </cell>
        </row>
        <row r="239864">
          <cell r="A239864">
            <v>0</v>
          </cell>
        </row>
        <row r="239865">
          <cell r="A239865">
            <v>0</v>
          </cell>
        </row>
        <row r="239866">
          <cell r="A239866">
            <v>0</v>
          </cell>
        </row>
        <row r="239867">
          <cell r="A239867">
            <v>0</v>
          </cell>
        </row>
        <row r="239868">
          <cell r="A239868">
            <v>0</v>
          </cell>
        </row>
        <row r="239869">
          <cell r="A239869">
            <v>0</v>
          </cell>
        </row>
        <row r="239870">
          <cell r="A239870">
            <v>0</v>
          </cell>
        </row>
        <row r="239871">
          <cell r="A239871">
            <v>0</v>
          </cell>
        </row>
        <row r="239872">
          <cell r="A239872">
            <v>0</v>
          </cell>
        </row>
        <row r="239873">
          <cell r="A239873">
            <v>0</v>
          </cell>
        </row>
        <row r="239874">
          <cell r="A239874">
            <v>0</v>
          </cell>
        </row>
        <row r="239875">
          <cell r="A239875">
            <v>0</v>
          </cell>
        </row>
        <row r="239876">
          <cell r="A239876">
            <v>0</v>
          </cell>
        </row>
        <row r="239877">
          <cell r="A239877">
            <v>0</v>
          </cell>
        </row>
        <row r="239878">
          <cell r="A239878">
            <v>0</v>
          </cell>
        </row>
        <row r="239879">
          <cell r="A239879">
            <v>0</v>
          </cell>
        </row>
        <row r="239880">
          <cell r="A239880">
            <v>0</v>
          </cell>
        </row>
        <row r="239881">
          <cell r="A239881">
            <v>0</v>
          </cell>
        </row>
        <row r="239882">
          <cell r="A239882">
            <v>0</v>
          </cell>
        </row>
        <row r="239883">
          <cell r="A239883">
            <v>0</v>
          </cell>
        </row>
        <row r="239884">
          <cell r="A239884">
            <v>0</v>
          </cell>
        </row>
        <row r="239885">
          <cell r="A239885">
            <v>0</v>
          </cell>
        </row>
        <row r="239886">
          <cell r="A239886">
            <v>0</v>
          </cell>
        </row>
        <row r="239887">
          <cell r="A239887">
            <v>0</v>
          </cell>
        </row>
        <row r="239888">
          <cell r="A239888">
            <v>0</v>
          </cell>
        </row>
        <row r="239889">
          <cell r="A239889">
            <v>0</v>
          </cell>
        </row>
        <row r="239890">
          <cell r="A239890">
            <v>0</v>
          </cell>
        </row>
        <row r="239891">
          <cell r="A239891">
            <v>0</v>
          </cell>
        </row>
        <row r="239892">
          <cell r="A239892">
            <v>0</v>
          </cell>
        </row>
        <row r="239893">
          <cell r="A239893">
            <v>0</v>
          </cell>
        </row>
        <row r="239894">
          <cell r="A239894">
            <v>0</v>
          </cell>
        </row>
        <row r="239895">
          <cell r="A239895">
            <v>0</v>
          </cell>
        </row>
        <row r="239896">
          <cell r="A239896">
            <v>0</v>
          </cell>
        </row>
        <row r="239897">
          <cell r="A239897">
            <v>0</v>
          </cell>
        </row>
        <row r="239898">
          <cell r="A239898">
            <v>0</v>
          </cell>
        </row>
        <row r="239899">
          <cell r="A239899">
            <v>0</v>
          </cell>
        </row>
        <row r="239900">
          <cell r="A239900">
            <v>0</v>
          </cell>
        </row>
        <row r="239901">
          <cell r="A239901">
            <v>0</v>
          </cell>
        </row>
        <row r="239902">
          <cell r="A239902">
            <v>0</v>
          </cell>
        </row>
        <row r="239903">
          <cell r="A239903">
            <v>0</v>
          </cell>
        </row>
        <row r="239904">
          <cell r="A239904">
            <v>0</v>
          </cell>
        </row>
        <row r="239905">
          <cell r="A239905">
            <v>0</v>
          </cell>
        </row>
        <row r="239906">
          <cell r="A239906">
            <v>0</v>
          </cell>
        </row>
        <row r="239907">
          <cell r="A239907">
            <v>0</v>
          </cell>
        </row>
        <row r="239908">
          <cell r="A239908">
            <v>0</v>
          </cell>
        </row>
        <row r="239909">
          <cell r="A239909">
            <v>0</v>
          </cell>
        </row>
        <row r="239910">
          <cell r="A239910">
            <v>0</v>
          </cell>
        </row>
        <row r="239911">
          <cell r="A239911">
            <v>0</v>
          </cell>
        </row>
        <row r="239912">
          <cell r="A239912">
            <v>0</v>
          </cell>
        </row>
        <row r="239913">
          <cell r="A239913">
            <v>0</v>
          </cell>
        </row>
        <row r="239914">
          <cell r="A239914">
            <v>0</v>
          </cell>
        </row>
        <row r="239915">
          <cell r="A239915">
            <v>0</v>
          </cell>
        </row>
        <row r="239916">
          <cell r="A239916">
            <v>0</v>
          </cell>
        </row>
        <row r="239917">
          <cell r="A239917">
            <v>0</v>
          </cell>
        </row>
        <row r="239918">
          <cell r="A239918">
            <v>0</v>
          </cell>
        </row>
        <row r="239919">
          <cell r="A239919">
            <v>0</v>
          </cell>
        </row>
        <row r="239920">
          <cell r="A239920">
            <v>0</v>
          </cell>
        </row>
        <row r="239921">
          <cell r="A239921">
            <v>0</v>
          </cell>
        </row>
        <row r="239922">
          <cell r="A239922">
            <v>0</v>
          </cell>
        </row>
        <row r="239923">
          <cell r="A239923">
            <v>0</v>
          </cell>
        </row>
        <row r="239924">
          <cell r="A239924">
            <v>0</v>
          </cell>
        </row>
        <row r="239925">
          <cell r="A239925">
            <v>0</v>
          </cell>
        </row>
        <row r="239926">
          <cell r="A239926">
            <v>0</v>
          </cell>
        </row>
        <row r="239927">
          <cell r="A239927">
            <v>0</v>
          </cell>
        </row>
        <row r="239928">
          <cell r="A239928">
            <v>0</v>
          </cell>
        </row>
        <row r="239929">
          <cell r="A239929">
            <v>0</v>
          </cell>
        </row>
        <row r="239930">
          <cell r="A239930">
            <v>0</v>
          </cell>
        </row>
        <row r="239931">
          <cell r="A239931">
            <v>0</v>
          </cell>
        </row>
        <row r="239932">
          <cell r="A239932">
            <v>0</v>
          </cell>
        </row>
        <row r="239933">
          <cell r="A239933">
            <v>0</v>
          </cell>
        </row>
        <row r="239934">
          <cell r="A239934">
            <v>0</v>
          </cell>
        </row>
        <row r="239935">
          <cell r="A239935">
            <v>0</v>
          </cell>
        </row>
        <row r="239936">
          <cell r="A239936">
            <v>0</v>
          </cell>
        </row>
        <row r="239937">
          <cell r="A239937">
            <v>0</v>
          </cell>
        </row>
        <row r="239938">
          <cell r="A239938">
            <v>0</v>
          </cell>
        </row>
        <row r="239939">
          <cell r="A239939">
            <v>0</v>
          </cell>
        </row>
        <row r="239940">
          <cell r="A239940">
            <v>0</v>
          </cell>
        </row>
        <row r="239941">
          <cell r="A239941">
            <v>0</v>
          </cell>
        </row>
        <row r="239942">
          <cell r="A239942">
            <v>0</v>
          </cell>
        </row>
        <row r="239943">
          <cell r="A239943">
            <v>0</v>
          </cell>
        </row>
        <row r="239944">
          <cell r="A239944">
            <v>0</v>
          </cell>
        </row>
        <row r="239945">
          <cell r="A239945">
            <v>0</v>
          </cell>
        </row>
        <row r="239946">
          <cell r="A239946">
            <v>0</v>
          </cell>
        </row>
        <row r="239947">
          <cell r="A239947">
            <v>0</v>
          </cell>
        </row>
        <row r="239948">
          <cell r="A239948">
            <v>0</v>
          </cell>
        </row>
        <row r="239949">
          <cell r="A239949">
            <v>0</v>
          </cell>
        </row>
        <row r="239950">
          <cell r="A239950">
            <v>0</v>
          </cell>
        </row>
        <row r="239951">
          <cell r="A239951">
            <v>0</v>
          </cell>
        </row>
        <row r="239952">
          <cell r="A239952">
            <v>0</v>
          </cell>
        </row>
        <row r="239953">
          <cell r="A239953">
            <v>0</v>
          </cell>
        </row>
        <row r="239954">
          <cell r="A239954">
            <v>0</v>
          </cell>
        </row>
        <row r="239955">
          <cell r="A239955">
            <v>0</v>
          </cell>
        </row>
        <row r="239956">
          <cell r="A239956">
            <v>0</v>
          </cell>
        </row>
        <row r="239957">
          <cell r="A239957">
            <v>0</v>
          </cell>
        </row>
        <row r="239958">
          <cell r="A239958">
            <v>0</v>
          </cell>
        </row>
        <row r="239959">
          <cell r="A239959">
            <v>0</v>
          </cell>
        </row>
        <row r="239960">
          <cell r="A239960">
            <v>0</v>
          </cell>
        </row>
        <row r="239961">
          <cell r="A239961">
            <v>0</v>
          </cell>
        </row>
        <row r="239962">
          <cell r="A239962">
            <v>0</v>
          </cell>
        </row>
        <row r="239963">
          <cell r="A239963">
            <v>0</v>
          </cell>
        </row>
        <row r="239964">
          <cell r="A239964">
            <v>0</v>
          </cell>
        </row>
        <row r="239965">
          <cell r="A239965">
            <v>0</v>
          </cell>
        </row>
        <row r="239966">
          <cell r="A239966">
            <v>0</v>
          </cell>
        </row>
        <row r="239967">
          <cell r="A239967">
            <v>0</v>
          </cell>
        </row>
        <row r="239968">
          <cell r="A239968">
            <v>0</v>
          </cell>
        </row>
        <row r="239969">
          <cell r="A239969">
            <v>0</v>
          </cell>
        </row>
        <row r="239970">
          <cell r="A239970">
            <v>0</v>
          </cell>
        </row>
        <row r="239971">
          <cell r="A239971">
            <v>0</v>
          </cell>
        </row>
        <row r="239972">
          <cell r="A239972">
            <v>0</v>
          </cell>
        </row>
        <row r="239973">
          <cell r="A239973">
            <v>0</v>
          </cell>
        </row>
        <row r="239974">
          <cell r="A239974">
            <v>0</v>
          </cell>
        </row>
        <row r="239975">
          <cell r="A239975">
            <v>0</v>
          </cell>
        </row>
        <row r="239976">
          <cell r="A239976">
            <v>0</v>
          </cell>
        </row>
        <row r="239977">
          <cell r="A239977">
            <v>0</v>
          </cell>
        </row>
        <row r="239978">
          <cell r="A239978">
            <v>0</v>
          </cell>
        </row>
        <row r="239979">
          <cell r="A239979">
            <v>0</v>
          </cell>
        </row>
        <row r="239980">
          <cell r="A239980">
            <v>0</v>
          </cell>
        </row>
        <row r="239981">
          <cell r="A239981">
            <v>0</v>
          </cell>
        </row>
        <row r="239982">
          <cell r="A239982">
            <v>0</v>
          </cell>
        </row>
        <row r="239983">
          <cell r="A239983">
            <v>0</v>
          </cell>
        </row>
        <row r="239984">
          <cell r="A239984">
            <v>0</v>
          </cell>
        </row>
        <row r="239985">
          <cell r="A239985">
            <v>0</v>
          </cell>
        </row>
        <row r="239986">
          <cell r="A239986">
            <v>0</v>
          </cell>
        </row>
        <row r="239987">
          <cell r="A239987">
            <v>0</v>
          </cell>
        </row>
        <row r="239988">
          <cell r="A239988">
            <v>0</v>
          </cell>
        </row>
        <row r="239989">
          <cell r="A239989">
            <v>0</v>
          </cell>
        </row>
        <row r="239990">
          <cell r="A239990">
            <v>0</v>
          </cell>
        </row>
        <row r="239991">
          <cell r="A239991">
            <v>0</v>
          </cell>
        </row>
        <row r="239992">
          <cell r="A239992">
            <v>0</v>
          </cell>
        </row>
        <row r="239993">
          <cell r="A239993">
            <v>0</v>
          </cell>
        </row>
        <row r="239994">
          <cell r="A239994">
            <v>0</v>
          </cell>
        </row>
        <row r="239995">
          <cell r="A239995">
            <v>0</v>
          </cell>
        </row>
        <row r="239996">
          <cell r="A239996">
            <v>0</v>
          </cell>
        </row>
        <row r="239997">
          <cell r="A239997">
            <v>0</v>
          </cell>
        </row>
        <row r="239998">
          <cell r="A239998">
            <v>0</v>
          </cell>
        </row>
        <row r="239999">
          <cell r="A239999">
            <v>0</v>
          </cell>
        </row>
        <row r="240000">
          <cell r="A240000">
            <v>0</v>
          </cell>
        </row>
        <row r="240001">
          <cell r="A240001">
            <v>0</v>
          </cell>
        </row>
        <row r="240002">
          <cell r="A240002">
            <v>0</v>
          </cell>
        </row>
        <row r="240003">
          <cell r="A240003">
            <v>0</v>
          </cell>
        </row>
        <row r="240004">
          <cell r="A240004">
            <v>0</v>
          </cell>
        </row>
        <row r="240005">
          <cell r="A240005">
            <v>0</v>
          </cell>
        </row>
        <row r="240006">
          <cell r="A240006">
            <v>0</v>
          </cell>
        </row>
        <row r="240007">
          <cell r="A240007">
            <v>0</v>
          </cell>
        </row>
        <row r="240008">
          <cell r="A240008">
            <v>0</v>
          </cell>
        </row>
        <row r="240009">
          <cell r="A240009">
            <v>0</v>
          </cell>
        </row>
        <row r="240010">
          <cell r="A240010">
            <v>0</v>
          </cell>
        </row>
        <row r="240011">
          <cell r="A240011">
            <v>0</v>
          </cell>
        </row>
        <row r="240012">
          <cell r="A240012">
            <v>0</v>
          </cell>
        </row>
        <row r="240013">
          <cell r="A240013">
            <v>0</v>
          </cell>
        </row>
        <row r="240014">
          <cell r="A240014">
            <v>0</v>
          </cell>
        </row>
        <row r="240015">
          <cell r="A240015">
            <v>0</v>
          </cell>
        </row>
        <row r="240016">
          <cell r="A240016">
            <v>0</v>
          </cell>
        </row>
        <row r="240017">
          <cell r="A240017">
            <v>0</v>
          </cell>
        </row>
        <row r="240018">
          <cell r="A240018">
            <v>0</v>
          </cell>
        </row>
        <row r="240019">
          <cell r="A240019">
            <v>0</v>
          </cell>
        </row>
        <row r="240020">
          <cell r="A240020">
            <v>0</v>
          </cell>
        </row>
        <row r="240021">
          <cell r="A240021">
            <v>0</v>
          </cell>
        </row>
        <row r="240022">
          <cell r="A240022">
            <v>0</v>
          </cell>
        </row>
        <row r="240023">
          <cell r="A240023">
            <v>0</v>
          </cell>
        </row>
        <row r="240024">
          <cell r="A240024">
            <v>0</v>
          </cell>
        </row>
        <row r="240025">
          <cell r="A240025">
            <v>0</v>
          </cell>
        </row>
        <row r="240026">
          <cell r="A240026">
            <v>0</v>
          </cell>
        </row>
        <row r="240027">
          <cell r="A240027">
            <v>0</v>
          </cell>
        </row>
        <row r="240028">
          <cell r="A240028">
            <v>0</v>
          </cell>
        </row>
        <row r="240029">
          <cell r="A240029">
            <v>0</v>
          </cell>
        </row>
        <row r="240030">
          <cell r="A240030">
            <v>0</v>
          </cell>
        </row>
        <row r="240031">
          <cell r="A240031">
            <v>0</v>
          </cell>
        </row>
        <row r="240032">
          <cell r="A240032">
            <v>0</v>
          </cell>
        </row>
        <row r="240033">
          <cell r="A240033">
            <v>0</v>
          </cell>
        </row>
        <row r="240034">
          <cell r="A240034">
            <v>0</v>
          </cell>
        </row>
        <row r="240035">
          <cell r="A240035">
            <v>0</v>
          </cell>
        </row>
        <row r="240036">
          <cell r="A240036">
            <v>0</v>
          </cell>
        </row>
        <row r="240037">
          <cell r="A240037">
            <v>0</v>
          </cell>
        </row>
        <row r="240038">
          <cell r="A240038">
            <v>0</v>
          </cell>
        </row>
        <row r="240039">
          <cell r="A240039">
            <v>0</v>
          </cell>
        </row>
        <row r="240040">
          <cell r="A240040">
            <v>0</v>
          </cell>
        </row>
        <row r="240041">
          <cell r="A240041">
            <v>0</v>
          </cell>
        </row>
        <row r="240042">
          <cell r="A240042">
            <v>0</v>
          </cell>
        </row>
        <row r="240043">
          <cell r="A240043">
            <v>0</v>
          </cell>
        </row>
        <row r="240044">
          <cell r="A240044">
            <v>0</v>
          </cell>
        </row>
        <row r="240045">
          <cell r="A240045">
            <v>0</v>
          </cell>
        </row>
        <row r="240046">
          <cell r="A240046">
            <v>0</v>
          </cell>
        </row>
        <row r="240047">
          <cell r="A240047">
            <v>0</v>
          </cell>
        </row>
        <row r="240048">
          <cell r="A240048">
            <v>0</v>
          </cell>
        </row>
        <row r="240049">
          <cell r="A240049">
            <v>0</v>
          </cell>
        </row>
        <row r="240050">
          <cell r="A240050">
            <v>0</v>
          </cell>
        </row>
        <row r="240051">
          <cell r="A240051">
            <v>0</v>
          </cell>
        </row>
        <row r="240052">
          <cell r="A240052">
            <v>0</v>
          </cell>
        </row>
        <row r="240053">
          <cell r="A240053">
            <v>0</v>
          </cell>
        </row>
        <row r="240054">
          <cell r="A240054">
            <v>0</v>
          </cell>
        </row>
        <row r="240055">
          <cell r="A240055">
            <v>0</v>
          </cell>
        </row>
        <row r="240056">
          <cell r="A240056">
            <v>0</v>
          </cell>
        </row>
        <row r="240057">
          <cell r="A240057">
            <v>0</v>
          </cell>
        </row>
        <row r="240058">
          <cell r="A240058">
            <v>0</v>
          </cell>
        </row>
        <row r="240059">
          <cell r="A240059">
            <v>0</v>
          </cell>
        </row>
        <row r="240060">
          <cell r="A240060">
            <v>0</v>
          </cell>
        </row>
        <row r="240061">
          <cell r="A240061">
            <v>0</v>
          </cell>
        </row>
        <row r="240062">
          <cell r="A240062">
            <v>0</v>
          </cell>
        </row>
        <row r="240063">
          <cell r="A240063">
            <v>0</v>
          </cell>
        </row>
        <row r="240064">
          <cell r="A240064">
            <v>0</v>
          </cell>
        </row>
        <row r="240065">
          <cell r="A240065">
            <v>0</v>
          </cell>
        </row>
        <row r="240066">
          <cell r="A240066">
            <v>0</v>
          </cell>
        </row>
        <row r="240067">
          <cell r="A240067">
            <v>0</v>
          </cell>
        </row>
        <row r="240068">
          <cell r="A240068">
            <v>0</v>
          </cell>
        </row>
        <row r="240069">
          <cell r="A240069">
            <v>0</v>
          </cell>
        </row>
        <row r="240070">
          <cell r="A240070">
            <v>0</v>
          </cell>
        </row>
        <row r="240071">
          <cell r="A240071">
            <v>0</v>
          </cell>
        </row>
        <row r="240072">
          <cell r="A240072">
            <v>0</v>
          </cell>
        </row>
        <row r="240073">
          <cell r="A240073">
            <v>0</v>
          </cell>
        </row>
        <row r="240074">
          <cell r="A240074">
            <v>0</v>
          </cell>
        </row>
        <row r="240075">
          <cell r="A240075">
            <v>0</v>
          </cell>
        </row>
        <row r="240076">
          <cell r="A240076">
            <v>0</v>
          </cell>
        </row>
        <row r="240077">
          <cell r="A240077">
            <v>0</v>
          </cell>
        </row>
        <row r="240078">
          <cell r="A240078">
            <v>0</v>
          </cell>
        </row>
        <row r="240079">
          <cell r="A240079">
            <v>0</v>
          </cell>
        </row>
        <row r="240080">
          <cell r="A240080">
            <v>0</v>
          </cell>
        </row>
        <row r="240081">
          <cell r="A240081">
            <v>0</v>
          </cell>
        </row>
        <row r="240082">
          <cell r="A240082">
            <v>0</v>
          </cell>
        </row>
        <row r="240083">
          <cell r="A240083">
            <v>0</v>
          </cell>
        </row>
        <row r="240084">
          <cell r="A240084">
            <v>0</v>
          </cell>
        </row>
        <row r="240085">
          <cell r="A240085">
            <v>0</v>
          </cell>
        </row>
        <row r="240086">
          <cell r="A240086">
            <v>0</v>
          </cell>
        </row>
        <row r="240087">
          <cell r="A240087">
            <v>0</v>
          </cell>
        </row>
        <row r="240088">
          <cell r="A240088">
            <v>0</v>
          </cell>
        </row>
        <row r="240089">
          <cell r="A240089">
            <v>0</v>
          </cell>
        </row>
        <row r="240090">
          <cell r="A240090">
            <v>0</v>
          </cell>
        </row>
        <row r="240091">
          <cell r="A240091">
            <v>0</v>
          </cell>
        </row>
        <row r="240092">
          <cell r="A240092">
            <v>0</v>
          </cell>
        </row>
        <row r="240093">
          <cell r="A240093">
            <v>0</v>
          </cell>
        </row>
        <row r="240094">
          <cell r="A240094">
            <v>0</v>
          </cell>
        </row>
        <row r="240095">
          <cell r="A240095">
            <v>0</v>
          </cell>
        </row>
        <row r="240096">
          <cell r="A240096">
            <v>0</v>
          </cell>
        </row>
        <row r="240097">
          <cell r="A240097">
            <v>0</v>
          </cell>
        </row>
        <row r="240098">
          <cell r="A240098">
            <v>0</v>
          </cell>
        </row>
        <row r="240099">
          <cell r="A240099">
            <v>0</v>
          </cell>
        </row>
        <row r="240100">
          <cell r="A240100">
            <v>0</v>
          </cell>
        </row>
        <row r="240101">
          <cell r="A240101">
            <v>0</v>
          </cell>
        </row>
        <row r="240102">
          <cell r="A240102">
            <v>0</v>
          </cell>
        </row>
        <row r="240103">
          <cell r="A240103">
            <v>0</v>
          </cell>
        </row>
        <row r="240104">
          <cell r="A240104">
            <v>0</v>
          </cell>
        </row>
        <row r="240105">
          <cell r="A240105">
            <v>0</v>
          </cell>
        </row>
        <row r="240106">
          <cell r="A240106">
            <v>0</v>
          </cell>
        </row>
        <row r="240107">
          <cell r="A240107">
            <v>0</v>
          </cell>
        </row>
        <row r="240108">
          <cell r="A240108">
            <v>0</v>
          </cell>
        </row>
        <row r="240109">
          <cell r="A240109">
            <v>0</v>
          </cell>
        </row>
        <row r="240110">
          <cell r="A240110">
            <v>0</v>
          </cell>
        </row>
        <row r="240111">
          <cell r="A240111">
            <v>0</v>
          </cell>
        </row>
        <row r="240112">
          <cell r="A240112">
            <v>0</v>
          </cell>
        </row>
        <row r="240113">
          <cell r="A240113">
            <v>0</v>
          </cell>
        </row>
        <row r="240114">
          <cell r="A240114">
            <v>0</v>
          </cell>
        </row>
        <row r="240115">
          <cell r="A240115">
            <v>0</v>
          </cell>
        </row>
        <row r="240116">
          <cell r="A240116">
            <v>0</v>
          </cell>
        </row>
        <row r="240117">
          <cell r="A240117">
            <v>0</v>
          </cell>
        </row>
        <row r="240118">
          <cell r="A240118">
            <v>0</v>
          </cell>
        </row>
        <row r="240119">
          <cell r="A240119">
            <v>0</v>
          </cell>
        </row>
        <row r="240120">
          <cell r="A240120">
            <v>0</v>
          </cell>
        </row>
        <row r="240121">
          <cell r="A240121">
            <v>0</v>
          </cell>
        </row>
        <row r="240122">
          <cell r="A240122">
            <v>0</v>
          </cell>
        </row>
        <row r="240123">
          <cell r="A240123">
            <v>0</v>
          </cell>
        </row>
        <row r="240124">
          <cell r="A240124">
            <v>0</v>
          </cell>
        </row>
        <row r="240125">
          <cell r="A240125">
            <v>0</v>
          </cell>
        </row>
        <row r="240126">
          <cell r="A240126">
            <v>0</v>
          </cell>
        </row>
        <row r="240127">
          <cell r="A240127">
            <v>0</v>
          </cell>
        </row>
        <row r="240128">
          <cell r="A240128">
            <v>0</v>
          </cell>
        </row>
        <row r="240129">
          <cell r="A240129">
            <v>0</v>
          </cell>
        </row>
        <row r="240130">
          <cell r="A240130">
            <v>0</v>
          </cell>
        </row>
        <row r="240131">
          <cell r="A240131">
            <v>0</v>
          </cell>
        </row>
        <row r="240132">
          <cell r="A240132">
            <v>0</v>
          </cell>
        </row>
        <row r="240133">
          <cell r="A240133">
            <v>0</v>
          </cell>
        </row>
        <row r="240134">
          <cell r="A240134">
            <v>0</v>
          </cell>
        </row>
        <row r="240135">
          <cell r="A240135">
            <v>0</v>
          </cell>
        </row>
        <row r="240136">
          <cell r="A240136">
            <v>0</v>
          </cell>
        </row>
        <row r="240137">
          <cell r="A240137">
            <v>0</v>
          </cell>
        </row>
        <row r="240138">
          <cell r="A240138">
            <v>0</v>
          </cell>
        </row>
        <row r="240139">
          <cell r="A240139">
            <v>0</v>
          </cell>
        </row>
        <row r="240140">
          <cell r="A240140">
            <v>0</v>
          </cell>
        </row>
        <row r="240141">
          <cell r="A240141">
            <v>0</v>
          </cell>
        </row>
        <row r="240142">
          <cell r="A240142">
            <v>0</v>
          </cell>
        </row>
        <row r="240143">
          <cell r="A240143">
            <v>0</v>
          </cell>
        </row>
        <row r="240144">
          <cell r="A240144">
            <v>0</v>
          </cell>
        </row>
        <row r="240145">
          <cell r="A240145">
            <v>0</v>
          </cell>
        </row>
        <row r="240146">
          <cell r="A240146">
            <v>0</v>
          </cell>
        </row>
        <row r="240147">
          <cell r="A240147">
            <v>0</v>
          </cell>
        </row>
        <row r="240148">
          <cell r="A240148">
            <v>0</v>
          </cell>
        </row>
        <row r="240149">
          <cell r="A240149">
            <v>0</v>
          </cell>
        </row>
        <row r="240150">
          <cell r="A240150">
            <v>0</v>
          </cell>
        </row>
        <row r="240151">
          <cell r="A240151">
            <v>0</v>
          </cell>
        </row>
        <row r="240152">
          <cell r="A240152">
            <v>0</v>
          </cell>
        </row>
        <row r="240153">
          <cell r="A240153">
            <v>0</v>
          </cell>
        </row>
        <row r="240154">
          <cell r="A240154">
            <v>0</v>
          </cell>
        </row>
        <row r="240155">
          <cell r="A240155">
            <v>0</v>
          </cell>
        </row>
        <row r="240156">
          <cell r="A240156">
            <v>0</v>
          </cell>
        </row>
        <row r="240157">
          <cell r="A240157">
            <v>0</v>
          </cell>
        </row>
        <row r="240158">
          <cell r="A240158">
            <v>0</v>
          </cell>
        </row>
        <row r="240159">
          <cell r="A240159">
            <v>0</v>
          </cell>
        </row>
        <row r="240160">
          <cell r="A240160">
            <v>0</v>
          </cell>
        </row>
        <row r="240161">
          <cell r="A240161">
            <v>0</v>
          </cell>
        </row>
        <row r="240162">
          <cell r="A240162">
            <v>0</v>
          </cell>
        </row>
        <row r="240163">
          <cell r="A240163">
            <v>0</v>
          </cell>
        </row>
        <row r="240164">
          <cell r="A240164">
            <v>0</v>
          </cell>
        </row>
        <row r="240165">
          <cell r="A240165">
            <v>0</v>
          </cell>
        </row>
        <row r="240166">
          <cell r="A240166">
            <v>0</v>
          </cell>
        </row>
        <row r="240167">
          <cell r="A240167">
            <v>0</v>
          </cell>
        </row>
        <row r="240168">
          <cell r="A240168">
            <v>0</v>
          </cell>
        </row>
        <row r="240169">
          <cell r="A240169">
            <v>0</v>
          </cell>
        </row>
        <row r="240170">
          <cell r="A240170">
            <v>0</v>
          </cell>
        </row>
        <row r="240171">
          <cell r="A240171">
            <v>0</v>
          </cell>
        </row>
        <row r="240172">
          <cell r="A240172">
            <v>0</v>
          </cell>
        </row>
        <row r="240173">
          <cell r="A240173">
            <v>0</v>
          </cell>
        </row>
        <row r="240174">
          <cell r="A240174">
            <v>0</v>
          </cell>
        </row>
        <row r="240175">
          <cell r="A240175">
            <v>0</v>
          </cell>
        </row>
        <row r="240176">
          <cell r="A240176">
            <v>0</v>
          </cell>
        </row>
        <row r="240177">
          <cell r="A240177">
            <v>0</v>
          </cell>
        </row>
        <row r="240178">
          <cell r="A240178">
            <v>0</v>
          </cell>
        </row>
        <row r="240179">
          <cell r="A240179">
            <v>0</v>
          </cell>
        </row>
        <row r="240180">
          <cell r="A240180">
            <v>0</v>
          </cell>
        </row>
        <row r="240181">
          <cell r="A240181">
            <v>0</v>
          </cell>
        </row>
        <row r="240182">
          <cell r="A240182">
            <v>0</v>
          </cell>
        </row>
        <row r="240183">
          <cell r="A240183">
            <v>0</v>
          </cell>
        </row>
        <row r="240184">
          <cell r="A240184">
            <v>0</v>
          </cell>
        </row>
        <row r="240185">
          <cell r="A240185">
            <v>0</v>
          </cell>
        </row>
        <row r="240186">
          <cell r="A240186">
            <v>0</v>
          </cell>
        </row>
        <row r="240187">
          <cell r="A240187">
            <v>0</v>
          </cell>
        </row>
        <row r="240188">
          <cell r="A240188">
            <v>0</v>
          </cell>
        </row>
        <row r="240189">
          <cell r="A240189">
            <v>0</v>
          </cell>
        </row>
        <row r="240190">
          <cell r="A240190">
            <v>0</v>
          </cell>
        </row>
        <row r="240191">
          <cell r="A240191">
            <v>0</v>
          </cell>
        </row>
        <row r="240192">
          <cell r="A240192">
            <v>0</v>
          </cell>
        </row>
        <row r="240193">
          <cell r="A240193">
            <v>0</v>
          </cell>
        </row>
        <row r="240194">
          <cell r="A240194">
            <v>0</v>
          </cell>
        </row>
        <row r="240195">
          <cell r="A240195">
            <v>0</v>
          </cell>
        </row>
        <row r="240196">
          <cell r="A240196">
            <v>0</v>
          </cell>
        </row>
        <row r="240197">
          <cell r="A240197">
            <v>0</v>
          </cell>
        </row>
        <row r="240198">
          <cell r="A240198">
            <v>0</v>
          </cell>
        </row>
        <row r="240199">
          <cell r="A240199">
            <v>0</v>
          </cell>
        </row>
        <row r="240200">
          <cell r="A240200">
            <v>0</v>
          </cell>
        </row>
        <row r="240201">
          <cell r="A240201">
            <v>0</v>
          </cell>
        </row>
        <row r="240202">
          <cell r="A240202">
            <v>0</v>
          </cell>
        </row>
        <row r="240203">
          <cell r="A240203">
            <v>0</v>
          </cell>
        </row>
        <row r="240204">
          <cell r="A240204">
            <v>0</v>
          </cell>
        </row>
        <row r="240205">
          <cell r="A240205">
            <v>0</v>
          </cell>
        </row>
        <row r="240206">
          <cell r="A240206">
            <v>0</v>
          </cell>
        </row>
        <row r="240207">
          <cell r="A240207">
            <v>0</v>
          </cell>
        </row>
        <row r="240208">
          <cell r="A240208">
            <v>0</v>
          </cell>
        </row>
        <row r="240209">
          <cell r="A240209">
            <v>0</v>
          </cell>
        </row>
        <row r="240210">
          <cell r="A240210">
            <v>0</v>
          </cell>
        </row>
        <row r="240211">
          <cell r="A240211">
            <v>0</v>
          </cell>
        </row>
        <row r="240212">
          <cell r="A240212">
            <v>0</v>
          </cell>
        </row>
        <row r="240213">
          <cell r="A240213">
            <v>0</v>
          </cell>
        </row>
        <row r="240214">
          <cell r="A240214">
            <v>0</v>
          </cell>
        </row>
        <row r="240215">
          <cell r="A240215">
            <v>0</v>
          </cell>
        </row>
        <row r="240216">
          <cell r="A240216">
            <v>0</v>
          </cell>
        </row>
        <row r="240217">
          <cell r="A240217">
            <v>0</v>
          </cell>
        </row>
        <row r="240218">
          <cell r="A240218">
            <v>0</v>
          </cell>
        </row>
        <row r="240219">
          <cell r="A240219">
            <v>0</v>
          </cell>
        </row>
        <row r="240220">
          <cell r="A240220">
            <v>0</v>
          </cell>
        </row>
        <row r="240221">
          <cell r="A240221">
            <v>0</v>
          </cell>
        </row>
        <row r="240222">
          <cell r="A240222">
            <v>0</v>
          </cell>
        </row>
        <row r="240223">
          <cell r="A240223">
            <v>0</v>
          </cell>
        </row>
        <row r="240224">
          <cell r="A240224">
            <v>0</v>
          </cell>
        </row>
        <row r="240225">
          <cell r="A240225">
            <v>0</v>
          </cell>
        </row>
        <row r="240226">
          <cell r="A240226">
            <v>0</v>
          </cell>
        </row>
        <row r="240227">
          <cell r="A240227">
            <v>0</v>
          </cell>
        </row>
        <row r="240228">
          <cell r="A240228">
            <v>0</v>
          </cell>
        </row>
        <row r="240229">
          <cell r="A240229">
            <v>0</v>
          </cell>
        </row>
        <row r="240230">
          <cell r="A240230">
            <v>0</v>
          </cell>
        </row>
        <row r="240231">
          <cell r="A240231">
            <v>0</v>
          </cell>
        </row>
        <row r="240232">
          <cell r="A240232">
            <v>0</v>
          </cell>
        </row>
        <row r="240233">
          <cell r="A240233">
            <v>0</v>
          </cell>
        </row>
        <row r="240234">
          <cell r="A240234">
            <v>0</v>
          </cell>
        </row>
        <row r="240235">
          <cell r="A240235">
            <v>0</v>
          </cell>
        </row>
        <row r="240236">
          <cell r="A240236">
            <v>0</v>
          </cell>
        </row>
        <row r="240237">
          <cell r="A240237">
            <v>0</v>
          </cell>
        </row>
        <row r="240238">
          <cell r="A240238">
            <v>0</v>
          </cell>
        </row>
        <row r="240239">
          <cell r="A240239">
            <v>0</v>
          </cell>
        </row>
        <row r="240240">
          <cell r="A240240">
            <v>0</v>
          </cell>
        </row>
        <row r="240241">
          <cell r="A240241">
            <v>0</v>
          </cell>
        </row>
        <row r="240242">
          <cell r="A240242">
            <v>0</v>
          </cell>
        </row>
        <row r="240243">
          <cell r="A240243">
            <v>0</v>
          </cell>
        </row>
        <row r="240244">
          <cell r="A240244">
            <v>0</v>
          </cell>
        </row>
        <row r="240245">
          <cell r="A240245">
            <v>0</v>
          </cell>
        </row>
        <row r="240246">
          <cell r="A240246">
            <v>0</v>
          </cell>
        </row>
        <row r="240247">
          <cell r="A240247">
            <v>0</v>
          </cell>
        </row>
        <row r="240248">
          <cell r="A240248">
            <v>0</v>
          </cell>
        </row>
        <row r="240249">
          <cell r="A240249">
            <v>0</v>
          </cell>
        </row>
        <row r="240250">
          <cell r="A240250">
            <v>0</v>
          </cell>
        </row>
        <row r="240251">
          <cell r="A240251">
            <v>0</v>
          </cell>
        </row>
        <row r="240252">
          <cell r="A240252">
            <v>0</v>
          </cell>
        </row>
        <row r="240253">
          <cell r="A240253">
            <v>0</v>
          </cell>
        </row>
        <row r="240254">
          <cell r="A240254">
            <v>0</v>
          </cell>
        </row>
        <row r="240255">
          <cell r="A240255">
            <v>0</v>
          </cell>
        </row>
        <row r="240256">
          <cell r="A240256">
            <v>0</v>
          </cell>
        </row>
        <row r="240257">
          <cell r="A240257">
            <v>0</v>
          </cell>
        </row>
        <row r="240258">
          <cell r="A240258">
            <v>0</v>
          </cell>
        </row>
        <row r="240259">
          <cell r="A240259">
            <v>0</v>
          </cell>
        </row>
        <row r="240260">
          <cell r="A240260">
            <v>0</v>
          </cell>
        </row>
        <row r="240261">
          <cell r="A240261">
            <v>0</v>
          </cell>
        </row>
        <row r="240262">
          <cell r="A240262">
            <v>0</v>
          </cell>
        </row>
        <row r="240263">
          <cell r="A240263">
            <v>0</v>
          </cell>
        </row>
        <row r="240264">
          <cell r="A240264">
            <v>0</v>
          </cell>
        </row>
        <row r="240265">
          <cell r="A240265">
            <v>0</v>
          </cell>
        </row>
        <row r="240266">
          <cell r="A240266">
            <v>0</v>
          </cell>
        </row>
        <row r="240267">
          <cell r="A240267">
            <v>0</v>
          </cell>
        </row>
        <row r="240268">
          <cell r="A240268">
            <v>0</v>
          </cell>
        </row>
        <row r="240269">
          <cell r="A240269">
            <v>0</v>
          </cell>
        </row>
        <row r="240270">
          <cell r="A240270">
            <v>0</v>
          </cell>
        </row>
        <row r="240271">
          <cell r="A240271">
            <v>0</v>
          </cell>
        </row>
        <row r="240272">
          <cell r="A240272">
            <v>0</v>
          </cell>
        </row>
        <row r="240273">
          <cell r="A240273">
            <v>0</v>
          </cell>
        </row>
        <row r="240274">
          <cell r="A240274">
            <v>0</v>
          </cell>
        </row>
        <row r="240275">
          <cell r="A240275">
            <v>0</v>
          </cell>
        </row>
        <row r="240276">
          <cell r="A240276">
            <v>0</v>
          </cell>
        </row>
        <row r="240277">
          <cell r="A240277">
            <v>0</v>
          </cell>
        </row>
        <row r="240278">
          <cell r="A240278">
            <v>0</v>
          </cell>
        </row>
        <row r="240279">
          <cell r="A240279">
            <v>0</v>
          </cell>
        </row>
        <row r="240280">
          <cell r="A240280">
            <v>0</v>
          </cell>
        </row>
        <row r="240281">
          <cell r="A240281">
            <v>0</v>
          </cell>
        </row>
        <row r="240282">
          <cell r="A240282">
            <v>0</v>
          </cell>
        </row>
        <row r="240283">
          <cell r="A240283">
            <v>0</v>
          </cell>
        </row>
        <row r="240284">
          <cell r="A240284">
            <v>0</v>
          </cell>
        </row>
        <row r="240285">
          <cell r="A240285">
            <v>0</v>
          </cell>
        </row>
        <row r="240286">
          <cell r="A240286">
            <v>0</v>
          </cell>
        </row>
        <row r="240287">
          <cell r="A240287">
            <v>0</v>
          </cell>
        </row>
        <row r="240288">
          <cell r="A240288">
            <v>0</v>
          </cell>
        </row>
        <row r="240289">
          <cell r="A240289">
            <v>0</v>
          </cell>
        </row>
        <row r="240290">
          <cell r="A240290">
            <v>0</v>
          </cell>
        </row>
        <row r="240291">
          <cell r="A240291">
            <v>0</v>
          </cell>
        </row>
        <row r="240292">
          <cell r="A240292">
            <v>0</v>
          </cell>
        </row>
        <row r="240293">
          <cell r="A240293">
            <v>0</v>
          </cell>
        </row>
        <row r="240294">
          <cell r="A240294">
            <v>0</v>
          </cell>
        </row>
        <row r="240295">
          <cell r="A240295">
            <v>0</v>
          </cell>
        </row>
        <row r="240296">
          <cell r="A240296">
            <v>0</v>
          </cell>
        </row>
        <row r="240297">
          <cell r="A240297">
            <v>0</v>
          </cell>
        </row>
        <row r="240298">
          <cell r="A240298">
            <v>0</v>
          </cell>
        </row>
        <row r="240299">
          <cell r="A240299">
            <v>0</v>
          </cell>
        </row>
        <row r="240300">
          <cell r="A240300">
            <v>0</v>
          </cell>
        </row>
        <row r="240301">
          <cell r="A240301">
            <v>0</v>
          </cell>
        </row>
        <row r="240302">
          <cell r="A240302">
            <v>0</v>
          </cell>
        </row>
        <row r="240303">
          <cell r="A240303">
            <v>0</v>
          </cell>
        </row>
        <row r="240304">
          <cell r="A240304">
            <v>0</v>
          </cell>
        </row>
        <row r="240305">
          <cell r="A240305">
            <v>0</v>
          </cell>
        </row>
        <row r="240306">
          <cell r="A240306">
            <v>0</v>
          </cell>
        </row>
        <row r="240307">
          <cell r="A240307">
            <v>0</v>
          </cell>
        </row>
        <row r="240308">
          <cell r="A240308">
            <v>0</v>
          </cell>
        </row>
        <row r="240309">
          <cell r="A240309">
            <v>0</v>
          </cell>
        </row>
        <row r="240310">
          <cell r="A240310">
            <v>0</v>
          </cell>
        </row>
        <row r="240311">
          <cell r="A240311">
            <v>0</v>
          </cell>
        </row>
        <row r="240312">
          <cell r="A240312">
            <v>0</v>
          </cell>
        </row>
        <row r="240313">
          <cell r="A240313">
            <v>0</v>
          </cell>
        </row>
        <row r="240314">
          <cell r="A240314">
            <v>0</v>
          </cell>
        </row>
        <row r="240315">
          <cell r="A240315">
            <v>0</v>
          </cell>
        </row>
        <row r="240316">
          <cell r="A240316">
            <v>0</v>
          </cell>
        </row>
        <row r="240317">
          <cell r="A240317">
            <v>0</v>
          </cell>
        </row>
        <row r="240318">
          <cell r="A240318">
            <v>0</v>
          </cell>
        </row>
        <row r="240319">
          <cell r="A240319">
            <v>0</v>
          </cell>
        </row>
        <row r="240320">
          <cell r="A240320">
            <v>0</v>
          </cell>
        </row>
        <row r="240321">
          <cell r="A240321">
            <v>0</v>
          </cell>
        </row>
        <row r="240322">
          <cell r="A240322">
            <v>0</v>
          </cell>
        </row>
        <row r="240323">
          <cell r="A240323">
            <v>0</v>
          </cell>
        </row>
        <row r="240324">
          <cell r="A240324">
            <v>0</v>
          </cell>
        </row>
        <row r="240325">
          <cell r="A240325">
            <v>0</v>
          </cell>
        </row>
        <row r="240326">
          <cell r="A240326">
            <v>0</v>
          </cell>
        </row>
        <row r="240327">
          <cell r="A240327">
            <v>0</v>
          </cell>
        </row>
        <row r="240328">
          <cell r="A240328">
            <v>0</v>
          </cell>
        </row>
        <row r="240329">
          <cell r="A240329">
            <v>0</v>
          </cell>
        </row>
        <row r="240330">
          <cell r="A240330">
            <v>0</v>
          </cell>
        </row>
        <row r="240331">
          <cell r="A240331">
            <v>0</v>
          </cell>
        </row>
        <row r="240332">
          <cell r="A240332">
            <v>0</v>
          </cell>
        </row>
        <row r="240333">
          <cell r="A240333">
            <v>0</v>
          </cell>
        </row>
        <row r="240334">
          <cell r="A240334">
            <v>0</v>
          </cell>
        </row>
        <row r="240335">
          <cell r="A240335">
            <v>0</v>
          </cell>
        </row>
        <row r="240336">
          <cell r="A240336">
            <v>0</v>
          </cell>
        </row>
        <row r="240337">
          <cell r="A240337">
            <v>0</v>
          </cell>
        </row>
        <row r="240338">
          <cell r="A240338">
            <v>0</v>
          </cell>
        </row>
        <row r="240339">
          <cell r="A240339">
            <v>0</v>
          </cell>
        </row>
        <row r="240340">
          <cell r="A240340">
            <v>0</v>
          </cell>
        </row>
        <row r="240341">
          <cell r="A240341">
            <v>0</v>
          </cell>
        </row>
        <row r="240342">
          <cell r="A240342">
            <v>0</v>
          </cell>
        </row>
        <row r="240343">
          <cell r="A240343">
            <v>0</v>
          </cell>
        </row>
        <row r="240344">
          <cell r="A240344">
            <v>0</v>
          </cell>
        </row>
        <row r="240345">
          <cell r="A240345">
            <v>0</v>
          </cell>
        </row>
        <row r="240346">
          <cell r="A240346">
            <v>0</v>
          </cell>
        </row>
        <row r="240347">
          <cell r="A240347">
            <v>0</v>
          </cell>
        </row>
        <row r="240348">
          <cell r="A240348">
            <v>0</v>
          </cell>
        </row>
        <row r="240349">
          <cell r="A240349">
            <v>0</v>
          </cell>
        </row>
        <row r="240350">
          <cell r="A240350">
            <v>0</v>
          </cell>
        </row>
        <row r="240351">
          <cell r="A240351">
            <v>0</v>
          </cell>
        </row>
        <row r="240352">
          <cell r="A240352">
            <v>0</v>
          </cell>
        </row>
        <row r="240353">
          <cell r="A240353">
            <v>0</v>
          </cell>
        </row>
        <row r="240354">
          <cell r="A240354">
            <v>0</v>
          </cell>
        </row>
        <row r="240355">
          <cell r="A240355">
            <v>0</v>
          </cell>
        </row>
        <row r="240356">
          <cell r="A240356">
            <v>0</v>
          </cell>
        </row>
        <row r="240357">
          <cell r="A240357">
            <v>0</v>
          </cell>
        </row>
        <row r="240358">
          <cell r="A240358">
            <v>0</v>
          </cell>
        </row>
        <row r="240359">
          <cell r="A240359">
            <v>0</v>
          </cell>
        </row>
        <row r="240360">
          <cell r="A240360">
            <v>0</v>
          </cell>
        </row>
        <row r="240361">
          <cell r="A240361">
            <v>0</v>
          </cell>
        </row>
        <row r="240362">
          <cell r="A240362">
            <v>0</v>
          </cell>
        </row>
        <row r="240363">
          <cell r="A240363">
            <v>0</v>
          </cell>
        </row>
        <row r="240364">
          <cell r="A240364">
            <v>0</v>
          </cell>
        </row>
        <row r="240365">
          <cell r="A240365">
            <v>0</v>
          </cell>
        </row>
        <row r="240366">
          <cell r="A240366">
            <v>0</v>
          </cell>
        </row>
        <row r="240367">
          <cell r="A240367">
            <v>0</v>
          </cell>
        </row>
        <row r="240368">
          <cell r="A240368">
            <v>0</v>
          </cell>
        </row>
        <row r="240369">
          <cell r="A240369">
            <v>0</v>
          </cell>
        </row>
        <row r="240370">
          <cell r="A240370">
            <v>0</v>
          </cell>
        </row>
        <row r="240371">
          <cell r="A240371">
            <v>0</v>
          </cell>
        </row>
        <row r="240372">
          <cell r="A240372">
            <v>0</v>
          </cell>
        </row>
        <row r="240373">
          <cell r="A240373">
            <v>0</v>
          </cell>
        </row>
        <row r="240374">
          <cell r="A240374">
            <v>0</v>
          </cell>
        </row>
        <row r="240375">
          <cell r="A240375">
            <v>0</v>
          </cell>
        </row>
        <row r="240376">
          <cell r="A240376">
            <v>0</v>
          </cell>
        </row>
        <row r="240377">
          <cell r="A240377">
            <v>0</v>
          </cell>
        </row>
        <row r="240378">
          <cell r="A240378">
            <v>0</v>
          </cell>
        </row>
        <row r="240379">
          <cell r="A240379">
            <v>0</v>
          </cell>
        </row>
        <row r="240380">
          <cell r="A240380">
            <v>0</v>
          </cell>
        </row>
        <row r="240381">
          <cell r="A240381">
            <v>0</v>
          </cell>
        </row>
        <row r="240382">
          <cell r="A240382">
            <v>0</v>
          </cell>
        </row>
        <row r="240383">
          <cell r="A240383">
            <v>0</v>
          </cell>
        </row>
        <row r="240384">
          <cell r="A240384">
            <v>0</v>
          </cell>
        </row>
        <row r="240385">
          <cell r="A240385">
            <v>0</v>
          </cell>
        </row>
        <row r="240386">
          <cell r="A240386">
            <v>0</v>
          </cell>
        </row>
        <row r="240387">
          <cell r="A240387">
            <v>0</v>
          </cell>
        </row>
        <row r="240388">
          <cell r="A240388">
            <v>0</v>
          </cell>
        </row>
        <row r="240389">
          <cell r="A240389">
            <v>0</v>
          </cell>
        </row>
        <row r="240390">
          <cell r="A240390">
            <v>0</v>
          </cell>
        </row>
        <row r="240391">
          <cell r="A240391">
            <v>0</v>
          </cell>
        </row>
        <row r="240392">
          <cell r="A240392">
            <v>0</v>
          </cell>
        </row>
        <row r="240393">
          <cell r="A240393">
            <v>0</v>
          </cell>
        </row>
        <row r="240394">
          <cell r="A240394">
            <v>0</v>
          </cell>
        </row>
        <row r="240395">
          <cell r="A240395">
            <v>0</v>
          </cell>
        </row>
        <row r="240396">
          <cell r="A240396">
            <v>0</v>
          </cell>
        </row>
        <row r="240397">
          <cell r="A240397">
            <v>0</v>
          </cell>
        </row>
        <row r="240398">
          <cell r="A240398">
            <v>0</v>
          </cell>
        </row>
        <row r="240399">
          <cell r="A240399">
            <v>0</v>
          </cell>
        </row>
        <row r="240400">
          <cell r="A240400">
            <v>0</v>
          </cell>
        </row>
        <row r="240401">
          <cell r="A240401">
            <v>0</v>
          </cell>
        </row>
        <row r="240402">
          <cell r="A240402">
            <v>0</v>
          </cell>
        </row>
        <row r="240403">
          <cell r="A240403">
            <v>0</v>
          </cell>
        </row>
        <row r="240404">
          <cell r="A240404">
            <v>0</v>
          </cell>
        </row>
        <row r="240405">
          <cell r="A240405">
            <v>0</v>
          </cell>
        </row>
        <row r="240406">
          <cell r="A240406">
            <v>0</v>
          </cell>
        </row>
        <row r="240407">
          <cell r="A240407">
            <v>0</v>
          </cell>
        </row>
        <row r="240408">
          <cell r="A240408">
            <v>0</v>
          </cell>
        </row>
        <row r="240409">
          <cell r="A240409">
            <v>0</v>
          </cell>
        </row>
        <row r="240410">
          <cell r="A240410">
            <v>0</v>
          </cell>
        </row>
        <row r="240411">
          <cell r="A240411">
            <v>0</v>
          </cell>
        </row>
        <row r="240412">
          <cell r="A240412">
            <v>0</v>
          </cell>
        </row>
        <row r="240413">
          <cell r="A240413">
            <v>0</v>
          </cell>
        </row>
        <row r="240414">
          <cell r="A240414">
            <v>0</v>
          </cell>
        </row>
        <row r="240415">
          <cell r="A240415">
            <v>0</v>
          </cell>
        </row>
        <row r="240416">
          <cell r="A240416">
            <v>0</v>
          </cell>
        </row>
        <row r="240417">
          <cell r="A240417">
            <v>0</v>
          </cell>
        </row>
        <row r="240418">
          <cell r="A240418">
            <v>0</v>
          </cell>
        </row>
        <row r="240419">
          <cell r="A240419">
            <v>0</v>
          </cell>
        </row>
        <row r="240420">
          <cell r="A240420">
            <v>0</v>
          </cell>
        </row>
        <row r="240421">
          <cell r="A240421">
            <v>0</v>
          </cell>
        </row>
        <row r="240422">
          <cell r="A240422">
            <v>0</v>
          </cell>
        </row>
        <row r="240423">
          <cell r="A240423">
            <v>0</v>
          </cell>
        </row>
        <row r="240424">
          <cell r="A240424">
            <v>0</v>
          </cell>
        </row>
        <row r="240425">
          <cell r="A240425">
            <v>0</v>
          </cell>
        </row>
        <row r="240426">
          <cell r="A240426">
            <v>0</v>
          </cell>
        </row>
        <row r="240427">
          <cell r="A240427">
            <v>0</v>
          </cell>
        </row>
        <row r="240428">
          <cell r="A240428">
            <v>0</v>
          </cell>
        </row>
        <row r="240429">
          <cell r="A240429">
            <v>0</v>
          </cell>
        </row>
        <row r="240430">
          <cell r="A240430">
            <v>0</v>
          </cell>
        </row>
        <row r="240431">
          <cell r="A240431">
            <v>0</v>
          </cell>
        </row>
        <row r="240432">
          <cell r="A240432">
            <v>0</v>
          </cell>
        </row>
        <row r="240433">
          <cell r="A240433">
            <v>0</v>
          </cell>
        </row>
        <row r="240434">
          <cell r="A240434">
            <v>0</v>
          </cell>
        </row>
        <row r="240435">
          <cell r="A240435">
            <v>0</v>
          </cell>
        </row>
        <row r="240436">
          <cell r="A240436">
            <v>0</v>
          </cell>
        </row>
        <row r="240437">
          <cell r="A240437">
            <v>0</v>
          </cell>
        </row>
        <row r="240438">
          <cell r="A240438">
            <v>0</v>
          </cell>
        </row>
        <row r="240439">
          <cell r="A240439">
            <v>0</v>
          </cell>
        </row>
        <row r="240440">
          <cell r="A240440">
            <v>0</v>
          </cell>
        </row>
        <row r="240441">
          <cell r="A240441">
            <v>0</v>
          </cell>
        </row>
        <row r="240442">
          <cell r="A240442">
            <v>0</v>
          </cell>
        </row>
        <row r="240443">
          <cell r="A240443">
            <v>0</v>
          </cell>
        </row>
        <row r="240444">
          <cell r="A240444">
            <v>0</v>
          </cell>
        </row>
        <row r="240445">
          <cell r="A240445">
            <v>0</v>
          </cell>
        </row>
        <row r="240446">
          <cell r="A240446">
            <v>0</v>
          </cell>
        </row>
        <row r="240447">
          <cell r="A240447">
            <v>0</v>
          </cell>
        </row>
        <row r="240448">
          <cell r="A240448">
            <v>0</v>
          </cell>
        </row>
        <row r="240449">
          <cell r="A240449">
            <v>0</v>
          </cell>
        </row>
        <row r="240450">
          <cell r="A240450">
            <v>0</v>
          </cell>
        </row>
        <row r="240451">
          <cell r="A240451">
            <v>0</v>
          </cell>
        </row>
        <row r="240452">
          <cell r="A240452">
            <v>0</v>
          </cell>
        </row>
        <row r="240453">
          <cell r="A240453">
            <v>0</v>
          </cell>
        </row>
        <row r="240454">
          <cell r="A240454">
            <v>0</v>
          </cell>
        </row>
        <row r="240455">
          <cell r="A240455">
            <v>0</v>
          </cell>
        </row>
        <row r="240456">
          <cell r="A240456">
            <v>0</v>
          </cell>
        </row>
        <row r="240457">
          <cell r="A240457">
            <v>0</v>
          </cell>
        </row>
        <row r="240458">
          <cell r="A240458">
            <v>0</v>
          </cell>
        </row>
        <row r="240459">
          <cell r="A240459">
            <v>0</v>
          </cell>
        </row>
        <row r="240460">
          <cell r="A240460">
            <v>0</v>
          </cell>
        </row>
        <row r="240461">
          <cell r="A240461">
            <v>0</v>
          </cell>
        </row>
        <row r="240462">
          <cell r="A240462">
            <v>0</v>
          </cell>
        </row>
        <row r="240463">
          <cell r="A240463">
            <v>0</v>
          </cell>
        </row>
        <row r="240464">
          <cell r="A240464">
            <v>0</v>
          </cell>
        </row>
        <row r="240465">
          <cell r="A240465">
            <v>0</v>
          </cell>
        </row>
        <row r="240466">
          <cell r="A240466">
            <v>0</v>
          </cell>
        </row>
        <row r="240467">
          <cell r="A240467">
            <v>0</v>
          </cell>
        </row>
        <row r="240468">
          <cell r="A240468">
            <v>0</v>
          </cell>
        </row>
        <row r="240469">
          <cell r="A240469">
            <v>0</v>
          </cell>
        </row>
        <row r="240470">
          <cell r="A240470">
            <v>0</v>
          </cell>
        </row>
        <row r="240471">
          <cell r="A240471">
            <v>0</v>
          </cell>
        </row>
        <row r="240472">
          <cell r="A240472">
            <v>0</v>
          </cell>
        </row>
        <row r="240473">
          <cell r="A240473">
            <v>0</v>
          </cell>
        </row>
        <row r="240474">
          <cell r="A240474">
            <v>0</v>
          </cell>
        </row>
        <row r="240475">
          <cell r="A240475">
            <v>0</v>
          </cell>
        </row>
        <row r="240476">
          <cell r="A240476">
            <v>0</v>
          </cell>
        </row>
        <row r="240477">
          <cell r="A240477">
            <v>0</v>
          </cell>
        </row>
        <row r="240478">
          <cell r="A240478">
            <v>0</v>
          </cell>
        </row>
        <row r="240479">
          <cell r="A240479">
            <v>0</v>
          </cell>
        </row>
        <row r="240480">
          <cell r="A240480">
            <v>0</v>
          </cell>
        </row>
        <row r="240481">
          <cell r="A240481">
            <v>0</v>
          </cell>
        </row>
        <row r="240482">
          <cell r="A240482">
            <v>0</v>
          </cell>
        </row>
        <row r="240483">
          <cell r="A240483">
            <v>0</v>
          </cell>
        </row>
        <row r="240484">
          <cell r="A240484">
            <v>0</v>
          </cell>
        </row>
        <row r="240485">
          <cell r="A240485">
            <v>0</v>
          </cell>
        </row>
        <row r="240486">
          <cell r="A240486">
            <v>0</v>
          </cell>
        </row>
        <row r="240487">
          <cell r="A240487">
            <v>0</v>
          </cell>
        </row>
        <row r="240488">
          <cell r="A240488">
            <v>0</v>
          </cell>
        </row>
        <row r="240489">
          <cell r="A240489">
            <v>0</v>
          </cell>
        </row>
        <row r="240490">
          <cell r="A240490">
            <v>0</v>
          </cell>
        </row>
        <row r="240491">
          <cell r="A240491">
            <v>0</v>
          </cell>
        </row>
        <row r="240492">
          <cell r="A240492">
            <v>0</v>
          </cell>
        </row>
        <row r="240493">
          <cell r="A240493">
            <v>0</v>
          </cell>
        </row>
        <row r="240494">
          <cell r="A240494">
            <v>0</v>
          </cell>
        </row>
        <row r="240495">
          <cell r="A240495">
            <v>0</v>
          </cell>
        </row>
        <row r="240496">
          <cell r="A240496">
            <v>0</v>
          </cell>
        </row>
        <row r="240497">
          <cell r="A240497">
            <v>0</v>
          </cell>
        </row>
        <row r="240498">
          <cell r="A240498">
            <v>0</v>
          </cell>
        </row>
        <row r="240499">
          <cell r="A240499">
            <v>0</v>
          </cell>
        </row>
        <row r="240500">
          <cell r="A240500">
            <v>0</v>
          </cell>
        </row>
        <row r="240501">
          <cell r="A240501">
            <v>0</v>
          </cell>
        </row>
        <row r="240502">
          <cell r="A240502">
            <v>0</v>
          </cell>
        </row>
        <row r="240503">
          <cell r="A240503">
            <v>0</v>
          </cell>
        </row>
        <row r="240504">
          <cell r="A240504">
            <v>0</v>
          </cell>
        </row>
        <row r="240505">
          <cell r="A240505">
            <v>0</v>
          </cell>
        </row>
        <row r="240506">
          <cell r="A240506">
            <v>0</v>
          </cell>
        </row>
        <row r="240507">
          <cell r="A240507">
            <v>0</v>
          </cell>
        </row>
        <row r="240508">
          <cell r="A240508">
            <v>0</v>
          </cell>
        </row>
        <row r="240509">
          <cell r="A240509">
            <v>0</v>
          </cell>
        </row>
        <row r="240510">
          <cell r="A240510">
            <v>0</v>
          </cell>
        </row>
        <row r="240511">
          <cell r="A240511">
            <v>0</v>
          </cell>
        </row>
        <row r="240512">
          <cell r="A240512">
            <v>0</v>
          </cell>
        </row>
        <row r="240513">
          <cell r="A240513">
            <v>0</v>
          </cell>
        </row>
        <row r="240514">
          <cell r="A240514">
            <v>0</v>
          </cell>
        </row>
        <row r="240515">
          <cell r="A240515">
            <v>0</v>
          </cell>
        </row>
        <row r="240516">
          <cell r="A240516">
            <v>0</v>
          </cell>
        </row>
        <row r="240517">
          <cell r="A240517">
            <v>0</v>
          </cell>
        </row>
        <row r="240518">
          <cell r="A240518">
            <v>0</v>
          </cell>
        </row>
        <row r="240519">
          <cell r="A240519">
            <v>0</v>
          </cell>
        </row>
        <row r="240520">
          <cell r="A240520">
            <v>0</v>
          </cell>
        </row>
        <row r="240521">
          <cell r="A240521">
            <v>0</v>
          </cell>
        </row>
        <row r="240522">
          <cell r="A240522">
            <v>0</v>
          </cell>
        </row>
        <row r="240523">
          <cell r="A240523">
            <v>0</v>
          </cell>
        </row>
        <row r="240524">
          <cell r="A240524">
            <v>0</v>
          </cell>
        </row>
        <row r="240525">
          <cell r="A240525">
            <v>0</v>
          </cell>
        </row>
        <row r="240526">
          <cell r="A240526">
            <v>0</v>
          </cell>
        </row>
        <row r="240527">
          <cell r="A240527">
            <v>0</v>
          </cell>
        </row>
        <row r="240528">
          <cell r="A240528">
            <v>0</v>
          </cell>
        </row>
        <row r="240529">
          <cell r="A240529">
            <v>0</v>
          </cell>
        </row>
        <row r="240530">
          <cell r="A240530">
            <v>0</v>
          </cell>
        </row>
        <row r="240531">
          <cell r="A240531">
            <v>0</v>
          </cell>
        </row>
        <row r="240532">
          <cell r="A240532">
            <v>0</v>
          </cell>
        </row>
        <row r="240533">
          <cell r="A240533">
            <v>0</v>
          </cell>
        </row>
        <row r="240534">
          <cell r="A240534">
            <v>0</v>
          </cell>
        </row>
        <row r="240535">
          <cell r="A240535">
            <v>0</v>
          </cell>
        </row>
        <row r="240536">
          <cell r="A240536">
            <v>0</v>
          </cell>
        </row>
        <row r="240537">
          <cell r="A240537">
            <v>0</v>
          </cell>
        </row>
        <row r="240538">
          <cell r="A240538">
            <v>0</v>
          </cell>
        </row>
        <row r="240539">
          <cell r="A240539">
            <v>0</v>
          </cell>
        </row>
        <row r="240540">
          <cell r="A240540">
            <v>0</v>
          </cell>
        </row>
        <row r="240541">
          <cell r="A240541">
            <v>0</v>
          </cell>
        </row>
        <row r="240542">
          <cell r="A240542">
            <v>0</v>
          </cell>
        </row>
        <row r="240543">
          <cell r="A240543">
            <v>0</v>
          </cell>
        </row>
        <row r="240544">
          <cell r="A240544">
            <v>0</v>
          </cell>
        </row>
        <row r="240545">
          <cell r="A240545">
            <v>0</v>
          </cell>
        </row>
        <row r="240546">
          <cell r="A240546">
            <v>0</v>
          </cell>
        </row>
        <row r="240547">
          <cell r="A240547">
            <v>0</v>
          </cell>
        </row>
        <row r="240548">
          <cell r="A240548">
            <v>0</v>
          </cell>
        </row>
        <row r="240549">
          <cell r="A240549">
            <v>0</v>
          </cell>
        </row>
        <row r="240550">
          <cell r="A240550">
            <v>0</v>
          </cell>
        </row>
        <row r="240551">
          <cell r="A240551">
            <v>0</v>
          </cell>
        </row>
        <row r="240552">
          <cell r="A240552">
            <v>0</v>
          </cell>
        </row>
        <row r="240553">
          <cell r="A240553">
            <v>0</v>
          </cell>
        </row>
        <row r="240554">
          <cell r="A240554">
            <v>0</v>
          </cell>
        </row>
        <row r="240555">
          <cell r="A240555">
            <v>0</v>
          </cell>
        </row>
        <row r="240556">
          <cell r="A240556">
            <v>0</v>
          </cell>
        </row>
        <row r="240557">
          <cell r="A240557">
            <v>0</v>
          </cell>
        </row>
        <row r="240558">
          <cell r="A240558">
            <v>0</v>
          </cell>
        </row>
        <row r="240559">
          <cell r="A240559">
            <v>0</v>
          </cell>
        </row>
        <row r="240560">
          <cell r="A240560">
            <v>0</v>
          </cell>
        </row>
        <row r="240561">
          <cell r="A240561">
            <v>0</v>
          </cell>
        </row>
        <row r="240562">
          <cell r="A240562">
            <v>0</v>
          </cell>
        </row>
        <row r="240563">
          <cell r="A240563">
            <v>0</v>
          </cell>
        </row>
        <row r="240564">
          <cell r="A240564">
            <v>0</v>
          </cell>
        </row>
        <row r="240565">
          <cell r="A240565">
            <v>0</v>
          </cell>
        </row>
        <row r="240566">
          <cell r="A240566">
            <v>0</v>
          </cell>
        </row>
        <row r="240567">
          <cell r="A240567">
            <v>0</v>
          </cell>
        </row>
        <row r="240568">
          <cell r="A240568">
            <v>0</v>
          </cell>
        </row>
        <row r="240569">
          <cell r="A240569">
            <v>0</v>
          </cell>
        </row>
        <row r="240570">
          <cell r="A240570">
            <v>0</v>
          </cell>
        </row>
        <row r="240571">
          <cell r="A240571">
            <v>0</v>
          </cell>
        </row>
        <row r="240572">
          <cell r="A240572">
            <v>0</v>
          </cell>
        </row>
        <row r="240573">
          <cell r="A240573">
            <v>0</v>
          </cell>
        </row>
        <row r="240574">
          <cell r="A240574">
            <v>0</v>
          </cell>
        </row>
        <row r="240575">
          <cell r="A240575">
            <v>0</v>
          </cell>
        </row>
        <row r="240576">
          <cell r="A240576">
            <v>0</v>
          </cell>
        </row>
        <row r="240577">
          <cell r="A240577">
            <v>0</v>
          </cell>
        </row>
        <row r="240578">
          <cell r="A240578">
            <v>0</v>
          </cell>
        </row>
        <row r="240579">
          <cell r="A240579">
            <v>0</v>
          </cell>
        </row>
        <row r="240580">
          <cell r="A240580">
            <v>0</v>
          </cell>
        </row>
        <row r="240581">
          <cell r="A240581">
            <v>0</v>
          </cell>
        </row>
        <row r="240582">
          <cell r="A240582">
            <v>0</v>
          </cell>
        </row>
        <row r="240583">
          <cell r="A240583">
            <v>0</v>
          </cell>
        </row>
        <row r="240584">
          <cell r="A240584">
            <v>0</v>
          </cell>
        </row>
        <row r="240585">
          <cell r="A240585">
            <v>0</v>
          </cell>
        </row>
        <row r="240586">
          <cell r="A240586">
            <v>0</v>
          </cell>
        </row>
        <row r="240587">
          <cell r="A240587">
            <v>0</v>
          </cell>
        </row>
        <row r="240588">
          <cell r="A240588">
            <v>0</v>
          </cell>
        </row>
        <row r="240589">
          <cell r="A240589">
            <v>0</v>
          </cell>
        </row>
        <row r="240590">
          <cell r="A240590">
            <v>0</v>
          </cell>
        </row>
        <row r="240591">
          <cell r="A240591">
            <v>0</v>
          </cell>
        </row>
        <row r="240592">
          <cell r="A240592">
            <v>0</v>
          </cell>
        </row>
        <row r="240593">
          <cell r="A240593">
            <v>0</v>
          </cell>
        </row>
        <row r="240594">
          <cell r="A240594">
            <v>0</v>
          </cell>
        </row>
        <row r="240595">
          <cell r="A240595">
            <v>0</v>
          </cell>
        </row>
        <row r="240596">
          <cell r="A240596">
            <v>0</v>
          </cell>
        </row>
        <row r="240597">
          <cell r="A240597">
            <v>0</v>
          </cell>
        </row>
        <row r="240598">
          <cell r="A240598">
            <v>0</v>
          </cell>
        </row>
        <row r="240599">
          <cell r="A240599">
            <v>0</v>
          </cell>
        </row>
        <row r="240600">
          <cell r="A240600">
            <v>0</v>
          </cell>
        </row>
        <row r="240601">
          <cell r="A240601">
            <v>0</v>
          </cell>
        </row>
        <row r="240602">
          <cell r="A240602">
            <v>0</v>
          </cell>
        </row>
        <row r="240603">
          <cell r="A240603">
            <v>0</v>
          </cell>
        </row>
        <row r="240604">
          <cell r="A240604">
            <v>0</v>
          </cell>
        </row>
        <row r="240605">
          <cell r="A240605">
            <v>0</v>
          </cell>
        </row>
        <row r="240606">
          <cell r="A240606">
            <v>0</v>
          </cell>
        </row>
        <row r="240607">
          <cell r="A240607">
            <v>0</v>
          </cell>
        </row>
        <row r="240608">
          <cell r="A240608">
            <v>0</v>
          </cell>
        </row>
        <row r="240609">
          <cell r="A240609">
            <v>0</v>
          </cell>
        </row>
        <row r="240610">
          <cell r="A240610">
            <v>0</v>
          </cell>
        </row>
        <row r="240611">
          <cell r="A240611">
            <v>0</v>
          </cell>
        </row>
        <row r="240612">
          <cell r="A240612">
            <v>0</v>
          </cell>
        </row>
        <row r="240613">
          <cell r="A240613">
            <v>0</v>
          </cell>
        </row>
        <row r="240614">
          <cell r="A240614">
            <v>0</v>
          </cell>
        </row>
        <row r="240615">
          <cell r="A240615">
            <v>0</v>
          </cell>
        </row>
        <row r="240616">
          <cell r="A240616">
            <v>0</v>
          </cell>
        </row>
        <row r="240617">
          <cell r="A240617">
            <v>0</v>
          </cell>
        </row>
        <row r="240618">
          <cell r="A240618">
            <v>0</v>
          </cell>
        </row>
        <row r="240619">
          <cell r="A240619">
            <v>0</v>
          </cell>
        </row>
        <row r="240620">
          <cell r="A240620">
            <v>0</v>
          </cell>
        </row>
        <row r="240621">
          <cell r="A240621">
            <v>0</v>
          </cell>
        </row>
        <row r="240622">
          <cell r="A240622">
            <v>0</v>
          </cell>
        </row>
        <row r="240623">
          <cell r="A240623">
            <v>0</v>
          </cell>
        </row>
        <row r="240624">
          <cell r="A240624">
            <v>0</v>
          </cell>
        </row>
        <row r="240625">
          <cell r="A240625">
            <v>0</v>
          </cell>
        </row>
        <row r="240626">
          <cell r="A240626">
            <v>0</v>
          </cell>
        </row>
        <row r="240627">
          <cell r="A240627">
            <v>0</v>
          </cell>
        </row>
        <row r="240628">
          <cell r="A240628">
            <v>0</v>
          </cell>
        </row>
        <row r="240629">
          <cell r="A240629">
            <v>0</v>
          </cell>
        </row>
        <row r="240630">
          <cell r="A240630">
            <v>0</v>
          </cell>
        </row>
        <row r="240631">
          <cell r="A240631">
            <v>0</v>
          </cell>
        </row>
        <row r="240632">
          <cell r="A240632">
            <v>0</v>
          </cell>
        </row>
        <row r="240633">
          <cell r="A240633">
            <v>0</v>
          </cell>
        </row>
        <row r="240634">
          <cell r="A240634">
            <v>0</v>
          </cell>
        </row>
        <row r="240635">
          <cell r="A240635">
            <v>0</v>
          </cell>
        </row>
        <row r="240636">
          <cell r="A240636">
            <v>0</v>
          </cell>
        </row>
        <row r="240637">
          <cell r="A240637">
            <v>0</v>
          </cell>
        </row>
        <row r="240638">
          <cell r="A240638">
            <v>0</v>
          </cell>
        </row>
        <row r="240639">
          <cell r="A240639">
            <v>0</v>
          </cell>
        </row>
        <row r="240640">
          <cell r="A240640">
            <v>0</v>
          </cell>
        </row>
        <row r="240641">
          <cell r="A240641">
            <v>0</v>
          </cell>
        </row>
        <row r="240642">
          <cell r="A240642">
            <v>0</v>
          </cell>
        </row>
        <row r="240643">
          <cell r="A240643">
            <v>0</v>
          </cell>
        </row>
        <row r="240644">
          <cell r="A240644">
            <v>0</v>
          </cell>
        </row>
        <row r="240645">
          <cell r="A240645">
            <v>0</v>
          </cell>
        </row>
        <row r="240646">
          <cell r="A240646">
            <v>0</v>
          </cell>
        </row>
        <row r="240647">
          <cell r="A240647">
            <v>0</v>
          </cell>
        </row>
        <row r="240648">
          <cell r="A240648">
            <v>0</v>
          </cell>
        </row>
        <row r="240649">
          <cell r="A240649">
            <v>0</v>
          </cell>
        </row>
        <row r="240650">
          <cell r="A240650">
            <v>0</v>
          </cell>
        </row>
        <row r="240651">
          <cell r="A240651">
            <v>0</v>
          </cell>
        </row>
        <row r="240652">
          <cell r="A240652">
            <v>0</v>
          </cell>
        </row>
        <row r="240653">
          <cell r="A240653">
            <v>0</v>
          </cell>
        </row>
        <row r="240654">
          <cell r="A240654">
            <v>0</v>
          </cell>
        </row>
        <row r="240655">
          <cell r="A240655">
            <v>0</v>
          </cell>
        </row>
        <row r="240656">
          <cell r="A240656">
            <v>0</v>
          </cell>
        </row>
        <row r="240657">
          <cell r="A240657">
            <v>0</v>
          </cell>
        </row>
        <row r="240658">
          <cell r="A240658">
            <v>0</v>
          </cell>
        </row>
        <row r="240659">
          <cell r="A240659">
            <v>0</v>
          </cell>
        </row>
        <row r="240660">
          <cell r="A240660">
            <v>0</v>
          </cell>
        </row>
        <row r="240661">
          <cell r="A240661">
            <v>0</v>
          </cell>
        </row>
        <row r="240662">
          <cell r="A240662">
            <v>0</v>
          </cell>
        </row>
        <row r="240663">
          <cell r="A240663">
            <v>0</v>
          </cell>
        </row>
        <row r="240664">
          <cell r="A240664">
            <v>0</v>
          </cell>
        </row>
        <row r="240665">
          <cell r="A240665">
            <v>0</v>
          </cell>
        </row>
        <row r="240666">
          <cell r="A240666">
            <v>0</v>
          </cell>
        </row>
        <row r="240667">
          <cell r="A240667">
            <v>0</v>
          </cell>
        </row>
        <row r="240668">
          <cell r="A240668">
            <v>0</v>
          </cell>
        </row>
        <row r="240669">
          <cell r="A240669">
            <v>0</v>
          </cell>
        </row>
        <row r="240670">
          <cell r="A240670">
            <v>0</v>
          </cell>
        </row>
        <row r="240671">
          <cell r="A240671">
            <v>0</v>
          </cell>
        </row>
        <row r="240672">
          <cell r="A240672">
            <v>0</v>
          </cell>
        </row>
        <row r="240673">
          <cell r="A240673">
            <v>0</v>
          </cell>
        </row>
        <row r="240674">
          <cell r="A240674">
            <v>0</v>
          </cell>
        </row>
        <row r="240675">
          <cell r="A240675">
            <v>0</v>
          </cell>
        </row>
        <row r="240676">
          <cell r="A240676">
            <v>0</v>
          </cell>
        </row>
        <row r="240677">
          <cell r="A240677">
            <v>0</v>
          </cell>
        </row>
        <row r="240678">
          <cell r="A240678">
            <v>0</v>
          </cell>
        </row>
        <row r="240679">
          <cell r="A240679">
            <v>0</v>
          </cell>
        </row>
        <row r="240680">
          <cell r="A240680">
            <v>0</v>
          </cell>
        </row>
        <row r="240681">
          <cell r="A240681">
            <v>0</v>
          </cell>
        </row>
        <row r="240682">
          <cell r="A240682">
            <v>0</v>
          </cell>
        </row>
        <row r="240683">
          <cell r="A240683">
            <v>0</v>
          </cell>
        </row>
        <row r="240684">
          <cell r="A240684">
            <v>0</v>
          </cell>
        </row>
        <row r="240685">
          <cell r="A240685">
            <v>0</v>
          </cell>
        </row>
        <row r="240686">
          <cell r="A240686">
            <v>0</v>
          </cell>
        </row>
        <row r="240687">
          <cell r="A240687">
            <v>0</v>
          </cell>
        </row>
        <row r="240688">
          <cell r="A240688">
            <v>0</v>
          </cell>
        </row>
        <row r="240689">
          <cell r="A240689">
            <v>0</v>
          </cell>
        </row>
        <row r="240690">
          <cell r="A240690">
            <v>0</v>
          </cell>
        </row>
        <row r="240691">
          <cell r="A240691">
            <v>0</v>
          </cell>
        </row>
        <row r="240692">
          <cell r="A240692">
            <v>0</v>
          </cell>
        </row>
        <row r="240693">
          <cell r="A240693">
            <v>0</v>
          </cell>
        </row>
        <row r="240694">
          <cell r="A240694">
            <v>0</v>
          </cell>
        </row>
        <row r="240695">
          <cell r="A240695">
            <v>0</v>
          </cell>
        </row>
        <row r="240696">
          <cell r="A240696">
            <v>0</v>
          </cell>
        </row>
        <row r="240697">
          <cell r="A240697">
            <v>0</v>
          </cell>
        </row>
        <row r="240698">
          <cell r="A240698">
            <v>0</v>
          </cell>
        </row>
        <row r="240699">
          <cell r="A240699">
            <v>0</v>
          </cell>
        </row>
        <row r="240700">
          <cell r="A240700">
            <v>0</v>
          </cell>
        </row>
        <row r="240701">
          <cell r="A240701">
            <v>0</v>
          </cell>
        </row>
        <row r="240702">
          <cell r="A240702">
            <v>0</v>
          </cell>
        </row>
        <row r="240703">
          <cell r="A240703">
            <v>0</v>
          </cell>
        </row>
        <row r="240704">
          <cell r="A240704">
            <v>0</v>
          </cell>
        </row>
        <row r="240705">
          <cell r="A240705">
            <v>0</v>
          </cell>
        </row>
        <row r="240706">
          <cell r="A240706">
            <v>0</v>
          </cell>
        </row>
        <row r="240707">
          <cell r="A240707">
            <v>0</v>
          </cell>
        </row>
        <row r="240708">
          <cell r="A240708">
            <v>0</v>
          </cell>
        </row>
        <row r="240709">
          <cell r="A240709">
            <v>0</v>
          </cell>
        </row>
        <row r="240710">
          <cell r="A240710">
            <v>0</v>
          </cell>
        </row>
        <row r="240711">
          <cell r="A240711">
            <v>0</v>
          </cell>
        </row>
        <row r="240712">
          <cell r="A240712">
            <v>0</v>
          </cell>
        </row>
        <row r="240713">
          <cell r="A240713">
            <v>0</v>
          </cell>
        </row>
        <row r="240714">
          <cell r="A240714">
            <v>0</v>
          </cell>
        </row>
        <row r="240715">
          <cell r="A240715">
            <v>0</v>
          </cell>
        </row>
        <row r="240716">
          <cell r="A240716">
            <v>0</v>
          </cell>
        </row>
        <row r="240717">
          <cell r="A240717">
            <v>0</v>
          </cell>
        </row>
        <row r="240718">
          <cell r="A240718">
            <v>0</v>
          </cell>
        </row>
        <row r="240719">
          <cell r="A240719">
            <v>0</v>
          </cell>
        </row>
        <row r="240720">
          <cell r="A240720">
            <v>0</v>
          </cell>
        </row>
        <row r="240721">
          <cell r="A240721">
            <v>0</v>
          </cell>
        </row>
        <row r="240722">
          <cell r="A240722">
            <v>0</v>
          </cell>
        </row>
        <row r="240723">
          <cell r="A240723">
            <v>0</v>
          </cell>
        </row>
        <row r="240724">
          <cell r="A240724">
            <v>0</v>
          </cell>
        </row>
        <row r="240725">
          <cell r="A240725">
            <v>0</v>
          </cell>
        </row>
        <row r="240726">
          <cell r="A240726">
            <v>0</v>
          </cell>
        </row>
        <row r="240727">
          <cell r="A240727">
            <v>0</v>
          </cell>
        </row>
        <row r="240728">
          <cell r="A240728">
            <v>0</v>
          </cell>
        </row>
        <row r="240729">
          <cell r="A240729">
            <v>0</v>
          </cell>
        </row>
        <row r="240730">
          <cell r="A240730">
            <v>0</v>
          </cell>
        </row>
        <row r="240731">
          <cell r="A240731">
            <v>0</v>
          </cell>
        </row>
        <row r="240732">
          <cell r="A240732">
            <v>0</v>
          </cell>
        </row>
        <row r="240733">
          <cell r="A240733">
            <v>0</v>
          </cell>
        </row>
        <row r="240734">
          <cell r="A240734">
            <v>0</v>
          </cell>
        </row>
        <row r="240735">
          <cell r="A240735">
            <v>0</v>
          </cell>
        </row>
        <row r="240736">
          <cell r="A240736">
            <v>0</v>
          </cell>
        </row>
        <row r="240737">
          <cell r="A240737">
            <v>0</v>
          </cell>
        </row>
        <row r="240738">
          <cell r="A240738">
            <v>0</v>
          </cell>
        </row>
        <row r="240739">
          <cell r="A240739">
            <v>0</v>
          </cell>
        </row>
        <row r="240740">
          <cell r="A240740">
            <v>0</v>
          </cell>
        </row>
        <row r="240741">
          <cell r="A240741">
            <v>0</v>
          </cell>
        </row>
        <row r="240742">
          <cell r="A240742">
            <v>0</v>
          </cell>
        </row>
        <row r="240743">
          <cell r="A240743">
            <v>0</v>
          </cell>
        </row>
        <row r="240744">
          <cell r="A240744">
            <v>0</v>
          </cell>
        </row>
        <row r="240745">
          <cell r="A240745">
            <v>0</v>
          </cell>
        </row>
        <row r="240746">
          <cell r="A240746">
            <v>0</v>
          </cell>
        </row>
        <row r="240747">
          <cell r="A240747">
            <v>0</v>
          </cell>
        </row>
        <row r="240748">
          <cell r="A240748">
            <v>0</v>
          </cell>
        </row>
        <row r="240749">
          <cell r="A240749">
            <v>0</v>
          </cell>
        </row>
        <row r="240750">
          <cell r="A240750">
            <v>0</v>
          </cell>
        </row>
        <row r="240751">
          <cell r="A240751">
            <v>0</v>
          </cell>
        </row>
        <row r="240752">
          <cell r="A240752">
            <v>0</v>
          </cell>
        </row>
        <row r="240753">
          <cell r="A240753">
            <v>0</v>
          </cell>
        </row>
        <row r="240754">
          <cell r="A240754">
            <v>0</v>
          </cell>
        </row>
        <row r="240755">
          <cell r="A240755">
            <v>0</v>
          </cell>
        </row>
        <row r="240756">
          <cell r="A240756">
            <v>0</v>
          </cell>
        </row>
        <row r="240757">
          <cell r="A240757">
            <v>0</v>
          </cell>
        </row>
        <row r="240758">
          <cell r="A240758">
            <v>0</v>
          </cell>
        </row>
        <row r="240759">
          <cell r="A240759">
            <v>0</v>
          </cell>
        </row>
        <row r="240760">
          <cell r="A240760">
            <v>0</v>
          </cell>
        </row>
        <row r="240761">
          <cell r="A240761">
            <v>0</v>
          </cell>
        </row>
        <row r="240762">
          <cell r="A240762">
            <v>0</v>
          </cell>
        </row>
        <row r="240763">
          <cell r="A240763">
            <v>0</v>
          </cell>
        </row>
        <row r="240764">
          <cell r="A240764">
            <v>0</v>
          </cell>
        </row>
        <row r="240765">
          <cell r="A240765">
            <v>0</v>
          </cell>
        </row>
        <row r="240766">
          <cell r="A240766">
            <v>0</v>
          </cell>
        </row>
        <row r="240767">
          <cell r="A240767">
            <v>0</v>
          </cell>
        </row>
        <row r="240768">
          <cell r="A240768">
            <v>0</v>
          </cell>
        </row>
        <row r="240769">
          <cell r="A240769">
            <v>0</v>
          </cell>
        </row>
        <row r="240770">
          <cell r="A240770">
            <v>0</v>
          </cell>
        </row>
        <row r="240771">
          <cell r="A240771">
            <v>0</v>
          </cell>
        </row>
        <row r="240772">
          <cell r="A240772">
            <v>0</v>
          </cell>
        </row>
        <row r="240773">
          <cell r="A240773">
            <v>0</v>
          </cell>
        </row>
        <row r="240774">
          <cell r="A240774">
            <v>0</v>
          </cell>
        </row>
        <row r="240775">
          <cell r="A240775">
            <v>0</v>
          </cell>
        </row>
        <row r="240776">
          <cell r="A240776">
            <v>0</v>
          </cell>
        </row>
        <row r="240777">
          <cell r="A240777">
            <v>0</v>
          </cell>
        </row>
        <row r="240778">
          <cell r="A240778">
            <v>0</v>
          </cell>
        </row>
        <row r="240779">
          <cell r="A240779">
            <v>0</v>
          </cell>
        </row>
        <row r="240780">
          <cell r="A240780">
            <v>0</v>
          </cell>
        </row>
        <row r="240781">
          <cell r="A240781">
            <v>0</v>
          </cell>
        </row>
        <row r="240782">
          <cell r="A240782">
            <v>0</v>
          </cell>
        </row>
        <row r="240783">
          <cell r="A240783">
            <v>0</v>
          </cell>
        </row>
        <row r="240784">
          <cell r="A240784">
            <v>0</v>
          </cell>
        </row>
        <row r="240785">
          <cell r="A240785">
            <v>0</v>
          </cell>
        </row>
        <row r="240786">
          <cell r="A240786">
            <v>0</v>
          </cell>
        </row>
        <row r="240787">
          <cell r="A240787">
            <v>0</v>
          </cell>
        </row>
        <row r="240788">
          <cell r="A240788">
            <v>0</v>
          </cell>
        </row>
        <row r="240789">
          <cell r="A240789">
            <v>0</v>
          </cell>
        </row>
        <row r="240790">
          <cell r="A240790">
            <v>0</v>
          </cell>
        </row>
        <row r="240791">
          <cell r="A240791">
            <v>0</v>
          </cell>
        </row>
        <row r="240792">
          <cell r="A240792">
            <v>0</v>
          </cell>
        </row>
        <row r="240793">
          <cell r="A240793">
            <v>0</v>
          </cell>
        </row>
        <row r="240794">
          <cell r="A240794">
            <v>0</v>
          </cell>
        </row>
        <row r="240795">
          <cell r="A240795">
            <v>0</v>
          </cell>
        </row>
        <row r="240796">
          <cell r="A240796">
            <v>0</v>
          </cell>
        </row>
        <row r="240797">
          <cell r="A240797">
            <v>0</v>
          </cell>
        </row>
        <row r="240798">
          <cell r="A240798">
            <v>0</v>
          </cell>
        </row>
        <row r="240799">
          <cell r="A240799">
            <v>0</v>
          </cell>
        </row>
        <row r="240800">
          <cell r="A240800">
            <v>0</v>
          </cell>
        </row>
        <row r="240801">
          <cell r="A240801">
            <v>0</v>
          </cell>
        </row>
        <row r="240802">
          <cell r="A240802">
            <v>0</v>
          </cell>
        </row>
        <row r="240803">
          <cell r="A240803">
            <v>0</v>
          </cell>
        </row>
        <row r="240804">
          <cell r="A240804">
            <v>0</v>
          </cell>
        </row>
        <row r="240805">
          <cell r="A240805">
            <v>0</v>
          </cell>
        </row>
        <row r="240806">
          <cell r="A240806">
            <v>0</v>
          </cell>
        </row>
        <row r="240807">
          <cell r="A240807">
            <v>0</v>
          </cell>
        </row>
        <row r="240808">
          <cell r="A240808">
            <v>0</v>
          </cell>
        </row>
        <row r="240809">
          <cell r="A240809">
            <v>0</v>
          </cell>
        </row>
        <row r="240810">
          <cell r="A240810">
            <v>0</v>
          </cell>
        </row>
        <row r="240811">
          <cell r="A240811">
            <v>0</v>
          </cell>
        </row>
        <row r="240812">
          <cell r="A240812">
            <v>0</v>
          </cell>
        </row>
        <row r="240813">
          <cell r="A240813">
            <v>0</v>
          </cell>
        </row>
        <row r="240814">
          <cell r="A240814">
            <v>0</v>
          </cell>
        </row>
        <row r="240815">
          <cell r="A240815">
            <v>0</v>
          </cell>
        </row>
        <row r="240816">
          <cell r="A240816">
            <v>0</v>
          </cell>
        </row>
        <row r="240817">
          <cell r="A240817">
            <v>0</v>
          </cell>
        </row>
        <row r="240818">
          <cell r="A240818">
            <v>0</v>
          </cell>
        </row>
        <row r="240819">
          <cell r="A240819">
            <v>0</v>
          </cell>
        </row>
        <row r="240820">
          <cell r="A240820">
            <v>0</v>
          </cell>
        </row>
        <row r="240821">
          <cell r="A240821">
            <v>0</v>
          </cell>
        </row>
        <row r="240822">
          <cell r="A240822">
            <v>0</v>
          </cell>
        </row>
        <row r="240823">
          <cell r="A240823">
            <v>0</v>
          </cell>
        </row>
        <row r="240824">
          <cell r="A240824">
            <v>0</v>
          </cell>
        </row>
        <row r="240825">
          <cell r="A240825">
            <v>0</v>
          </cell>
        </row>
        <row r="240826">
          <cell r="A240826">
            <v>0</v>
          </cell>
        </row>
        <row r="240827">
          <cell r="A240827">
            <v>0</v>
          </cell>
        </row>
        <row r="240828">
          <cell r="A240828">
            <v>0</v>
          </cell>
        </row>
        <row r="240829">
          <cell r="A240829">
            <v>0</v>
          </cell>
        </row>
        <row r="240830">
          <cell r="A240830">
            <v>0</v>
          </cell>
        </row>
        <row r="240831">
          <cell r="A240831">
            <v>0</v>
          </cell>
        </row>
        <row r="240832">
          <cell r="A240832">
            <v>0</v>
          </cell>
        </row>
        <row r="240833">
          <cell r="A240833">
            <v>0</v>
          </cell>
        </row>
        <row r="240834">
          <cell r="A240834">
            <v>0</v>
          </cell>
        </row>
        <row r="240835">
          <cell r="A240835">
            <v>0</v>
          </cell>
        </row>
        <row r="240836">
          <cell r="A240836">
            <v>0</v>
          </cell>
        </row>
        <row r="240837">
          <cell r="A240837">
            <v>0</v>
          </cell>
        </row>
        <row r="240838">
          <cell r="A240838">
            <v>0</v>
          </cell>
        </row>
        <row r="240839">
          <cell r="A240839">
            <v>0</v>
          </cell>
        </row>
        <row r="240840">
          <cell r="A240840">
            <v>0</v>
          </cell>
        </row>
        <row r="240841">
          <cell r="A240841">
            <v>0</v>
          </cell>
        </row>
        <row r="240842">
          <cell r="A240842">
            <v>0</v>
          </cell>
        </row>
        <row r="240843">
          <cell r="A240843">
            <v>0</v>
          </cell>
        </row>
        <row r="240844">
          <cell r="A240844">
            <v>0</v>
          </cell>
        </row>
        <row r="240845">
          <cell r="A240845">
            <v>0</v>
          </cell>
        </row>
        <row r="240846">
          <cell r="A240846">
            <v>0</v>
          </cell>
        </row>
        <row r="240847">
          <cell r="A240847">
            <v>0</v>
          </cell>
        </row>
        <row r="240848">
          <cell r="A240848">
            <v>0</v>
          </cell>
        </row>
        <row r="240849">
          <cell r="A240849">
            <v>0</v>
          </cell>
        </row>
        <row r="240850">
          <cell r="A240850">
            <v>0</v>
          </cell>
        </row>
        <row r="240851">
          <cell r="A240851">
            <v>0</v>
          </cell>
        </row>
        <row r="240852">
          <cell r="A240852">
            <v>0</v>
          </cell>
        </row>
        <row r="240853">
          <cell r="A240853">
            <v>0</v>
          </cell>
        </row>
        <row r="240854">
          <cell r="A240854">
            <v>0</v>
          </cell>
        </row>
        <row r="240855">
          <cell r="A240855">
            <v>0</v>
          </cell>
        </row>
        <row r="240856">
          <cell r="A240856">
            <v>0</v>
          </cell>
        </row>
        <row r="240857">
          <cell r="A240857">
            <v>0</v>
          </cell>
        </row>
        <row r="240858">
          <cell r="A240858">
            <v>0</v>
          </cell>
        </row>
        <row r="240859">
          <cell r="A240859">
            <v>0</v>
          </cell>
        </row>
        <row r="240860">
          <cell r="A240860">
            <v>0</v>
          </cell>
        </row>
        <row r="240861">
          <cell r="A240861">
            <v>0</v>
          </cell>
        </row>
        <row r="240862">
          <cell r="A240862">
            <v>0</v>
          </cell>
        </row>
        <row r="240863">
          <cell r="A240863">
            <v>0</v>
          </cell>
        </row>
        <row r="240864">
          <cell r="A240864">
            <v>0</v>
          </cell>
        </row>
        <row r="240865">
          <cell r="A240865">
            <v>0</v>
          </cell>
        </row>
        <row r="240866">
          <cell r="A240866">
            <v>0</v>
          </cell>
        </row>
        <row r="240867">
          <cell r="A240867">
            <v>0</v>
          </cell>
        </row>
        <row r="240868">
          <cell r="A240868">
            <v>0</v>
          </cell>
        </row>
        <row r="240869">
          <cell r="A240869">
            <v>0</v>
          </cell>
        </row>
        <row r="240870">
          <cell r="A240870">
            <v>0</v>
          </cell>
        </row>
        <row r="240871">
          <cell r="A240871">
            <v>0</v>
          </cell>
        </row>
        <row r="240872">
          <cell r="A240872">
            <v>0</v>
          </cell>
        </row>
        <row r="240873">
          <cell r="A240873">
            <v>0</v>
          </cell>
        </row>
        <row r="240874">
          <cell r="A240874">
            <v>0</v>
          </cell>
        </row>
        <row r="240875">
          <cell r="A240875">
            <v>0</v>
          </cell>
        </row>
        <row r="240876">
          <cell r="A240876">
            <v>0</v>
          </cell>
        </row>
        <row r="240877">
          <cell r="A240877">
            <v>0</v>
          </cell>
        </row>
        <row r="240878">
          <cell r="A240878">
            <v>0</v>
          </cell>
        </row>
        <row r="240879">
          <cell r="A240879">
            <v>0</v>
          </cell>
        </row>
        <row r="240880">
          <cell r="A240880">
            <v>0</v>
          </cell>
        </row>
        <row r="240881">
          <cell r="A240881">
            <v>0</v>
          </cell>
        </row>
        <row r="240882">
          <cell r="A240882">
            <v>0</v>
          </cell>
        </row>
        <row r="240883">
          <cell r="A240883">
            <v>0</v>
          </cell>
        </row>
        <row r="240884">
          <cell r="A240884">
            <v>0</v>
          </cell>
        </row>
        <row r="240885">
          <cell r="A240885">
            <v>0</v>
          </cell>
        </row>
        <row r="240886">
          <cell r="A240886">
            <v>0</v>
          </cell>
        </row>
        <row r="240887">
          <cell r="A240887">
            <v>0</v>
          </cell>
        </row>
        <row r="240888">
          <cell r="A240888">
            <v>0</v>
          </cell>
        </row>
        <row r="240889">
          <cell r="A240889">
            <v>0</v>
          </cell>
        </row>
        <row r="240890">
          <cell r="A240890">
            <v>0</v>
          </cell>
        </row>
        <row r="240891">
          <cell r="A240891">
            <v>0</v>
          </cell>
        </row>
        <row r="240892">
          <cell r="A240892">
            <v>0</v>
          </cell>
        </row>
        <row r="240893">
          <cell r="A240893">
            <v>0</v>
          </cell>
        </row>
        <row r="240894">
          <cell r="A240894">
            <v>0</v>
          </cell>
        </row>
        <row r="240895">
          <cell r="A240895">
            <v>0</v>
          </cell>
        </row>
        <row r="240896">
          <cell r="A240896">
            <v>0</v>
          </cell>
        </row>
        <row r="240897">
          <cell r="A240897">
            <v>0</v>
          </cell>
        </row>
        <row r="240898">
          <cell r="A240898">
            <v>0</v>
          </cell>
        </row>
        <row r="240899">
          <cell r="A240899">
            <v>0</v>
          </cell>
        </row>
        <row r="240900">
          <cell r="A240900">
            <v>0</v>
          </cell>
        </row>
        <row r="240901">
          <cell r="A240901">
            <v>0</v>
          </cell>
        </row>
        <row r="240902">
          <cell r="A240902">
            <v>0</v>
          </cell>
        </row>
        <row r="240903">
          <cell r="A240903">
            <v>0</v>
          </cell>
        </row>
        <row r="240904">
          <cell r="A240904">
            <v>0</v>
          </cell>
        </row>
        <row r="240905">
          <cell r="A240905">
            <v>0</v>
          </cell>
        </row>
        <row r="240906">
          <cell r="A240906">
            <v>0</v>
          </cell>
        </row>
        <row r="240907">
          <cell r="A240907">
            <v>0</v>
          </cell>
        </row>
        <row r="240908">
          <cell r="A240908">
            <v>0</v>
          </cell>
        </row>
        <row r="240909">
          <cell r="A240909">
            <v>0</v>
          </cell>
        </row>
        <row r="240910">
          <cell r="A240910">
            <v>0</v>
          </cell>
        </row>
        <row r="240911">
          <cell r="A240911">
            <v>0</v>
          </cell>
        </row>
        <row r="240912">
          <cell r="A240912">
            <v>0</v>
          </cell>
        </row>
        <row r="240913">
          <cell r="A240913">
            <v>0</v>
          </cell>
        </row>
        <row r="240914">
          <cell r="A240914">
            <v>0</v>
          </cell>
        </row>
        <row r="240915">
          <cell r="A240915">
            <v>0</v>
          </cell>
        </row>
        <row r="240916">
          <cell r="A240916">
            <v>0</v>
          </cell>
        </row>
        <row r="240917">
          <cell r="A240917">
            <v>0</v>
          </cell>
        </row>
        <row r="240918">
          <cell r="A240918">
            <v>0</v>
          </cell>
        </row>
        <row r="240919">
          <cell r="A240919">
            <v>0</v>
          </cell>
        </row>
        <row r="240920">
          <cell r="A240920">
            <v>0</v>
          </cell>
        </row>
        <row r="240921">
          <cell r="A240921">
            <v>0</v>
          </cell>
        </row>
        <row r="240922">
          <cell r="A240922">
            <v>0</v>
          </cell>
        </row>
        <row r="240923">
          <cell r="A240923">
            <v>0</v>
          </cell>
        </row>
        <row r="240924">
          <cell r="A240924">
            <v>0</v>
          </cell>
        </row>
        <row r="240925">
          <cell r="A240925">
            <v>0</v>
          </cell>
        </row>
        <row r="240926">
          <cell r="A240926">
            <v>0</v>
          </cell>
        </row>
        <row r="240927">
          <cell r="A240927">
            <v>0</v>
          </cell>
        </row>
        <row r="240928">
          <cell r="A240928">
            <v>0</v>
          </cell>
        </row>
        <row r="240929">
          <cell r="A240929">
            <v>0</v>
          </cell>
        </row>
        <row r="240930">
          <cell r="A240930">
            <v>0</v>
          </cell>
        </row>
        <row r="240931">
          <cell r="A240931">
            <v>0</v>
          </cell>
        </row>
        <row r="240932">
          <cell r="A240932">
            <v>0</v>
          </cell>
        </row>
        <row r="240933">
          <cell r="A240933">
            <v>0</v>
          </cell>
        </row>
        <row r="240934">
          <cell r="A240934">
            <v>0</v>
          </cell>
        </row>
        <row r="240935">
          <cell r="A240935">
            <v>0</v>
          </cell>
        </row>
        <row r="240936">
          <cell r="A240936">
            <v>0</v>
          </cell>
        </row>
        <row r="240937">
          <cell r="A240937">
            <v>0</v>
          </cell>
        </row>
        <row r="240938">
          <cell r="A240938">
            <v>0</v>
          </cell>
        </row>
        <row r="240939">
          <cell r="A240939">
            <v>0</v>
          </cell>
        </row>
        <row r="240940">
          <cell r="A240940">
            <v>0</v>
          </cell>
        </row>
        <row r="240941">
          <cell r="A240941">
            <v>0</v>
          </cell>
        </row>
        <row r="240942">
          <cell r="A240942">
            <v>0</v>
          </cell>
        </row>
        <row r="240943">
          <cell r="A240943">
            <v>0</v>
          </cell>
        </row>
        <row r="240944">
          <cell r="A240944">
            <v>0</v>
          </cell>
        </row>
        <row r="240945">
          <cell r="A240945">
            <v>0</v>
          </cell>
        </row>
        <row r="240946">
          <cell r="A240946">
            <v>0</v>
          </cell>
        </row>
        <row r="240947">
          <cell r="A240947">
            <v>0</v>
          </cell>
        </row>
        <row r="240948">
          <cell r="A240948">
            <v>0</v>
          </cell>
        </row>
        <row r="240949">
          <cell r="A240949">
            <v>0</v>
          </cell>
        </row>
        <row r="240950">
          <cell r="A240950">
            <v>0</v>
          </cell>
        </row>
        <row r="240951">
          <cell r="A240951">
            <v>0</v>
          </cell>
        </row>
        <row r="240952">
          <cell r="A240952">
            <v>0</v>
          </cell>
        </row>
        <row r="240953">
          <cell r="A240953">
            <v>0</v>
          </cell>
        </row>
        <row r="240954">
          <cell r="A240954">
            <v>0</v>
          </cell>
        </row>
        <row r="240955">
          <cell r="A240955">
            <v>0</v>
          </cell>
        </row>
        <row r="240956">
          <cell r="A240956">
            <v>0</v>
          </cell>
        </row>
        <row r="240957">
          <cell r="A240957">
            <v>0</v>
          </cell>
        </row>
        <row r="240958">
          <cell r="A240958">
            <v>0</v>
          </cell>
        </row>
        <row r="240959">
          <cell r="A240959">
            <v>0</v>
          </cell>
        </row>
        <row r="240960">
          <cell r="A240960">
            <v>0</v>
          </cell>
        </row>
        <row r="240961">
          <cell r="A240961">
            <v>0</v>
          </cell>
        </row>
        <row r="240962">
          <cell r="A240962">
            <v>0</v>
          </cell>
        </row>
        <row r="240963">
          <cell r="A240963">
            <v>0</v>
          </cell>
        </row>
        <row r="240964">
          <cell r="A240964">
            <v>0</v>
          </cell>
        </row>
        <row r="240965">
          <cell r="A240965">
            <v>0</v>
          </cell>
        </row>
        <row r="240966">
          <cell r="A240966">
            <v>0</v>
          </cell>
        </row>
        <row r="240967">
          <cell r="A240967">
            <v>0</v>
          </cell>
        </row>
        <row r="240968">
          <cell r="A240968">
            <v>0</v>
          </cell>
        </row>
        <row r="240969">
          <cell r="A240969">
            <v>0</v>
          </cell>
        </row>
        <row r="240970">
          <cell r="A240970">
            <v>0</v>
          </cell>
        </row>
        <row r="240971">
          <cell r="A240971">
            <v>0</v>
          </cell>
        </row>
        <row r="240972">
          <cell r="A240972">
            <v>0</v>
          </cell>
        </row>
        <row r="240973">
          <cell r="A240973">
            <v>0</v>
          </cell>
        </row>
        <row r="240974">
          <cell r="A240974">
            <v>0</v>
          </cell>
        </row>
        <row r="240975">
          <cell r="A240975">
            <v>0</v>
          </cell>
        </row>
        <row r="240976">
          <cell r="A240976">
            <v>0</v>
          </cell>
        </row>
        <row r="240977">
          <cell r="A240977">
            <v>0</v>
          </cell>
        </row>
        <row r="240978">
          <cell r="A240978">
            <v>0</v>
          </cell>
        </row>
        <row r="240979">
          <cell r="A240979">
            <v>0</v>
          </cell>
        </row>
        <row r="240980">
          <cell r="A240980">
            <v>0</v>
          </cell>
        </row>
        <row r="240981">
          <cell r="A240981">
            <v>0</v>
          </cell>
        </row>
        <row r="240982">
          <cell r="A240982">
            <v>0</v>
          </cell>
        </row>
        <row r="240983">
          <cell r="A240983">
            <v>0</v>
          </cell>
        </row>
        <row r="240984">
          <cell r="A240984">
            <v>0</v>
          </cell>
        </row>
        <row r="240985">
          <cell r="A240985">
            <v>0</v>
          </cell>
        </row>
        <row r="240986">
          <cell r="A240986">
            <v>0</v>
          </cell>
        </row>
        <row r="240987">
          <cell r="A240987">
            <v>0</v>
          </cell>
        </row>
        <row r="240988">
          <cell r="A240988">
            <v>0</v>
          </cell>
        </row>
        <row r="240989">
          <cell r="A240989">
            <v>0</v>
          </cell>
        </row>
        <row r="240990">
          <cell r="A240990">
            <v>0</v>
          </cell>
        </row>
        <row r="240991">
          <cell r="A240991">
            <v>0</v>
          </cell>
        </row>
        <row r="240992">
          <cell r="A240992">
            <v>0</v>
          </cell>
        </row>
        <row r="240993">
          <cell r="A240993">
            <v>0</v>
          </cell>
        </row>
        <row r="240994">
          <cell r="A240994">
            <v>0</v>
          </cell>
        </row>
        <row r="240995">
          <cell r="A240995">
            <v>0</v>
          </cell>
        </row>
        <row r="240996">
          <cell r="A240996">
            <v>0</v>
          </cell>
        </row>
        <row r="240997">
          <cell r="A240997">
            <v>0</v>
          </cell>
        </row>
        <row r="240998">
          <cell r="A240998">
            <v>0</v>
          </cell>
        </row>
        <row r="240999">
          <cell r="A240999">
            <v>0</v>
          </cell>
        </row>
        <row r="241000">
          <cell r="A241000">
            <v>0</v>
          </cell>
        </row>
        <row r="241001">
          <cell r="A241001">
            <v>0</v>
          </cell>
        </row>
        <row r="241002">
          <cell r="A241002">
            <v>0</v>
          </cell>
        </row>
        <row r="241003">
          <cell r="A241003">
            <v>0</v>
          </cell>
        </row>
        <row r="241004">
          <cell r="A241004">
            <v>0</v>
          </cell>
        </row>
        <row r="241005">
          <cell r="A241005">
            <v>0</v>
          </cell>
        </row>
        <row r="241006">
          <cell r="A241006">
            <v>0</v>
          </cell>
        </row>
        <row r="241007">
          <cell r="A241007">
            <v>0</v>
          </cell>
        </row>
        <row r="241008">
          <cell r="A241008">
            <v>0</v>
          </cell>
        </row>
        <row r="241009">
          <cell r="A241009">
            <v>0</v>
          </cell>
        </row>
        <row r="241010">
          <cell r="A241010">
            <v>0</v>
          </cell>
        </row>
        <row r="241011">
          <cell r="A241011">
            <v>0</v>
          </cell>
        </row>
        <row r="241012">
          <cell r="A241012">
            <v>0</v>
          </cell>
        </row>
        <row r="241013">
          <cell r="A241013">
            <v>0</v>
          </cell>
        </row>
        <row r="241014">
          <cell r="A241014">
            <v>0</v>
          </cell>
        </row>
        <row r="241015">
          <cell r="A241015">
            <v>0</v>
          </cell>
        </row>
        <row r="241016">
          <cell r="A241016">
            <v>0</v>
          </cell>
        </row>
        <row r="241017">
          <cell r="A241017">
            <v>0</v>
          </cell>
        </row>
        <row r="241018">
          <cell r="A241018">
            <v>0</v>
          </cell>
        </row>
        <row r="241019">
          <cell r="A241019">
            <v>0</v>
          </cell>
        </row>
        <row r="241020">
          <cell r="A241020">
            <v>0</v>
          </cell>
        </row>
        <row r="241021">
          <cell r="A241021">
            <v>0</v>
          </cell>
        </row>
        <row r="241022">
          <cell r="A241022">
            <v>0</v>
          </cell>
        </row>
        <row r="241023">
          <cell r="A241023">
            <v>0</v>
          </cell>
        </row>
        <row r="241024">
          <cell r="A241024">
            <v>0</v>
          </cell>
        </row>
        <row r="241025">
          <cell r="A241025">
            <v>0</v>
          </cell>
        </row>
        <row r="241026">
          <cell r="A241026">
            <v>0</v>
          </cell>
        </row>
        <row r="241027">
          <cell r="A241027">
            <v>0</v>
          </cell>
        </row>
        <row r="241028">
          <cell r="A241028">
            <v>0</v>
          </cell>
        </row>
        <row r="241029">
          <cell r="A241029">
            <v>0</v>
          </cell>
        </row>
        <row r="241030">
          <cell r="A241030">
            <v>0</v>
          </cell>
        </row>
        <row r="241031">
          <cell r="A241031">
            <v>0</v>
          </cell>
        </row>
        <row r="241032">
          <cell r="A241032">
            <v>0</v>
          </cell>
        </row>
        <row r="241033">
          <cell r="A241033">
            <v>0</v>
          </cell>
        </row>
        <row r="241034">
          <cell r="A241034">
            <v>0</v>
          </cell>
        </row>
        <row r="241035">
          <cell r="A241035">
            <v>0</v>
          </cell>
        </row>
        <row r="241036">
          <cell r="A241036">
            <v>0</v>
          </cell>
        </row>
        <row r="241037">
          <cell r="A241037">
            <v>0</v>
          </cell>
        </row>
        <row r="241038">
          <cell r="A241038">
            <v>0</v>
          </cell>
        </row>
        <row r="241039">
          <cell r="A241039">
            <v>0</v>
          </cell>
        </row>
        <row r="241040">
          <cell r="A241040">
            <v>0</v>
          </cell>
        </row>
        <row r="241041">
          <cell r="A241041">
            <v>0</v>
          </cell>
        </row>
        <row r="241042">
          <cell r="A241042">
            <v>0</v>
          </cell>
        </row>
        <row r="241043">
          <cell r="A241043">
            <v>0</v>
          </cell>
        </row>
        <row r="241044">
          <cell r="A241044">
            <v>0</v>
          </cell>
        </row>
        <row r="241045">
          <cell r="A241045">
            <v>0</v>
          </cell>
        </row>
        <row r="241046">
          <cell r="A241046">
            <v>0</v>
          </cell>
        </row>
        <row r="241047">
          <cell r="A241047">
            <v>0</v>
          </cell>
        </row>
        <row r="241048">
          <cell r="A241048">
            <v>0</v>
          </cell>
        </row>
        <row r="241049">
          <cell r="A241049">
            <v>0</v>
          </cell>
        </row>
        <row r="241050">
          <cell r="A241050">
            <v>0</v>
          </cell>
        </row>
        <row r="241051">
          <cell r="A241051">
            <v>0</v>
          </cell>
        </row>
        <row r="241052">
          <cell r="A241052">
            <v>0</v>
          </cell>
        </row>
        <row r="241053">
          <cell r="A241053">
            <v>0</v>
          </cell>
        </row>
        <row r="241054">
          <cell r="A241054">
            <v>0</v>
          </cell>
        </row>
        <row r="241055">
          <cell r="A241055">
            <v>0</v>
          </cell>
        </row>
        <row r="241056">
          <cell r="A241056">
            <v>0</v>
          </cell>
        </row>
        <row r="241057">
          <cell r="A241057">
            <v>0</v>
          </cell>
        </row>
        <row r="241058">
          <cell r="A241058">
            <v>0</v>
          </cell>
        </row>
        <row r="241059">
          <cell r="A241059">
            <v>0</v>
          </cell>
        </row>
        <row r="241060">
          <cell r="A241060">
            <v>0</v>
          </cell>
        </row>
        <row r="241061">
          <cell r="A241061">
            <v>0</v>
          </cell>
        </row>
        <row r="241062">
          <cell r="A241062">
            <v>0</v>
          </cell>
        </row>
        <row r="241063">
          <cell r="A241063">
            <v>0</v>
          </cell>
        </row>
        <row r="241064">
          <cell r="A241064">
            <v>0</v>
          </cell>
        </row>
        <row r="241065">
          <cell r="A241065">
            <v>0</v>
          </cell>
        </row>
        <row r="241066">
          <cell r="A241066">
            <v>0</v>
          </cell>
        </row>
        <row r="241067">
          <cell r="A241067">
            <v>0</v>
          </cell>
        </row>
        <row r="241068">
          <cell r="A241068">
            <v>0</v>
          </cell>
        </row>
        <row r="241069">
          <cell r="A241069">
            <v>0</v>
          </cell>
        </row>
        <row r="241070">
          <cell r="A241070">
            <v>0</v>
          </cell>
        </row>
        <row r="241071">
          <cell r="A241071">
            <v>0</v>
          </cell>
        </row>
        <row r="241072">
          <cell r="A241072">
            <v>0</v>
          </cell>
        </row>
        <row r="241073">
          <cell r="A241073">
            <v>0</v>
          </cell>
        </row>
        <row r="241074">
          <cell r="A241074">
            <v>0</v>
          </cell>
        </row>
        <row r="241075">
          <cell r="A241075">
            <v>0</v>
          </cell>
        </row>
        <row r="241076">
          <cell r="A241076">
            <v>0</v>
          </cell>
        </row>
        <row r="241077">
          <cell r="A241077">
            <v>0</v>
          </cell>
        </row>
        <row r="241078">
          <cell r="A241078">
            <v>0</v>
          </cell>
        </row>
        <row r="241079">
          <cell r="A241079">
            <v>0</v>
          </cell>
        </row>
        <row r="241080">
          <cell r="A241080">
            <v>0</v>
          </cell>
        </row>
        <row r="241081">
          <cell r="A241081">
            <v>0</v>
          </cell>
        </row>
        <row r="241082">
          <cell r="A241082">
            <v>0</v>
          </cell>
        </row>
        <row r="241083">
          <cell r="A241083">
            <v>0</v>
          </cell>
        </row>
        <row r="241084">
          <cell r="A241084">
            <v>0</v>
          </cell>
        </row>
        <row r="241085">
          <cell r="A241085">
            <v>0</v>
          </cell>
        </row>
        <row r="241086">
          <cell r="A241086">
            <v>0</v>
          </cell>
        </row>
        <row r="241087">
          <cell r="A241087">
            <v>0</v>
          </cell>
        </row>
        <row r="241088">
          <cell r="A241088">
            <v>0</v>
          </cell>
        </row>
        <row r="241089">
          <cell r="A241089">
            <v>0</v>
          </cell>
        </row>
        <row r="241090">
          <cell r="A241090">
            <v>0</v>
          </cell>
        </row>
        <row r="241091">
          <cell r="A241091">
            <v>0</v>
          </cell>
        </row>
        <row r="241092">
          <cell r="A241092">
            <v>0</v>
          </cell>
        </row>
        <row r="241093">
          <cell r="A241093">
            <v>0</v>
          </cell>
        </row>
        <row r="241094">
          <cell r="A241094">
            <v>0</v>
          </cell>
        </row>
        <row r="241095">
          <cell r="A241095">
            <v>0</v>
          </cell>
        </row>
        <row r="241096">
          <cell r="A241096">
            <v>0</v>
          </cell>
        </row>
        <row r="241097">
          <cell r="A241097">
            <v>0</v>
          </cell>
        </row>
        <row r="241098">
          <cell r="A241098">
            <v>0</v>
          </cell>
        </row>
        <row r="241099">
          <cell r="A241099">
            <v>0</v>
          </cell>
        </row>
        <row r="241100">
          <cell r="A241100">
            <v>0</v>
          </cell>
        </row>
        <row r="241101">
          <cell r="A241101">
            <v>0</v>
          </cell>
        </row>
        <row r="241102">
          <cell r="A241102">
            <v>0</v>
          </cell>
        </row>
        <row r="241103">
          <cell r="A241103">
            <v>0</v>
          </cell>
        </row>
        <row r="241104">
          <cell r="A241104">
            <v>0</v>
          </cell>
        </row>
        <row r="241105">
          <cell r="A241105">
            <v>0</v>
          </cell>
        </row>
        <row r="241106">
          <cell r="A241106">
            <v>0</v>
          </cell>
        </row>
        <row r="241107">
          <cell r="A241107">
            <v>0</v>
          </cell>
        </row>
        <row r="241108">
          <cell r="A241108">
            <v>0</v>
          </cell>
        </row>
        <row r="241109">
          <cell r="A241109">
            <v>0</v>
          </cell>
        </row>
        <row r="241110">
          <cell r="A241110">
            <v>0</v>
          </cell>
        </row>
        <row r="241111">
          <cell r="A241111">
            <v>0</v>
          </cell>
        </row>
        <row r="241112">
          <cell r="A241112">
            <v>0</v>
          </cell>
        </row>
        <row r="241113">
          <cell r="A241113">
            <v>0</v>
          </cell>
        </row>
        <row r="241114">
          <cell r="A241114">
            <v>0</v>
          </cell>
        </row>
        <row r="241115">
          <cell r="A241115">
            <v>0</v>
          </cell>
        </row>
        <row r="241116">
          <cell r="A241116">
            <v>0</v>
          </cell>
        </row>
        <row r="241117">
          <cell r="A241117">
            <v>0</v>
          </cell>
        </row>
        <row r="241118">
          <cell r="A241118">
            <v>0</v>
          </cell>
        </row>
        <row r="241119">
          <cell r="A241119">
            <v>0</v>
          </cell>
        </row>
        <row r="241120">
          <cell r="A241120">
            <v>0</v>
          </cell>
        </row>
        <row r="241121">
          <cell r="A241121">
            <v>0</v>
          </cell>
        </row>
        <row r="241122">
          <cell r="A241122">
            <v>0</v>
          </cell>
        </row>
        <row r="241123">
          <cell r="A241123">
            <v>0</v>
          </cell>
        </row>
        <row r="241124">
          <cell r="A241124">
            <v>0</v>
          </cell>
        </row>
        <row r="241125">
          <cell r="A241125">
            <v>0</v>
          </cell>
        </row>
        <row r="241126">
          <cell r="A241126">
            <v>0</v>
          </cell>
        </row>
        <row r="241127">
          <cell r="A241127">
            <v>0</v>
          </cell>
        </row>
        <row r="241128">
          <cell r="A241128">
            <v>0</v>
          </cell>
        </row>
        <row r="241129">
          <cell r="A241129">
            <v>0</v>
          </cell>
        </row>
        <row r="241130">
          <cell r="A241130">
            <v>0</v>
          </cell>
        </row>
        <row r="241131">
          <cell r="A241131">
            <v>0</v>
          </cell>
        </row>
        <row r="241132">
          <cell r="A241132">
            <v>0</v>
          </cell>
        </row>
        <row r="241133">
          <cell r="A241133">
            <v>0</v>
          </cell>
        </row>
        <row r="241134">
          <cell r="A241134">
            <v>0</v>
          </cell>
        </row>
        <row r="241135">
          <cell r="A241135">
            <v>0</v>
          </cell>
        </row>
        <row r="241136">
          <cell r="A241136">
            <v>0</v>
          </cell>
        </row>
        <row r="241137">
          <cell r="A241137">
            <v>0</v>
          </cell>
        </row>
        <row r="241138">
          <cell r="A241138">
            <v>0</v>
          </cell>
        </row>
        <row r="241139">
          <cell r="A241139">
            <v>0</v>
          </cell>
        </row>
        <row r="241140">
          <cell r="A241140">
            <v>0</v>
          </cell>
        </row>
        <row r="241141">
          <cell r="A241141">
            <v>0</v>
          </cell>
        </row>
        <row r="241142">
          <cell r="A241142">
            <v>0</v>
          </cell>
        </row>
        <row r="241143">
          <cell r="A241143">
            <v>0</v>
          </cell>
        </row>
        <row r="241144">
          <cell r="A241144">
            <v>0</v>
          </cell>
        </row>
        <row r="241145">
          <cell r="A241145">
            <v>0</v>
          </cell>
        </row>
        <row r="241146">
          <cell r="A241146">
            <v>0</v>
          </cell>
        </row>
        <row r="241147">
          <cell r="A241147">
            <v>0</v>
          </cell>
        </row>
        <row r="241148">
          <cell r="A241148">
            <v>0</v>
          </cell>
        </row>
        <row r="241149">
          <cell r="A241149">
            <v>0</v>
          </cell>
        </row>
        <row r="241150">
          <cell r="A241150">
            <v>0</v>
          </cell>
        </row>
        <row r="241151">
          <cell r="A241151">
            <v>0</v>
          </cell>
        </row>
        <row r="241152">
          <cell r="A241152">
            <v>0</v>
          </cell>
        </row>
        <row r="241153">
          <cell r="A241153">
            <v>0</v>
          </cell>
        </row>
        <row r="241154">
          <cell r="A241154">
            <v>0</v>
          </cell>
        </row>
        <row r="241155">
          <cell r="A241155">
            <v>0</v>
          </cell>
        </row>
        <row r="241156">
          <cell r="A241156">
            <v>0</v>
          </cell>
        </row>
        <row r="241157">
          <cell r="A241157">
            <v>0</v>
          </cell>
        </row>
        <row r="241158">
          <cell r="A241158">
            <v>0</v>
          </cell>
        </row>
        <row r="241159">
          <cell r="A241159">
            <v>0</v>
          </cell>
        </row>
        <row r="241160">
          <cell r="A241160">
            <v>0</v>
          </cell>
        </row>
        <row r="241161">
          <cell r="A241161">
            <v>0</v>
          </cell>
        </row>
        <row r="241162">
          <cell r="A241162">
            <v>0</v>
          </cell>
        </row>
        <row r="241163">
          <cell r="A241163">
            <v>0</v>
          </cell>
        </row>
        <row r="241164">
          <cell r="A241164">
            <v>0</v>
          </cell>
        </row>
        <row r="241165">
          <cell r="A241165">
            <v>0</v>
          </cell>
        </row>
        <row r="241166">
          <cell r="A241166">
            <v>0</v>
          </cell>
        </row>
        <row r="241167">
          <cell r="A241167">
            <v>0</v>
          </cell>
        </row>
        <row r="241168">
          <cell r="A241168">
            <v>0</v>
          </cell>
        </row>
        <row r="241169">
          <cell r="A241169">
            <v>0</v>
          </cell>
        </row>
        <row r="241170">
          <cell r="A241170">
            <v>0</v>
          </cell>
        </row>
        <row r="241171">
          <cell r="A241171">
            <v>0</v>
          </cell>
        </row>
        <row r="241172">
          <cell r="A241172">
            <v>0</v>
          </cell>
        </row>
        <row r="241173">
          <cell r="A241173">
            <v>0</v>
          </cell>
        </row>
        <row r="241174">
          <cell r="A241174">
            <v>0</v>
          </cell>
        </row>
        <row r="241175">
          <cell r="A241175">
            <v>0</v>
          </cell>
        </row>
        <row r="241176">
          <cell r="A241176">
            <v>0</v>
          </cell>
        </row>
        <row r="241177">
          <cell r="A241177">
            <v>0</v>
          </cell>
        </row>
        <row r="241178">
          <cell r="A241178">
            <v>0</v>
          </cell>
        </row>
        <row r="241179">
          <cell r="A241179">
            <v>0</v>
          </cell>
        </row>
        <row r="241180">
          <cell r="A241180">
            <v>0</v>
          </cell>
        </row>
        <row r="241181">
          <cell r="A241181">
            <v>0</v>
          </cell>
        </row>
        <row r="241182">
          <cell r="A241182">
            <v>0</v>
          </cell>
        </row>
        <row r="241183">
          <cell r="A241183">
            <v>0</v>
          </cell>
        </row>
        <row r="241184">
          <cell r="A241184">
            <v>0</v>
          </cell>
        </row>
        <row r="241185">
          <cell r="A241185">
            <v>0</v>
          </cell>
        </row>
        <row r="241186">
          <cell r="A241186">
            <v>0</v>
          </cell>
        </row>
        <row r="241187">
          <cell r="A241187">
            <v>0</v>
          </cell>
        </row>
        <row r="241188">
          <cell r="A241188">
            <v>0</v>
          </cell>
        </row>
        <row r="241189">
          <cell r="A241189">
            <v>0</v>
          </cell>
        </row>
        <row r="241190">
          <cell r="A241190">
            <v>0</v>
          </cell>
        </row>
        <row r="241191">
          <cell r="A241191">
            <v>0</v>
          </cell>
        </row>
        <row r="241192">
          <cell r="A241192">
            <v>0</v>
          </cell>
        </row>
        <row r="241193">
          <cell r="A241193">
            <v>0</v>
          </cell>
        </row>
        <row r="241194">
          <cell r="A241194">
            <v>0</v>
          </cell>
        </row>
        <row r="241195">
          <cell r="A241195">
            <v>0</v>
          </cell>
        </row>
        <row r="241196">
          <cell r="A241196">
            <v>0</v>
          </cell>
        </row>
        <row r="241197">
          <cell r="A241197">
            <v>0</v>
          </cell>
        </row>
        <row r="241198">
          <cell r="A241198">
            <v>0</v>
          </cell>
        </row>
        <row r="241199">
          <cell r="A241199">
            <v>0</v>
          </cell>
        </row>
        <row r="241200">
          <cell r="A241200">
            <v>0</v>
          </cell>
        </row>
        <row r="241201">
          <cell r="A241201">
            <v>0</v>
          </cell>
        </row>
        <row r="241202">
          <cell r="A241202">
            <v>0</v>
          </cell>
        </row>
        <row r="241203">
          <cell r="A241203">
            <v>0</v>
          </cell>
        </row>
        <row r="241204">
          <cell r="A241204">
            <v>0</v>
          </cell>
        </row>
        <row r="241205">
          <cell r="A241205">
            <v>0</v>
          </cell>
        </row>
        <row r="241206">
          <cell r="A241206">
            <v>0</v>
          </cell>
        </row>
        <row r="241207">
          <cell r="A241207">
            <v>0</v>
          </cell>
        </row>
        <row r="241208">
          <cell r="A241208">
            <v>0</v>
          </cell>
        </row>
        <row r="241209">
          <cell r="A241209">
            <v>0</v>
          </cell>
        </row>
        <row r="241210">
          <cell r="A241210">
            <v>0</v>
          </cell>
        </row>
        <row r="241211">
          <cell r="A241211">
            <v>0</v>
          </cell>
        </row>
        <row r="241212">
          <cell r="A241212">
            <v>0</v>
          </cell>
        </row>
        <row r="241213">
          <cell r="A241213">
            <v>0</v>
          </cell>
        </row>
        <row r="241214">
          <cell r="A241214">
            <v>0</v>
          </cell>
        </row>
        <row r="241215">
          <cell r="A241215">
            <v>0</v>
          </cell>
        </row>
        <row r="241216">
          <cell r="A241216">
            <v>0</v>
          </cell>
        </row>
        <row r="241217">
          <cell r="A241217">
            <v>0</v>
          </cell>
        </row>
        <row r="241218">
          <cell r="A241218">
            <v>0</v>
          </cell>
        </row>
        <row r="241219">
          <cell r="A241219">
            <v>0</v>
          </cell>
        </row>
        <row r="241220">
          <cell r="A241220">
            <v>0</v>
          </cell>
        </row>
        <row r="241221">
          <cell r="A241221">
            <v>0</v>
          </cell>
        </row>
        <row r="241222">
          <cell r="A241222">
            <v>0</v>
          </cell>
        </row>
        <row r="241223">
          <cell r="A241223">
            <v>0</v>
          </cell>
        </row>
        <row r="241224">
          <cell r="A241224">
            <v>0</v>
          </cell>
        </row>
        <row r="241225">
          <cell r="A241225">
            <v>0</v>
          </cell>
        </row>
        <row r="241226">
          <cell r="A241226">
            <v>0</v>
          </cell>
        </row>
        <row r="241227">
          <cell r="A241227">
            <v>0</v>
          </cell>
        </row>
        <row r="241228">
          <cell r="A241228">
            <v>0</v>
          </cell>
        </row>
        <row r="241229">
          <cell r="A241229">
            <v>0</v>
          </cell>
        </row>
        <row r="241230">
          <cell r="A241230">
            <v>0</v>
          </cell>
        </row>
        <row r="241231">
          <cell r="A241231">
            <v>0</v>
          </cell>
        </row>
        <row r="241232">
          <cell r="A241232">
            <v>0</v>
          </cell>
        </row>
        <row r="241233">
          <cell r="A241233">
            <v>0</v>
          </cell>
        </row>
        <row r="241234">
          <cell r="A241234">
            <v>0</v>
          </cell>
        </row>
        <row r="241235">
          <cell r="A241235">
            <v>0</v>
          </cell>
        </row>
        <row r="241236">
          <cell r="A241236">
            <v>0</v>
          </cell>
        </row>
        <row r="241237">
          <cell r="A241237">
            <v>0</v>
          </cell>
        </row>
        <row r="241238">
          <cell r="A241238">
            <v>0</v>
          </cell>
        </row>
        <row r="241239">
          <cell r="A241239">
            <v>0</v>
          </cell>
        </row>
        <row r="241240">
          <cell r="A241240">
            <v>0</v>
          </cell>
        </row>
        <row r="241241">
          <cell r="A241241">
            <v>0</v>
          </cell>
        </row>
        <row r="241242">
          <cell r="A241242">
            <v>0</v>
          </cell>
        </row>
        <row r="241243">
          <cell r="A241243">
            <v>0</v>
          </cell>
        </row>
        <row r="241244">
          <cell r="A241244">
            <v>0</v>
          </cell>
        </row>
        <row r="241245">
          <cell r="A241245">
            <v>0</v>
          </cell>
        </row>
        <row r="241246">
          <cell r="A241246">
            <v>0</v>
          </cell>
        </row>
        <row r="241247">
          <cell r="A241247">
            <v>0</v>
          </cell>
        </row>
        <row r="241248">
          <cell r="A241248">
            <v>0</v>
          </cell>
        </row>
        <row r="241249">
          <cell r="A241249">
            <v>0</v>
          </cell>
        </row>
        <row r="241250">
          <cell r="A241250">
            <v>0</v>
          </cell>
        </row>
        <row r="241251">
          <cell r="A241251">
            <v>0</v>
          </cell>
        </row>
        <row r="241252">
          <cell r="A241252">
            <v>0</v>
          </cell>
        </row>
        <row r="241253">
          <cell r="A241253">
            <v>0</v>
          </cell>
        </row>
        <row r="241254">
          <cell r="A241254">
            <v>0</v>
          </cell>
        </row>
        <row r="241255">
          <cell r="A241255">
            <v>0</v>
          </cell>
        </row>
        <row r="241256">
          <cell r="A241256">
            <v>0</v>
          </cell>
        </row>
        <row r="241257">
          <cell r="A241257">
            <v>0</v>
          </cell>
        </row>
        <row r="241258">
          <cell r="A241258">
            <v>0</v>
          </cell>
        </row>
        <row r="241259">
          <cell r="A241259">
            <v>0</v>
          </cell>
        </row>
        <row r="241260">
          <cell r="A241260">
            <v>0</v>
          </cell>
        </row>
        <row r="241261">
          <cell r="A241261">
            <v>0</v>
          </cell>
        </row>
        <row r="241262">
          <cell r="A241262">
            <v>0</v>
          </cell>
        </row>
        <row r="241263">
          <cell r="A241263">
            <v>0</v>
          </cell>
        </row>
        <row r="241264">
          <cell r="A241264">
            <v>0</v>
          </cell>
        </row>
        <row r="241265">
          <cell r="A241265">
            <v>0</v>
          </cell>
        </row>
        <row r="241266">
          <cell r="A241266">
            <v>0</v>
          </cell>
        </row>
        <row r="241267">
          <cell r="A241267">
            <v>0</v>
          </cell>
        </row>
        <row r="241268">
          <cell r="A241268">
            <v>0</v>
          </cell>
        </row>
        <row r="241269">
          <cell r="A241269">
            <v>0</v>
          </cell>
        </row>
        <row r="241270">
          <cell r="A241270">
            <v>0</v>
          </cell>
        </row>
        <row r="241271">
          <cell r="A241271">
            <v>0</v>
          </cell>
        </row>
        <row r="241272">
          <cell r="A241272">
            <v>0</v>
          </cell>
        </row>
        <row r="241273">
          <cell r="A241273">
            <v>0</v>
          </cell>
        </row>
        <row r="241274">
          <cell r="A241274">
            <v>0</v>
          </cell>
        </row>
        <row r="241275">
          <cell r="A241275">
            <v>0</v>
          </cell>
        </row>
        <row r="241276">
          <cell r="A241276">
            <v>0</v>
          </cell>
        </row>
        <row r="241277">
          <cell r="A241277">
            <v>0</v>
          </cell>
        </row>
        <row r="241278">
          <cell r="A241278">
            <v>0</v>
          </cell>
        </row>
        <row r="241279">
          <cell r="A241279">
            <v>0</v>
          </cell>
        </row>
        <row r="241280">
          <cell r="A241280">
            <v>0</v>
          </cell>
        </row>
        <row r="241281">
          <cell r="A241281">
            <v>0</v>
          </cell>
        </row>
        <row r="241282">
          <cell r="A241282">
            <v>0</v>
          </cell>
        </row>
        <row r="241283">
          <cell r="A241283">
            <v>0</v>
          </cell>
        </row>
        <row r="241284">
          <cell r="A241284">
            <v>0</v>
          </cell>
        </row>
        <row r="241285">
          <cell r="A241285">
            <v>0</v>
          </cell>
        </row>
        <row r="241286">
          <cell r="A241286">
            <v>0</v>
          </cell>
        </row>
        <row r="241287">
          <cell r="A241287">
            <v>0</v>
          </cell>
        </row>
        <row r="241288">
          <cell r="A241288">
            <v>0</v>
          </cell>
        </row>
        <row r="241289">
          <cell r="A241289">
            <v>0</v>
          </cell>
        </row>
        <row r="241290">
          <cell r="A241290">
            <v>0</v>
          </cell>
        </row>
        <row r="241291">
          <cell r="A241291">
            <v>0</v>
          </cell>
        </row>
        <row r="241292">
          <cell r="A241292">
            <v>0</v>
          </cell>
        </row>
        <row r="241293">
          <cell r="A241293">
            <v>0</v>
          </cell>
        </row>
        <row r="241294">
          <cell r="A241294">
            <v>0</v>
          </cell>
        </row>
        <row r="241295">
          <cell r="A241295">
            <v>0</v>
          </cell>
        </row>
        <row r="241296">
          <cell r="A241296">
            <v>0</v>
          </cell>
        </row>
        <row r="241297">
          <cell r="A241297">
            <v>0</v>
          </cell>
        </row>
        <row r="241298">
          <cell r="A241298">
            <v>0</v>
          </cell>
        </row>
        <row r="241299">
          <cell r="A241299">
            <v>0</v>
          </cell>
        </row>
        <row r="241300">
          <cell r="A241300">
            <v>0</v>
          </cell>
        </row>
        <row r="241301">
          <cell r="A241301">
            <v>0</v>
          </cell>
        </row>
        <row r="241302">
          <cell r="A241302">
            <v>0</v>
          </cell>
        </row>
        <row r="241303">
          <cell r="A241303">
            <v>0</v>
          </cell>
        </row>
        <row r="241304">
          <cell r="A241304">
            <v>0</v>
          </cell>
        </row>
        <row r="241305">
          <cell r="A241305">
            <v>0</v>
          </cell>
        </row>
        <row r="241306">
          <cell r="A241306">
            <v>0</v>
          </cell>
        </row>
        <row r="241307">
          <cell r="A241307">
            <v>0</v>
          </cell>
        </row>
        <row r="241308">
          <cell r="A241308">
            <v>0</v>
          </cell>
        </row>
        <row r="241309">
          <cell r="A241309">
            <v>0</v>
          </cell>
        </row>
        <row r="241310">
          <cell r="A241310">
            <v>0</v>
          </cell>
        </row>
        <row r="241311">
          <cell r="A241311">
            <v>0</v>
          </cell>
        </row>
        <row r="241312">
          <cell r="A241312">
            <v>0</v>
          </cell>
        </row>
        <row r="241313">
          <cell r="A241313">
            <v>0</v>
          </cell>
        </row>
        <row r="241314">
          <cell r="A241314">
            <v>0</v>
          </cell>
        </row>
        <row r="241315">
          <cell r="A241315">
            <v>0</v>
          </cell>
        </row>
        <row r="241316">
          <cell r="A241316">
            <v>0</v>
          </cell>
        </row>
        <row r="241317">
          <cell r="A241317">
            <v>0</v>
          </cell>
        </row>
        <row r="241318">
          <cell r="A241318">
            <v>0</v>
          </cell>
        </row>
        <row r="241319">
          <cell r="A241319">
            <v>0</v>
          </cell>
        </row>
        <row r="241320">
          <cell r="A241320">
            <v>0</v>
          </cell>
        </row>
        <row r="241321">
          <cell r="A241321">
            <v>0</v>
          </cell>
        </row>
        <row r="241322">
          <cell r="A241322">
            <v>0</v>
          </cell>
        </row>
        <row r="241323">
          <cell r="A241323">
            <v>0</v>
          </cell>
        </row>
        <row r="241324">
          <cell r="A241324">
            <v>0</v>
          </cell>
        </row>
        <row r="241325">
          <cell r="A241325">
            <v>0</v>
          </cell>
        </row>
        <row r="241326">
          <cell r="A241326">
            <v>0</v>
          </cell>
        </row>
        <row r="241327">
          <cell r="A241327">
            <v>0</v>
          </cell>
        </row>
        <row r="241328">
          <cell r="A241328">
            <v>0</v>
          </cell>
        </row>
        <row r="241329">
          <cell r="A241329">
            <v>0</v>
          </cell>
        </row>
        <row r="241330">
          <cell r="A241330">
            <v>0</v>
          </cell>
        </row>
        <row r="241331">
          <cell r="A241331">
            <v>0</v>
          </cell>
        </row>
        <row r="241332">
          <cell r="A241332">
            <v>0</v>
          </cell>
        </row>
        <row r="241333">
          <cell r="A241333">
            <v>0</v>
          </cell>
        </row>
        <row r="241334">
          <cell r="A241334">
            <v>0</v>
          </cell>
        </row>
        <row r="241335">
          <cell r="A241335">
            <v>0</v>
          </cell>
        </row>
        <row r="241336">
          <cell r="A241336">
            <v>0</v>
          </cell>
        </row>
        <row r="241337">
          <cell r="A241337">
            <v>0</v>
          </cell>
        </row>
        <row r="241338">
          <cell r="A241338">
            <v>0</v>
          </cell>
        </row>
        <row r="241339">
          <cell r="A241339">
            <v>0</v>
          </cell>
        </row>
        <row r="241340">
          <cell r="A241340">
            <v>0</v>
          </cell>
        </row>
        <row r="241341">
          <cell r="A241341">
            <v>0</v>
          </cell>
        </row>
        <row r="241342">
          <cell r="A241342">
            <v>0</v>
          </cell>
        </row>
        <row r="241343">
          <cell r="A241343">
            <v>0</v>
          </cell>
        </row>
        <row r="241344">
          <cell r="A241344">
            <v>0</v>
          </cell>
        </row>
        <row r="241345">
          <cell r="A241345">
            <v>0</v>
          </cell>
        </row>
        <row r="241346">
          <cell r="A241346">
            <v>0</v>
          </cell>
        </row>
        <row r="241347">
          <cell r="A241347">
            <v>0</v>
          </cell>
        </row>
        <row r="241348">
          <cell r="A241348">
            <v>0</v>
          </cell>
        </row>
        <row r="241349">
          <cell r="A241349">
            <v>0</v>
          </cell>
        </row>
        <row r="241350">
          <cell r="A241350">
            <v>0</v>
          </cell>
        </row>
        <row r="241351">
          <cell r="A241351">
            <v>0</v>
          </cell>
        </row>
        <row r="241352">
          <cell r="A241352">
            <v>0</v>
          </cell>
        </row>
        <row r="241353">
          <cell r="A241353">
            <v>0</v>
          </cell>
        </row>
        <row r="241354">
          <cell r="A241354">
            <v>0</v>
          </cell>
        </row>
        <row r="241355">
          <cell r="A241355">
            <v>0</v>
          </cell>
        </row>
        <row r="241356">
          <cell r="A241356">
            <v>0</v>
          </cell>
        </row>
        <row r="241357">
          <cell r="A241357">
            <v>0</v>
          </cell>
        </row>
        <row r="241358">
          <cell r="A241358">
            <v>0</v>
          </cell>
        </row>
        <row r="241359">
          <cell r="A241359">
            <v>0</v>
          </cell>
        </row>
        <row r="241360">
          <cell r="A241360">
            <v>0</v>
          </cell>
        </row>
        <row r="241361">
          <cell r="A241361">
            <v>0</v>
          </cell>
        </row>
        <row r="241362">
          <cell r="A241362">
            <v>0</v>
          </cell>
        </row>
        <row r="241363">
          <cell r="A241363">
            <v>0</v>
          </cell>
        </row>
        <row r="241364">
          <cell r="A241364">
            <v>0</v>
          </cell>
        </row>
        <row r="241365">
          <cell r="A241365">
            <v>0</v>
          </cell>
        </row>
        <row r="241366">
          <cell r="A241366">
            <v>0</v>
          </cell>
        </row>
        <row r="241367">
          <cell r="A241367">
            <v>0</v>
          </cell>
        </row>
        <row r="241368">
          <cell r="A241368">
            <v>0</v>
          </cell>
        </row>
        <row r="241369">
          <cell r="A241369">
            <v>0</v>
          </cell>
        </row>
        <row r="241370">
          <cell r="A241370">
            <v>0</v>
          </cell>
        </row>
        <row r="241371">
          <cell r="A241371">
            <v>0</v>
          </cell>
        </row>
        <row r="241372">
          <cell r="A241372">
            <v>0</v>
          </cell>
        </row>
        <row r="241373">
          <cell r="A241373">
            <v>0</v>
          </cell>
        </row>
        <row r="241374">
          <cell r="A241374">
            <v>0</v>
          </cell>
        </row>
        <row r="241375">
          <cell r="A241375">
            <v>0</v>
          </cell>
        </row>
        <row r="241376">
          <cell r="A241376">
            <v>0</v>
          </cell>
        </row>
        <row r="241377">
          <cell r="A241377">
            <v>0</v>
          </cell>
        </row>
        <row r="241378">
          <cell r="A241378">
            <v>0</v>
          </cell>
        </row>
        <row r="241379">
          <cell r="A241379">
            <v>0</v>
          </cell>
        </row>
        <row r="241380">
          <cell r="A241380">
            <v>0</v>
          </cell>
        </row>
        <row r="241381">
          <cell r="A241381">
            <v>0</v>
          </cell>
        </row>
        <row r="241382">
          <cell r="A241382">
            <v>0</v>
          </cell>
        </row>
        <row r="241383">
          <cell r="A241383">
            <v>0</v>
          </cell>
        </row>
        <row r="241384">
          <cell r="A241384">
            <v>0</v>
          </cell>
        </row>
        <row r="241385">
          <cell r="A241385">
            <v>0</v>
          </cell>
        </row>
        <row r="241386">
          <cell r="A241386">
            <v>0</v>
          </cell>
        </row>
        <row r="241387">
          <cell r="A241387">
            <v>0</v>
          </cell>
        </row>
        <row r="241388">
          <cell r="A241388">
            <v>0</v>
          </cell>
        </row>
        <row r="241389">
          <cell r="A241389">
            <v>0</v>
          </cell>
        </row>
        <row r="241390">
          <cell r="A241390">
            <v>0</v>
          </cell>
        </row>
        <row r="241391">
          <cell r="A241391">
            <v>0</v>
          </cell>
        </row>
        <row r="241392">
          <cell r="A241392">
            <v>0</v>
          </cell>
        </row>
        <row r="241393">
          <cell r="A241393">
            <v>0</v>
          </cell>
        </row>
        <row r="241394">
          <cell r="A241394">
            <v>0</v>
          </cell>
        </row>
        <row r="241395">
          <cell r="A241395">
            <v>0</v>
          </cell>
        </row>
        <row r="241396">
          <cell r="A241396">
            <v>0</v>
          </cell>
        </row>
        <row r="241397">
          <cell r="A241397">
            <v>0</v>
          </cell>
        </row>
        <row r="241398">
          <cell r="A241398">
            <v>0</v>
          </cell>
        </row>
        <row r="241399">
          <cell r="A241399">
            <v>0</v>
          </cell>
        </row>
        <row r="241400">
          <cell r="A241400">
            <v>0</v>
          </cell>
        </row>
        <row r="241401">
          <cell r="A241401">
            <v>0</v>
          </cell>
        </row>
        <row r="241402">
          <cell r="A241402">
            <v>0</v>
          </cell>
        </row>
        <row r="241403">
          <cell r="A241403">
            <v>0</v>
          </cell>
        </row>
        <row r="241404">
          <cell r="A241404">
            <v>0</v>
          </cell>
        </row>
        <row r="241405">
          <cell r="A241405">
            <v>0</v>
          </cell>
        </row>
        <row r="241406">
          <cell r="A241406">
            <v>0</v>
          </cell>
        </row>
        <row r="241407">
          <cell r="A241407">
            <v>0</v>
          </cell>
        </row>
        <row r="241408">
          <cell r="A241408">
            <v>0</v>
          </cell>
        </row>
        <row r="241409">
          <cell r="A241409">
            <v>0</v>
          </cell>
        </row>
        <row r="241410">
          <cell r="A241410">
            <v>0</v>
          </cell>
        </row>
        <row r="241411">
          <cell r="A241411">
            <v>0</v>
          </cell>
        </row>
        <row r="241412">
          <cell r="A241412">
            <v>0</v>
          </cell>
        </row>
        <row r="241413">
          <cell r="A241413">
            <v>0</v>
          </cell>
        </row>
        <row r="241414">
          <cell r="A241414">
            <v>0</v>
          </cell>
        </row>
        <row r="241415">
          <cell r="A241415">
            <v>0</v>
          </cell>
        </row>
        <row r="241416">
          <cell r="A241416">
            <v>0</v>
          </cell>
        </row>
        <row r="241417">
          <cell r="A241417">
            <v>0</v>
          </cell>
        </row>
        <row r="241418">
          <cell r="A241418">
            <v>0</v>
          </cell>
        </row>
        <row r="241419">
          <cell r="A241419">
            <v>0</v>
          </cell>
        </row>
        <row r="241420">
          <cell r="A241420">
            <v>0</v>
          </cell>
        </row>
        <row r="241421">
          <cell r="A241421">
            <v>0</v>
          </cell>
        </row>
        <row r="241422">
          <cell r="A241422">
            <v>0</v>
          </cell>
        </row>
        <row r="241423">
          <cell r="A241423">
            <v>0</v>
          </cell>
        </row>
        <row r="241424">
          <cell r="A241424">
            <v>0</v>
          </cell>
        </row>
        <row r="241425">
          <cell r="A241425">
            <v>0</v>
          </cell>
        </row>
        <row r="241426">
          <cell r="A241426">
            <v>0</v>
          </cell>
        </row>
        <row r="241427">
          <cell r="A241427">
            <v>0</v>
          </cell>
        </row>
        <row r="241428">
          <cell r="A241428">
            <v>0</v>
          </cell>
        </row>
        <row r="241429">
          <cell r="A241429">
            <v>0</v>
          </cell>
        </row>
        <row r="241430">
          <cell r="A241430">
            <v>0</v>
          </cell>
        </row>
        <row r="241431">
          <cell r="A241431">
            <v>0</v>
          </cell>
        </row>
        <row r="241432">
          <cell r="A241432">
            <v>0</v>
          </cell>
        </row>
        <row r="241433">
          <cell r="A241433">
            <v>0</v>
          </cell>
        </row>
        <row r="241434">
          <cell r="A241434">
            <v>0</v>
          </cell>
        </row>
        <row r="241435">
          <cell r="A241435">
            <v>0</v>
          </cell>
        </row>
        <row r="241436">
          <cell r="A241436">
            <v>0</v>
          </cell>
        </row>
        <row r="241437">
          <cell r="A241437">
            <v>0</v>
          </cell>
        </row>
        <row r="241438">
          <cell r="A241438">
            <v>0</v>
          </cell>
        </row>
        <row r="241439">
          <cell r="A241439">
            <v>0</v>
          </cell>
        </row>
        <row r="241440">
          <cell r="A241440">
            <v>0</v>
          </cell>
        </row>
        <row r="241441">
          <cell r="A241441">
            <v>0</v>
          </cell>
        </row>
        <row r="241442">
          <cell r="A241442">
            <v>0</v>
          </cell>
        </row>
        <row r="241443">
          <cell r="A241443">
            <v>0</v>
          </cell>
        </row>
        <row r="241444">
          <cell r="A241444">
            <v>0</v>
          </cell>
        </row>
        <row r="241445">
          <cell r="A241445">
            <v>0</v>
          </cell>
        </row>
        <row r="241446">
          <cell r="A241446">
            <v>0</v>
          </cell>
        </row>
        <row r="241447">
          <cell r="A241447">
            <v>0</v>
          </cell>
        </row>
        <row r="241448">
          <cell r="A241448">
            <v>0</v>
          </cell>
        </row>
        <row r="241449">
          <cell r="A241449">
            <v>0</v>
          </cell>
        </row>
        <row r="241450">
          <cell r="A241450">
            <v>0</v>
          </cell>
        </row>
        <row r="241451">
          <cell r="A241451">
            <v>0</v>
          </cell>
        </row>
        <row r="241452">
          <cell r="A241452">
            <v>0</v>
          </cell>
        </row>
        <row r="241453">
          <cell r="A241453">
            <v>0</v>
          </cell>
        </row>
        <row r="241454">
          <cell r="A241454">
            <v>0</v>
          </cell>
        </row>
        <row r="241455">
          <cell r="A241455">
            <v>0</v>
          </cell>
        </row>
        <row r="241456">
          <cell r="A241456">
            <v>0</v>
          </cell>
        </row>
        <row r="241457">
          <cell r="A241457">
            <v>0</v>
          </cell>
        </row>
        <row r="241458">
          <cell r="A241458">
            <v>0</v>
          </cell>
        </row>
        <row r="241459">
          <cell r="A241459">
            <v>0</v>
          </cell>
        </row>
        <row r="241460">
          <cell r="A241460">
            <v>0</v>
          </cell>
        </row>
        <row r="241461">
          <cell r="A241461">
            <v>0</v>
          </cell>
        </row>
        <row r="241462">
          <cell r="A241462">
            <v>0</v>
          </cell>
        </row>
        <row r="241463">
          <cell r="A241463">
            <v>0</v>
          </cell>
        </row>
        <row r="241464">
          <cell r="A241464">
            <v>0</v>
          </cell>
        </row>
        <row r="241465">
          <cell r="A241465">
            <v>0</v>
          </cell>
        </row>
        <row r="241466">
          <cell r="A241466">
            <v>0</v>
          </cell>
        </row>
        <row r="241467">
          <cell r="A241467">
            <v>0</v>
          </cell>
        </row>
        <row r="241468">
          <cell r="A241468">
            <v>0</v>
          </cell>
        </row>
        <row r="241469">
          <cell r="A241469">
            <v>0</v>
          </cell>
        </row>
        <row r="241470">
          <cell r="A241470">
            <v>0</v>
          </cell>
        </row>
        <row r="241471">
          <cell r="A241471">
            <v>0</v>
          </cell>
        </row>
        <row r="241472">
          <cell r="A241472">
            <v>0</v>
          </cell>
        </row>
        <row r="241473">
          <cell r="A241473">
            <v>0</v>
          </cell>
        </row>
        <row r="241474">
          <cell r="A241474">
            <v>0</v>
          </cell>
        </row>
        <row r="241475">
          <cell r="A241475">
            <v>0</v>
          </cell>
        </row>
        <row r="241476">
          <cell r="A241476">
            <v>0</v>
          </cell>
        </row>
        <row r="241477">
          <cell r="A241477">
            <v>0</v>
          </cell>
        </row>
        <row r="241478">
          <cell r="A241478">
            <v>0</v>
          </cell>
        </row>
        <row r="241479">
          <cell r="A241479">
            <v>0</v>
          </cell>
        </row>
        <row r="241480">
          <cell r="A241480">
            <v>0</v>
          </cell>
        </row>
        <row r="241481">
          <cell r="A241481">
            <v>0</v>
          </cell>
        </row>
        <row r="241482">
          <cell r="A241482">
            <v>0</v>
          </cell>
        </row>
        <row r="241483">
          <cell r="A241483">
            <v>0</v>
          </cell>
        </row>
        <row r="241484">
          <cell r="A241484">
            <v>0</v>
          </cell>
        </row>
        <row r="241485">
          <cell r="A241485">
            <v>0</v>
          </cell>
        </row>
        <row r="241486">
          <cell r="A241486">
            <v>0</v>
          </cell>
        </row>
        <row r="241487">
          <cell r="A241487">
            <v>0</v>
          </cell>
        </row>
        <row r="241488">
          <cell r="A241488">
            <v>0</v>
          </cell>
        </row>
        <row r="241489">
          <cell r="A241489">
            <v>0</v>
          </cell>
        </row>
        <row r="241490">
          <cell r="A241490">
            <v>0</v>
          </cell>
        </row>
        <row r="241491">
          <cell r="A241491">
            <v>0</v>
          </cell>
        </row>
        <row r="241492">
          <cell r="A241492">
            <v>0</v>
          </cell>
        </row>
        <row r="241493">
          <cell r="A241493">
            <v>0</v>
          </cell>
        </row>
        <row r="241494">
          <cell r="A241494">
            <v>0</v>
          </cell>
        </row>
        <row r="241495">
          <cell r="A241495">
            <v>0</v>
          </cell>
        </row>
        <row r="241496">
          <cell r="A241496">
            <v>0</v>
          </cell>
        </row>
        <row r="241497">
          <cell r="A241497">
            <v>0</v>
          </cell>
        </row>
        <row r="241498">
          <cell r="A241498">
            <v>0</v>
          </cell>
        </row>
        <row r="241499">
          <cell r="A241499">
            <v>0</v>
          </cell>
        </row>
        <row r="241500">
          <cell r="A241500">
            <v>0</v>
          </cell>
        </row>
        <row r="241501">
          <cell r="A241501">
            <v>0</v>
          </cell>
        </row>
        <row r="241502">
          <cell r="A241502">
            <v>0</v>
          </cell>
        </row>
        <row r="241503">
          <cell r="A241503">
            <v>0</v>
          </cell>
        </row>
        <row r="241504">
          <cell r="A241504">
            <v>0</v>
          </cell>
        </row>
        <row r="241505">
          <cell r="A241505">
            <v>0</v>
          </cell>
        </row>
        <row r="241506">
          <cell r="A241506">
            <v>0</v>
          </cell>
        </row>
        <row r="241507">
          <cell r="A241507">
            <v>0</v>
          </cell>
        </row>
        <row r="241508">
          <cell r="A241508">
            <v>0</v>
          </cell>
        </row>
        <row r="241509">
          <cell r="A241509">
            <v>0</v>
          </cell>
        </row>
        <row r="241510">
          <cell r="A241510">
            <v>0</v>
          </cell>
        </row>
        <row r="241511">
          <cell r="A241511">
            <v>0</v>
          </cell>
        </row>
        <row r="241512">
          <cell r="A241512">
            <v>0</v>
          </cell>
        </row>
        <row r="241513">
          <cell r="A241513">
            <v>0</v>
          </cell>
        </row>
        <row r="241514">
          <cell r="A241514">
            <v>0</v>
          </cell>
        </row>
        <row r="241515">
          <cell r="A241515">
            <v>0</v>
          </cell>
        </row>
        <row r="241516">
          <cell r="A241516">
            <v>0</v>
          </cell>
        </row>
        <row r="241517">
          <cell r="A241517">
            <v>0</v>
          </cell>
        </row>
        <row r="241518">
          <cell r="A241518">
            <v>0</v>
          </cell>
        </row>
        <row r="241519">
          <cell r="A241519">
            <v>0</v>
          </cell>
        </row>
        <row r="241520">
          <cell r="A241520">
            <v>0</v>
          </cell>
        </row>
        <row r="241521">
          <cell r="A241521">
            <v>0</v>
          </cell>
        </row>
        <row r="241522">
          <cell r="A241522">
            <v>0</v>
          </cell>
        </row>
        <row r="241523">
          <cell r="A241523">
            <v>0</v>
          </cell>
        </row>
        <row r="241524">
          <cell r="A241524">
            <v>0</v>
          </cell>
        </row>
        <row r="241525">
          <cell r="A241525">
            <v>0</v>
          </cell>
        </row>
        <row r="241526">
          <cell r="A241526">
            <v>0</v>
          </cell>
        </row>
        <row r="241527">
          <cell r="A241527">
            <v>0</v>
          </cell>
        </row>
        <row r="241528">
          <cell r="A241528">
            <v>0</v>
          </cell>
        </row>
        <row r="241529">
          <cell r="A241529">
            <v>0</v>
          </cell>
        </row>
        <row r="241530">
          <cell r="A241530">
            <v>0</v>
          </cell>
        </row>
        <row r="241531">
          <cell r="A241531">
            <v>0</v>
          </cell>
        </row>
        <row r="241532">
          <cell r="A241532">
            <v>0</v>
          </cell>
        </row>
        <row r="241533">
          <cell r="A241533">
            <v>0</v>
          </cell>
        </row>
        <row r="241534">
          <cell r="A241534">
            <v>0</v>
          </cell>
        </row>
        <row r="241535">
          <cell r="A241535">
            <v>0</v>
          </cell>
        </row>
        <row r="241536">
          <cell r="A241536">
            <v>0</v>
          </cell>
        </row>
        <row r="241537">
          <cell r="A241537">
            <v>0</v>
          </cell>
        </row>
        <row r="241538">
          <cell r="A241538">
            <v>0</v>
          </cell>
        </row>
        <row r="241539">
          <cell r="A241539">
            <v>0</v>
          </cell>
        </row>
        <row r="241540">
          <cell r="A241540">
            <v>0</v>
          </cell>
        </row>
        <row r="241541">
          <cell r="A241541">
            <v>0</v>
          </cell>
        </row>
        <row r="241542">
          <cell r="A241542">
            <v>0</v>
          </cell>
        </row>
        <row r="241543">
          <cell r="A241543">
            <v>0</v>
          </cell>
        </row>
        <row r="241544">
          <cell r="A241544">
            <v>0</v>
          </cell>
        </row>
        <row r="241545">
          <cell r="A241545">
            <v>0</v>
          </cell>
        </row>
        <row r="241546">
          <cell r="A241546">
            <v>0</v>
          </cell>
        </row>
        <row r="241547">
          <cell r="A241547">
            <v>0</v>
          </cell>
        </row>
        <row r="241548">
          <cell r="A241548">
            <v>0</v>
          </cell>
        </row>
        <row r="241549">
          <cell r="A241549">
            <v>0</v>
          </cell>
        </row>
        <row r="241550">
          <cell r="A241550">
            <v>0</v>
          </cell>
        </row>
        <row r="241551">
          <cell r="A241551">
            <v>0</v>
          </cell>
        </row>
        <row r="241552">
          <cell r="A241552">
            <v>0</v>
          </cell>
        </row>
        <row r="241553">
          <cell r="A241553">
            <v>0</v>
          </cell>
        </row>
        <row r="241554">
          <cell r="A241554">
            <v>0</v>
          </cell>
        </row>
        <row r="241555">
          <cell r="A241555">
            <v>0</v>
          </cell>
        </row>
        <row r="241556">
          <cell r="A241556">
            <v>0</v>
          </cell>
        </row>
        <row r="241557">
          <cell r="A241557">
            <v>0</v>
          </cell>
        </row>
        <row r="241558">
          <cell r="A241558">
            <v>0</v>
          </cell>
        </row>
        <row r="241559">
          <cell r="A241559">
            <v>0</v>
          </cell>
        </row>
        <row r="241560">
          <cell r="A241560">
            <v>0</v>
          </cell>
        </row>
        <row r="241561">
          <cell r="A241561">
            <v>0</v>
          </cell>
        </row>
        <row r="241562">
          <cell r="A241562">
            <v>0</v>
          </cell>
        </row>
        <row r="241563">
          <cell r="A241563">
            <v>0</v>
          </cell>
        </row>
        <row r="241564">
          <cell r="A241564">
            <v>0</v>
          </cell>
        </row>
        <row r="241565">
          <cell r="A241565">
            <v>0</v>
          </cell>
        </row>
        <row r="241566">
          <cell r="A241566">
            <v>0</v>
          </cell>
        </row>
        <row r="241567">
          <cell r="A241567">
            <v>0</v>
          </cell>
        </row>
        <row r="241568">
          <cell r="A241568">
            <v>0</v>
          </cell>
        </row>
        <row r="241569">
          <cell r="A241569">
            <v>0</v>
          </cell>
        </row>
        <row r="241570">
          <cell r="A241570">
            <v>0</v>
          </cell>
        </row>
        <row r="241571">
          <cell r="A241571">
            <v>0</v>
          </cell>
        </row>
        <row r="241572">
          <cell r="A241572">
            <v>0</v>
          </cell>
        </row>
        <row r="241573">
          <cell r="A241573">
            <v>0</v>
          </cell>
        </row>
        <row r="241574">
          <cell r="A241574">
            <v>0</v>
          </cell>
        </row>
        <row r="241575">
          <cell r="A241575">
            <v>0</v>
          </cell>
        </row>
        <row r="241576">
          <cell r="A241576">
            <v>0</v>
          </cell>
        </row>
        <row r="241577">
          <cell r="A241577">
            <v>0</v>
          </cell>
        </row>
        <row r="241578">
          <cell r="A241578">
            <v>0</v>
          </cell>
        </row>
        <row r="241579">
          <cell r="A241579">
            <v>0</v>
          </cell>
        </row>
        <row r="241580">
          <cell r="A241580">
            <v>0</v>
          </cell>
        </row>
        <row r="241581">
          <cell r="A241581">
            <v>0</v>
          </cell>
        </row>
        <row r="241582">
          <cell r="A241582">
            <v>0</v>
          </cell>
        </row>
        <row r="241583">
          <cell r="A241583">
            <v>0</v>
          </cell>
        </row>
        <row r="241584">
          <cell r="A241584">
            <v>0</v>
          </cell>
        </row>
        <row r="241585">
          <cell r="A241585">
            <v>0</v>
          </cell>
        </row>
        <row r="241586">
          <cell r="A241586">
            <v>0</v>
          </cell>
        </row>
        <row r="241587">
          <cell r="A241587">
            <v>0</v>
          </cell>
        </row>
        <row r="241588">
          <cell r="A241588">
            <v>0</v>
          </cell>
        </row>
        <row r="241589">
          <cell r="A241589">
            <v>0</v>
          </cell>
        </row>
        <row r="241590">
          <cell r="A241590">
            <v>0</v>
          </cell>
        </row>
        <row r="241591">
          <cell r="A241591">
            <v>0</v>
          </cell>
        </row>
        <row r="241592">
          <cell r="A241592">
            <v>0</v>
          </cell>
        </row>
        <row r="241593">
          <cell r="A241593">
            <v>0</v>
          </cell>
        </row>
        <row r="241594">
          <cell r="A241594">
            <v>0</v>
          </cell>
        </row>
        <row r="241595">
          <cell r="A241595">
            <v>0</v>
          </cell>
        </row>
        <row r="241596">
          <cell r="A241596">
            <v>0</v>
          </cell>
        </row>
        <row r="241597">
          <cell r="A241597">
            <v>0</v>
          </cell>
        </row>
        <row r="241598">
          <cell r="A241598">
            <v>0</v>
          </cell>
        </row>
        <row r="241599">
          <cell r="A241599">
            <v>0</v>
          </cell>
        </row>
        <row r="241600">
          <cell r="A241600">
            <v>0</v>
          </cell>
        </row>
        <row r="241601">
          <cell r="A241601">
            <v>0</v>
          </cell>
        </row>
        <row r="241602">
          <cell r="A241602">
            <v>0</v>
          </cell>
        </row>
        <row r="241603">
          <cell r="A241603">
            <v>0</v>
          </cell>
        </row>
        <row r="241604">
          <cell r="A241604">
            <v>0</v>
          </cell>
        </row>
        <row r="241605">
          <cell r="A241605">
            <v>0</v>
          </cell>
        </row>
        <row r="241606">
          <cell r="A241606">
            <v>0</v>
          </cell>
        </row>
        <row r="241607">
          <cell r="A241607">
            <v>0</v>
          </cell>
        </row>
        <row r="241608">
          <cell r="A241608">
            <v>0</v>
          </cell>
        </row>
        <row r="241609">
          <cell r="A241609">
            <v>0</v>
          </cell>
        </row>
        <row r="241610">
          <cell r="A241610">
            <v>0</v>
          </cell>
        </row>
        <row r="241611">
          <cell r="A241611">
            <v>0</v>
          </cell>
        </row>
        <row r="241612">
          <cell r="A241612">
            <v>0</v>
          </cell>
        </row>
        <row r="241613">
          <cell r="A241613">
            <v>0</v>
          </cell>
        </row>
        <row r="241614">
          <cell r="A241614">
            <v>0</v>
          </cell>
        </row>
        <row r="241615">
          <cell r="A241615">
            <v>0</v>
          </cell>
        </row>
        <row r="241616">
          <cell r="A241616">
            <v>0</v>
          </cell>
        </row>
        <row r="241617">
          <cell r="A241617">
            <v>0</v>
          </cell>
        </row>
        <row r="241618">
          <cell r="A241618">
            <v>0</v>
          </cell>
        </row>
        <row r="241619">
          <cell r="A241619">
            <v>0</v>
          </cell>
        </row>
        <row r="241620">
          <cell r="A241620">
            <v>0</v>
          </cell>
        </row>
        <row r="241621">
          <cell r="A241621">
            <v>0</v>
          </cell>
        </row>
        <row r="241622">
          <cell r="A241622">
            <v>0</v>
          </cell>
        </row>
        <row r="241623">
          <cell r="A241623">
            <v>0</v>
          </cell>
        </row>
        <row r="241624">
          <cell r="A241624">
            <v>0</v>
          </cell>
        </row>
        <row r="241625">
          <cell r="A241625">
            <v>0</v>
          </cell>
        </row>
        <row r="241626">
          <cell r="A241626">
            <v>0</v>
          </cell>
        </row>
        <row r="241627">
          <cell r="A241627">
            <v>0</v>
          </cell>
        </row>
        <row r="241628">
          <cell r="A241628">
            <v>0</v>
          </cell>
        </row>
        <row r="241629">
          <cell r="A241629">
            <v>0</v>
          </cell>
        </row>
        <row r="241630">
          <cell r="A241630">
            <v>0</v>
          </cell>
        </row>
        <row r="241631">
          <cell r="A241631">
            <v>0</v>
          </cell>
        </row>
        <row r="241632">
          <cell r="A241632">
            <v>0</v>
          </cell>
        </row>
        <row r="241633">
          <cell r="A241633">
            <v>0</v>
          </cell>
        </row>
        <row r="241634">
          <cell r="A241634">
            <v>0</v>
          </cell>
        </row>
        <row r="241635">
          <cell r="A241635">
            <v>0</v>
          </cell>
        </row>
        <row r="241636">
          <cell r="A241636">
            <v>0</v>
          </cell>
        </row>
        <row r="241637">
          <cell r="A241637">
            <v>0</v>
          </cell>
        </row>
        <row r="241638">
          <cell r="A241638">
            <v>0</v>
          </cell>
        </row>
        <row r="241639">
          <cell r="A241639">
            <v>0</v>
          </cell>
        </row>
        <row r="241640">
          <cell r="A241640">
            <v>0</v>
          </cell>
        </row>
        <row r="241641">
          <cell r="A241641">
            <v>0</v>
          </cell>
        </row>
        <row r="241642">
          <cell r="A241642">
            <v>0</v>
          </cell>
        </row>
        <row r="241643">
          <cell r="A241643">
            <v>0</v>
          </cell>
        </row>
        <row r="241644">
          <cell r="A241644">
            <v>0</v>
          </cell>
        </row>
        <row r="241645">
          <cell r="A241645">
            <v>0</v>
          </cell>
        </row>
        <row r="241646">
          <cell r="A241646">
            <v>0</v>
          </cell>
        </row>
        <row r="241647">
          <cell r="A241647">
            <v>0</v>
          </cell>
        </row>
        <row r="241648">
          <cell r="A241648">
            <v>0</v>
          </cell>
        </row>
        <row r="241649">
          <cell r="A241649">
            <v>0</v>
          </cell>
        </row>
        <row r="241650">
          <cell r="A241650">
            <v>0</v>
          </cell>
        </row>
        <row r="241651">
          <cell r="A241651">
            <v>0</v>
          </cell>
        </row>
        <row r="241652">
          <cell r="A241652">
            <v>0</v>
          </cell>
        </row>
        <row r="241653">
          <cell r="A241653">
            <v>0</v>
          </cell>
        </row>
        <row r="241654">
          <cell r="A241654">
            <v>0</v>
          </cell>
        </row>
        <row r="241655">
          <cell r="A241655">
            <v>0</v>
          </cell>
        </row>
        <row r="241656">
          <cell r="A241656">
            <v>0</v>
          </cell>
        </row>
        <row r="241657">
          <cell r="A241657">
            <v>0</v>
          </cell>
        </row>
        <row r="241658">
          <cell r="A241658">
            <v>0</v>
          </cell>
        </row>
        <row r="241659">
          <cell r="A241659">
            <v>0</v>
          </cell>
        </row>
        <row r="241660">
          <cell r="A241660">
            <v>0</v>
          </cell>
        </row>
        <row r="241661">
          <cell r="A241661">
            <v>0</v>
          </cell>
        </row>
        <row r="241662">
          <cell r="A241662">
            <v>0</v>
          </cell>
        </row>
        <row r="241663">
          <cell r="A241663">
            <v>0</v>
          </cell>
        </row>
        <row r="241664">
          <cell r="A241664">
            <v>0</v>
          </cell>
        </row>
        <row r="241665">
          <cell r="A241665">
            <v>0</v>
          </cell>
        </row>
        <row r="241666">
          <cell r="A241666">
            <v>0</v>
          </cell>
        </row>
        <row r="241667">
          <cell r="A241667">
            <v>0</v>
          </cell>
        </row>
        <row r="241668">
          <cell r="A241668">
            <v>0</v>
          </cell>
        </row>
        <row r="241669">
          <cell r="A241669">
            <v>0</v>
          </cell>
        </row>
        <row r="241670">
          <cell r="A241670">
            <v>0</v>
          </cell>
        </row>
        <row r="241671">
          <cell r="A241671">
            <v>0</v>
          </cell>
        </row>
        <row r="241672">
          <cell r="A241672">
            <v>0</v>
          </cell>
        </row>
        <row r="241673">
          <cell r="A241673">
            <v>0</v>
          </cell>
        </row>
        <row r="241674">
          <cell r="A241674">
            <v>0</v>
          </cell>
        </row>
        <row r="241675">
          <cell r="A241675">
            <v>0</v>
          </cell>
        </row>
        <row r="241676">
          <cell r="A241676">
            <v>0</v>
          </cell>
        </row>
        <row r="241677">
          <cell r="A241677">
            <v>0</v>
          </cell>
        </row>
        <row r="241678">
          <cell r="A241678">
            <v>0</v>
          </cell>
        </row>
        <row r="241679">
          <cell r="A241679">
            <v>0</v>
          </cell>
        </row>
        <row r="241680">
          <cell r="A241680">
            <v>0</v>
          </cell>
        </row>
        <row r="241681">
          <cell r="A241681">
            <v>0</v>
          </cell>
        </row>
        <row r="241682">
          <cell r="A241682">
            <v>0</v>
          </cell>
        </row>
        <row r="241683">
          <cell r="A241683">
            <v>0</v>
          </cell>
        </row>
        <row r="241684">
          <cell r="A241684">
            <v>0</v>
          </cell>
        </row>
        <row r="241685">
          <cell r="A241685">
            <v>0</v>
          </cell>
        </row>
        <row r="241686">
          <cell r="A241686">
            <v>0</v>
          </cell>
        </row>
        <row r="241687">
          <cell r="A241687">
            <v>0</v>
          </cell>
        </row>
        <row r="241688">
          <cell r="A241688">
            <v>0</v>
          </cell>
        </row>
        <row r="241689">
          <cell r="A241689">
            <v>0</v>
          </cell>
        </row>
        <row r="241690">
          <cell r="A241690">
            <v>0</v>
          </cell>
        </row>
        <row r="241691">
          <cell r="A241691">
            <v>0</v>
          </cell>
        </row>
        <row r="241692">
          <cell r="A241692">
            <v>0</v>
          </cell>
        </row>
        <row r="241693">
          <cell r="A241693">
            <v>0</v>
          </cell>
        </row>
        <row r="241694">
          <cell r="A241694">
            <v>0</v>
          </cell>
        </row>
        <row r="241695">
          <cell r="A241695">
            <v>0</v>
          </cell>
        </row>
        <row r="241696">
          <cell r="A241696">
            <v>0</v>
          </cell>
        </row>
        <row r="241697">
          <cell r="A241697">
            <v>0</v>
          </cell>
        </row>
        <row r="241698">
          <cell r="A241698">
            <v>0</v>
          </cell>
        </row>
        <row r="241699">
          <cell r="A241699">
            <v>0</v>
          </cell>
        </row>
        <row r="241700">
          <cell r="A241700">
            <v>0</v>
          </cell>
        </row>
        <row r="241701">
          <cell r="A241701">
            <v>0</v>
          </cell>
        </row>
        <row r="241702">
          <cell r="A241702">
            <v>0</v>
          </cell>
        </row>
        <row r="241703">
          <cell r="A241703">
            <v>0</v>
          </cell>
        </row>
        <row r="241704">
          <cell r="A241704">
            <v>0</v>
          </cell>
        </row>
        <row r="241705">
          <cell r="A241705">
            <v>0</v>
          </cell>
        </row>
        <row r="241706">
          <cell r="A241706">
            <v>0</v>
          </cell>
        </row>
        <row r="241707">
          <cell r="A241707">
            <v>0</v>
          </cell>
        </row>
        <row r="241708">
          <cell r="A241708">
            <v>0</v>
          </cell>
        </row>
        <row r="241709">
          <cell r="A241709">
            <v>0</v>
          </cell>
        </row>
        <row r="241710">
          <cell r="A241710">
            <v>0</v>
          </cell>
        </row>
        <row r="241711">
          <cell r="A241711">
            <v>0</v>
          </cell>
        </row>
        <row r="241712">
          <cell r="A241712">
            <v>0</v>
          </cell>
        </row>
        <row r="241713">
          <cell r="A241713">
            <v>0</v>
          </cell>
        </row>
        <row r="241714">
          <cell r="A241714">
            <v>0</v>
          </cell>
        </row>
        <row r="241715">
          <cell r="A241715">
            <v>0</v>
          </cell>
        </row>
        <row r="241716">
          <cell r="A241716">
            <v>0</v>
          </cell>
        </row>
        <row r="241717">
          <cell r="A241717">
            <v>0</v>
          </cell>
        </row>
        <row r="241718">
          <cell r="A241718">
            <v>0</v>
          </cell>
        </row>
        <row r="241719">
          <cell r="A241719">
            <v>0</v>
          </cell>
        </row>
        <row r="241720">
          <cell r="A241720">
            <v>0</v>
          </cell>
        </row>
        <row r="241721">
          <cell r="A241721">
            <v>0</v>
          </cell>
        </row>
        <row r="241722">
          <cell r="A241722">
            <v>0</v>
          </cell>
        </row>
        <row r="241723">
          <cell r="A241723">
            <v>0</v>
          </cell>
        </row>
        <row r="241724">
          <cell r="A241724">
            <v>0</v>
          </cell>
        </row>
        <row r="241725">
          <cell r="A241725">
            <v>0</v>
          </cell>
        </row>
        <row r="241726">
          <cell r="A241726">
            <v>0</v>
          </cell>
        </row>
        <row r="241727">
          <cell r="A241727">
            <v>0</v>
          </cell>
        </row>
        <row r="241728">
          <cell r="A241728">
            <v>0</v>
          </cell>
        </row>
        <row r="241729">
          <cell r="A241729">
            <v>0</v>
          </cell>
        </row>
        <row r="241730">
          <cell r="A241730">
            <v>0</v>
          </cell>
        </row>
        <row r="241731">
          <cell r="A241731">
            <v>0</v>
          </cell>
        </row>
        <row r="241732">
          <cell r="A241732">
            <v>0</v>
          </cell>
        </row>
        <row r="241733">
          <cell r="A241733">
            <v>0</v>
          </cell>
        </row>
        <row r="241734">
          <cell r="A241734">
            <v>0</v>
          </cell>
        </row>
        <row r="241735">
          <cell r="A241735">
            <v>0</v>
          </cell>
        </row>
        <row r="241736">
          <cell r="A241736">
            <v>0</v>
          </cell>
        </row>
        <row r="241737">
          <cell r="A241737">
            <v>0</v>
          </cell>
        </row>
        <row r="241738">
          <cell r="A241738">
            <v>0</v>
          </cell>
        </row>
        <row r="241739">
          <cell r="A241739">
            <v>0</v>
          </cell>
        </row>
        <row r="241740">
          <cell r="A241740">
            <v>0</v>
          </cell>
        </row>
        <row r="241741">
          <cell r="A241741">
            <v>0</v>
          </cell>
        </row>
        <row r="241742">
          <cell r="A241742">
            <v>0</v>
          </cell>
        </row>
        <row r="241743">
          <cell r="A241743">
            <v>0</v>
          </cell>
        </row>
        <row r="241744">
          <cell r="A241744">
            <v>0</v>
          </cell>
        </row>
        <row r="241745">
          <cell r="A241745">
            <v>0</v>
          </cell>
        </row>
        <row r="241746">
          <cell r="A241746">
            <v>0</v>
          </cell>
        </row>
        <row r="241747">
          <cell r="A241747">
            <v>0</v>
          </cell>
        </row>
        <row r="241748">
          <cell r="A241748">
            <v>0</v>
          </cell>
        </row>
        <row r="241749">
          <cell r="A241749">
            <v>0</v>
          </cell>
        </row>
        <row r="241750">
          <cell r="A241750">
            <v>0</v>
          </cell>
        </row>
        <row r="241751">
          <cell r="A241751">
            <v>0</v>
          </cell>
        </row>
        <row r="241752">
          <cell r="A241752">
            <v>0</v>
          </cell>
        </row>
        <row r="241753">
          <cell r="A241753">
            <v>0</v>
          </cell>
        </row>
        <row r="241754">
          <cell r="A241754">
            <v>0</v>
          </cell>
        </row>
        <row r="241755">
          <cell r="A241755">
            <v>0</v>
          </cell>
        </row>
        <row r="241756">
          <cell r="A241756">
            <v>0</v>
          </cell>
        </row>
        <row r="241757">
          <cell r="A241757">
            <v>0</v>
          </cell>
        </row>
        <row r="241758">
          <cell r="A241758">
            <v>0</v>
          </cell>
        </row>
        <row r="241759">
          <cell r="A241759">
            <v>0</v>
          </cell>
        </row>
        <row r="241760">
          <cell r="A241760">
            <v>0</v>
          </cell>
        </row>
        <row r="241761">
          <cell r="A241761">
            <v>0</v>
          </cell>
        </row>
        <row r="241762">
          <cell r="A241762">
            <v>0</v>
          </cell>
        </row>
        <row r="241763">
          <cell r="A241763">
            <v>0</v>
          </cell>
        </row>
        <row r="241764">
          <cell r="A241764">
            <v>0</v>
          </cell>
        </row>
        <row r="241765">
          <cell r="A241765">
            <v>0</v>
          </cell>
        </row>
        <row r="241766">
          <cell r="A241766">
            <v>0</v>
          </cell>
        </row>
        <row r="241767">
          <cell r="A241767">
            <v>0</v>
          </cell>
        </row>
        <row r="241768">
          <cell r="A241768">
            <v>0</v>
          </cell>
        </row>
        <row r="241769">
          <cell r="A241769">
            <v>0</v>
          </cell>
        </row>
        <row r="241770">
          <cell r="A241770">
            <v>0</v>
          </cell>
        </row>
        <row r="241771">
          <cell r="A241771">
            <v>0</v>
          </cell>
        </row>
        <row r="241772">
          <cell r="A241772">
            <v>0</v>
          </cell>
        </row>
        <row r="241773">
          <cell r="A241773">
            <v>0</v>
          </cell>
        </row>
        <row r="241774">
          <cell r="A241774">
            <v>0</v>
          </cell>
        </row>
        <row r="241775">
          <cell r="A241775">
            <v>0</v>
          </cell>
        </row>
        <row r="241776">
          <cell r="A241776">
            <v>0</v>
          </cell>
        </row>
        <row r="241777">
          <cell r="A241777">
            <v>0</v>
          </cell>
        </row>
        <row r="241778">
          <cell r="A241778">
            <v>0</v>
          </cell>
        </row>
        <row r="241779">
          <cell r="A241779">
            <v>0</v>
          </cell>
        </row>
        <row r="241780">
          <cell r="A241780">
            <v>0</v>
          </cell>
        </row>
        <row r="241781">
          <cell r="A241781">
            <v>0</v>
          </cell>
        </row>
        <row r="241782">
          <cell r="A241782">
            <v>0</v>
          </cell>
        </row>
        <row r="241783">
          <cell r="A241783">
            <v>0</v>
          </cell>
        </row>
        <row r="241784">
          <cell r="A241784">
            <v>0</v>
          </cell>
        </row>
        <row r="241785">
          <cell r="A241785">
            <v>0</v>
          </cell>
        </row>
        <row r="241786">
          <cell r="A241786">
            <v>0</v>
          </cell>
        </row>
        <row r="241787">
          <cell r="A241787">
            <v>0</v>
          </cell>
        </row>
        <row r="241788">
          <cell r="A241788">
            <v>0</v>
          </cell>
        </row>
        <row r="241789">
          <cell r="A241789">
            <v>0</v>
          </cell>
        </row>
        <row r="241790">
          <cell r="A241790">
            <v>0</v>
          </cell>
        </row>
        <row r="241791">
          <cell r="A241791">
            <v>0</v>
          </cell>
        </row>
        <row r="241792">
          <cell r="A241792">
            <v>0</v>
          </cell>
        </row>
        <row r="241793">
          <cell r="A241793">
            <v>0</v>
          </cell>
        </row>
        <row r="241794">
          <cell r="A241794">
            <v>0</v>
          </cell>
        </row>
        <row r="241795">
          <cell r="A241795">
            <v>0</v>
          </cell>
        </row>
        <row r="241796">
          <cell r="A241796">
            <v>0</v>
          </cell>
        </row>
        <row r="241797">
          <cell r="A241797">
            <v>0</v>
          </cell>
        </row>
        <row r="241798">
          <cell r="A241798">
            <v>0</v>
          </cell>
        </row>
        <row r="241799">
          <cell r="A241799">
            <v>0</v>
          </cell>
        </row>
        <row r="241800">
          <cell r="A241800">
            <v>0</v>
          </cell>
        </row>
        <row r="241801">
          <cell r="A241801">
            <v>0</v>
          </cell>
        </row>
        <row r="241802">
          <cell r="A241802">
            <v>0</v>
          </cell>
        </row>
        <row r="241803">
          <cell r="A241803">
            <v>0</v>
          </cell>
        </row>
        <row r="241804">
          <cell r="A241804">
            <v>0</v>
          </cell>
        </row>
        <row r="241805">
          <cell r="A241805">
            <v>0</v>
          </cell>
        </row>
        <row r="241806">
          <cell r="A241806">
            <v>0</v>
          </cell>
        </row>
        <row r="241807">
          <cell r="A241807">
            <v>0</v>
          </cell>
        </row>
        <row r="241808">
          <cell r="A241808">
            <v>0</v>
          </cell>
        </row>
        <row r="241809">
          <cell r="A241809">
            <v>0</v>
          </cell>
        </row>
        <row r="241810">
          <cell r="A241810">
            <v>0</v>
          </cell>
        </row>
        <row r="241811">
          <cell r="A241811">
            <v>0</v>
          </cell>
        </row>
        <row r="241812">
          <cell r="A241812">
            <v>0</v>
          </cell>
        </row>
        <row r="241813">
          <cell r="A241813">
            <v>0</v>
          </cell>
        </row>
        <row r="241814">
          <cell r="A241814">
            <v>0</v>
          </cell>
        </row>
        <row r="241815">
          <cell r="A241815">
            <v>0</v>
          </cell>
        </row>
        <row r="241816">
          <cell r="A241816">
            <v>0</v>
          </cell>
        </row>
        <row r="241817">
          <cell r="A241817">
            <v>0</v>
          </cell>
        </row>
        <row r="241818">
          <cell r="A241818">
            <v>0</v>
          </cell>
        </row>
        <row r="241819">
          <cell r="A241819">
            <v>0</v>
          </cell>
        </row>
        <row r="241820">
          <cell r="A241820">
            <v>0</v>
          </cell>
        </row>
        <row r="241821">
          <cell r="A241821">
            <v>0</v>
          </cell>
        </row>
        <row r="241822">
          <cell r="A241822">
            <v>0</v>
          </cell>
        </row>
        <row r="241823">
          <cell r="A241823">
            <v>0</v>
          </cell>
        </row>
        <row r="241824">
          <cell r="A241824">
            <v>0</v>
          </cell>
        </row>
        <row r="241825">
          <cell r="A241825">
            <v>0</v>
          </cell>
        </row>
        <row r="241826">
          <cell r="A241826">
            <v>0</v>
          </cell>
        </row>
        <row r="241827">
          <cell r="A241827">
            <v>0</v>
          </cell>
        </row>
        <row r="241828">
          <cell r="A241828">
            <v>0</v>
          </cell>
        </row>
        <row r="241829">
          <cell r="A241829">
            <v>0</v>
          </cell>
        </row>
        <row r="241830">
          <cell r="A241830">
            <v>0</v>
          </cell>
        </row>
        <row r="241831">
          <cell r="A241831">
            <v>0</v>
          </cell>
        </row>
        <row r="241832">
          <cell r="A241832">
            <v>0</v>
          </cell>
        </row>
        <row r="241833">
          <cell r="A241833">
            <v>0</v>
          </cell>
        </row>
        <row r="241834">
          <cell r="A241834">
            <v>0</v>
          </cell>
        </row>
        <row r="241835">
          <cell r="A241835">
            <v>0</v>
          </cell>
        </row>
        <row r="241836">
          <cell r="A241836">
            <v>0</v>
          </cell>
        </row>
        <row r="241837">
          <cell r="A241837">
            <v>0</v>
          </cell>
        </row>
        <row r="241838">
          <cell r="A241838">
            <v>0</v>
          </cell>
        </row>
        <row r="241839">
          <cell r="A241839">
            <v>0</v>
          </cell>
        </row>
        <row r="241840">
          <cell r="A241840">
            <v>0</v>
          </cell>
        </row>
        <row r="241841">
          <cell r="A241841">
            <v>0</v>
          </cell>
        </row>
        <row r="241842">
          <cell r="A241842">
            <v>0</v>
          </cell>
        </row>
        <row r="241843">
          <cell r="A241843">
            <v>0</v>
          </cell>
        </row>
        <row r="241844">
          <cell r="A241844">
            <v>0</v>
          </cell>
        </row>
        <row r="241845">
          <cell r="A241845">
            <v>0</v>
          </cell>
        </row>
        <row r="241846">
          <cell r="A241846">
            <v>0</v>
          </cell>
        </row>
        <row r="241847">
          <cell r="A241847">
            <v>0</v>
          </cell>
        </row>
        <row r="241848">
          <cell r="A241848">
            <v>0</v>
          </cell>
        </row>
        <row r="241849">
          <cell r="A241849">
            <v>0</v>
          </cell>
        </row>
        <row r="241850">
          <cell r="A241850">
            <v>0</v>
          </cell>
        </row>
        <row r="241851">
          <cell r="A241851">
            <v>0</v>
          </cell>
        </row>
        <row r="241852">
          <cell r="A241852">
            <v>0</v>
          </cell>
        </row>
        <row r="241853">
          <cell r="A241853">
            <v>0</v>
          </cell>
        </row>
        <row r="241854">
          <cell r="A241854">
            <v>0</v>
          </cell>
        </row>
        <row r="241855">
          <cell r="A241855">
            <v>0</v>
          </cell>
        </row>
        <row r="241856">
          <cell r="A241856">
            <v>0</v>
          </cell>
        </row>
        <row r="241857">
          <cell r="A241857">
            <v>0</v>
          </cell>
        </row>
        <row r="241858">
          <cell r="A241858">
            <v>0</v>
          </cell>
        </row>
        <row r="241859">
          <cell r="A241859">
            <v>0</v>
          </cell>
        </row>
        <row r="241860">
          <cell r="A241860">
            <v>0</v>
          </cell>
        </row>
        <row r="241861">
          <cell r="A241861">
            <v>0</v>
          </cell>
        </row>
        <row r="241862">
          <cell r="A241862">
            <v>0</v>
          </cell>
        </row>
        <row r="241863">
          <cell r="A241863">
            <v>0</v>
          </cell>
        </row>
        <row r="241864">
          <cell r="A241864">
            <v>0</v>
          </cell>
        </row>
        <row r="241865">
          <cell r="A241865">
            <v>0</v>
          </cell>
        </row>
        <row r="241866">
          <cell r="A241866">
            <v>0</v>
          </cell>
        </row>
        <row r="241867">
          <cell r="A241867">
            <v>0</v>
          </cell>
        </row>
        <row r="241868">
          <cell r="A241868">
            <v>0</v>
          </cell>
        </row>
        <row r="241869">
          <cell r="A241869">
            <v>0</v>
          </cell>
        </row>
        <row r="241870">
          <cell r="A241870">
            <v>0</v>
          </cell>
        </row>
        <row r="241871">
          <cell r="A241871">
            <v>0</v>
          </cell>
        </row>
        <row r="241872">
          <cell r="A241872">
            <v>0</v>
          </cell>
        </row>
        <row r="241873">
          <cell r="A241873">
            <v>0</v>
          </cell>
        </row>
        <row r="241874">
          <cell r="A241874">
            <v>0</v>
          </cell>
        </row>
        <row r="241875">
          <cell r="A241875">
            <v>0</v>
          </cell>
        </row>
        <row r="241876">
          <cell r="A241876">
            <v>0</v>
          </cell>
        </row>
        <row r="241877">
          <cell r="A241877">
            <v>0</v>
          </cell>
        </row>
        <row r="241878">
          <cell r="A241878">
            <v>0</v>
          </cell>
        </row>
        <row r="241879">
          <cell r="A241879">
            <v>0</v>
          </cell>
        </row>
        <row r="241880">
          <cell r="A241880">
            <v>0</v>
          </cell>
        </row>
        <row r="241881">
          <cell r="A241881">
            <v>0</v>
          </cell>
        </row>
        <row r="241882">
          <cell r="A241882">
            <v>0</v>
          </cell>
        </row>
        <row r="241883">
          <cell r="A241883">
            <v>0</v>
          </cell>
        </row>
        <row r="241884">
          <cell r="A241884">
            <v>0</v>
          </cell>
        </row>
        <row r="241885">
          <cell r="A241885">
            <v>0</v>
          </cell>
        </row>
        <row r="241886">
          <cell r="A241886">
            <v>0</v>
          </cell>
        </row>
        <row r="241887">
          <cell r="A241887">
            <v>0</v>
          </cell>
        </row>
        <row r="241888">
          <cell r="A241888">
            <v>0</v>
          </cell>
        </row>
        <row r="241889">
          <cell r="A241889">
            <v>0</v>
          </cell>
        </row>
        <row r="241890">
          <cell r="A241890">
            <v>0</v>
          </cell>
        </row>
        <row r="241891">
          <cell r="A241891">
            <v>0</v>
          </cell>
        </row>
        <row r="241892">
          <cell r="A241892">
            <v>0</v>
          </cell>
        </row>
        <row r="241893">
          <cell r="A241893">
            <v>0</v>
          </cell>
        </row>
        <row r="241894">
          <cell r="A241894">
            <v>0</v>
          </cell>
        </row>
        <row r="241895">
          <cell r="A241895">
            <v>0</v>
          </cell>
        </row>
        <row r="241896">
          <cell r="A241896">
            <v>0</v>
          </cell>
        </row>
        <row r="241897">
          <cell r="A241897">
            <v>0</v>
          </cell>
        </row>
        <row r="241898">
          <cell r="A241898">
            <v>0</v>
          </cell>
        </row>
        <row r="241899">
          <cell r="A241899">
            <v>0</v>
          </cell>
        </row>
        <row r="241900">
          <cell r="A241900">
            <v>0</v>
          </cell>
        </row>
        <row r="241901">
          <cell r="A241901">
            <v>0</v>
          </cell>
        </row>
        <row r="241902">
          <cell r="A241902">
            <v>0</v>
          </cell>
        </row>
        <row r="241903">
          <cell r="A241903">
            <v>0</v>
          </cell>
        </row>
        <row r="241904">
          <cell r="A241904">
            <v>0</v>
          </cell>
        </row>
        <row r="241905">
          <cell r="A241905">
            <v>0</v>
          </cell>
        </row>
        <row r="241906">
          <cell r="A241906">
            <v>0</v>
          </cell>
        </row>
        <row r="241907">
          <cell r="A241907">
            <v>0</v>
          </cell>
        </row>
        <row r="241908">
          <cell r="A241908">
            <v>0</v>
          </cell>
        </row>
        <row r="241909">
          <cell r="A241909">
            <v>0</v>
          </cell>
        </row>
        <row r="241910">
          <cell r="A241910">
            <v>0</v>
          </cell>
        </row>
        <row r="241911">
          <cell r="A241911">
            <v>0</v>
          </cell>
        </row>
        <row r="241912">
          <cell r="A241912">
            <v>0</v>
          </cell>
        </row>
        <row r="241913">
          <cell r="A241913">
            <v>0</v>
          </cell>
        </row>
        <row r="241914">
          <cell r="A241914">
            <v>0</v>
          </cell>
        </row>
        <row r="241915">
          <cell r="A241915">
            <v>0</v>
          </cell>
        </row>
        <row r="241916">
          <cell r="A241916">
            <v>0</v>
          </cell>
        </row>
        <row r="241917">
          <cell r="A241917">
            <v>0</v>
          </cell>
        </row>
        <row r="241918">
          <cell r="A241918">
            <v>0</v>
          </cell>
        </row>
        <row r="241919">
          <cell r="A241919">
            <v>0</v>
          </cell>
        </row>
        <row r="241920">
          <cell r="A241920">
            <v>0</v>
          </cell>
        </row>
        <row r="241921">
          <cell r="A241921">
            <v>0</v>
          </cell>
        </row>
        <row r="241922">
          <cell r="A241922">
            <v>0</v>
          </cell>
        </row>
        <row r="241923">
          <cell r="A241923">
            <v>0</v>
          </cell>
        </row>
        <row r="241924">
          <cell r="A241924">
            <v>0</v>
          </cell>
        </row>
        <row r="241925">
          <cell r="A241925">
            <v>0</v>
          </cell>
        </row>
        <row r="241926">
          <cell r="A241926">
            <v>0</v>
          </cell>
        </row>
        <row r="241927">
          <cell r="A241927">
            <v>0</v>
          </cell>
        </row>
        <row r="241928">
          <cell r="A241928">
            <v>0</v>
          </cell>
        </row>
        <row r="241929">
          <cell r="A241929">
            <v>0</v>
          </cell>
        </row>
        <row r="241930">
          <cell r="A241930">
            <v>0</v>
          </cell>
        </row>
        <row r="241931">
          <cell r="A241931">
            <v>0</v>
          </cell>
        </row>
        <row r="241932">
          <cell r="A241932">
            <v>0</v>
          </cell>
        </row>
        <row r="241933">
          <cell r="A241933">
            <v>0</v>
          </cell>
        </row>
        <row r="241934">
          <cell r="A241934">
            <v>0</v>
          </cell>
        </row>
        <row r="241935">
          <cell r="A241935">
            <v>0</v>
          </cell>
        </row>
        <row r="241936">
          <cell r="A241936">
            <v>0</v>
          </cell>
        </row>
        <row r="241937">
          <cell r="A241937">
            <v>0</v>
          </cell>
        </row>
        <row r="241938">
          <cell r="A241938">
            <v>0</v>
          </cell>
        </row>
        <row r="241939">
          <cell r="A241939">
            <v>0</v>
          </cell>
        </row>
        <row r="241940">
          <cell r="A241940">
            <v>0</v>
          </cell>
        </row>
        <row r="241941">
          <cell r="A241941">
            <v>0</v>
          </cell>
        </row>
        <row r="241942">
          <cell r="A241942">
            <v>0</v>
          </cell>
        </row>
        <row r="241943">
          <cell r="A241943">
            <v>0</v>
          </cell>
        </row>
        <row r="241944">
          <cell r="A241944">
            <v>0</v>
          </cell>
        </row>
        <row r="241945">
          <cell r="A241945">
            <v>0</v>
          </cell>
        </row>
        <row r="241946">
          <cell r="A241946">
            <v>0</v>
          </cell>
        </row>
        <row r="241947">
          <cell r="A241947">
            <v>0</v>
          </cell>
        </row>
        <row r="241948">
          <cell r="A241948">
            <v>0</v>
          </cell>
        </row>
        <row r="241949">
          <cell r="A241949">
            <v>0</v>
          </cell>
        </row>
        <row r="241950">
          <cell r="A241950">
            <v>0</v>
          </cell>
        </row>
        <row r="241951">
          <cell r="A241951">
            <v>0</v>
          </cell>
        </row>
        <row r="241952">
          <cell r="A241952">
            <v>0</v>
          </cell>
        </row>
        <row r="241953">
          <cell r="A241953">
            <v>0</v>
          </cell>
        </row>
        <row r="241954">
          <cell r="A241954">
            <v>0</v>
          </cell>
        </row>
        <row r="241955">
          <cell r="A241955">
            <v>0</v>
          </cell>
        </row>
        <row r="241956">
          <cell r="A241956">
            <v>0</v>
          </cell>
        </row>
        <row r="241957">
          <cell r="A241957">
            <v>0</v>
          </cell>
        </row>
        <row r="241958">
          <cell r="A241958">
            <v>0</v>
          </cell>
        </row>
        <row r="241959">
          <cell r="A241959">
            <v>0</v>
          </cell>
        </row>
        <row r="241960">
          <cell r="A241960">
            <v>0</v>
          </cell>
        </row>
        <row r="241961">
          <cell r="A241961">
            <v>0</v>
          </cell>
        </row>
        <row r="241962">
          <cell r="A241962">
            <v>0</v>
          </cell>
        </row>
        <row r="241963">
          <cell r="A241963">
            <v>0</v>
          </cell>
        </row>
        <row r="241964">
          <cell r="A241964">
            <v>0</v>
          </cell>
        </row>
        <row r="241965">
          <cell r="A241965">
            <v>0</v>
          </cell>
        </row>
        <row r="241966">
          <cell r="A241966">
            <v>0</v>
          </cell>
        </row>
        <row r="241967">
          <cell r="A241967">
            <v>0</v>
          </cell>
        </row>
        <row r="241968">
          <cell r="A241968">
            <v>0</v>
          </cell>
        </row>
        <row r="241969">
          <cell r="A241969">
            <v>0</v>
          </cell>
        </row>
        <row r="241970">
          <cell r="A241970">
            <v>0</v>
          </cell>
        </row>
        <row r="241971">
          <cell r="A241971">
            <v>0</v>
          </cell>
        </row>
        <row r="241972">
          <cell r="A241972">
            <v>0</v>
          </cell>
        </row>
        <row r="241973">
          <cell r="A241973">
            <v>0</v>
          </cell>
        </row>
        <row r="241974">
          <cell r="A241974">
            <v>0</v>
          </cell>
        </row>
        <row r="241975">
          <cell r="A241975">
            <v>0</v>
          </cell>
        </row>
        <row r="241976">
          <cell r="A241976">
            <v>0</v>
          </cell>
        </row>
        <row r="241977">
          <cell r="A241977">
            <v>0</v>
          </cell>
        </row>
        <row r="241978">
          <cell r="A241978">
            <v>0</v>
          </cell>
        </row>
        <row r="241979">
          <cell r="A241979">
            <v>0</v>
          </cell>
        </row>
        <row r="241980">
          <cell r="A241980">
            <v>0</v>
          </cell>
        </row>
        <row r="241981">
          <cell r="A241981">
            <v>0</v>
          </cell>
        </row>
        <row r="241982">
          <cell r="A241982">
            <v>0</v>
          </cell>
        </row>
        <row r="241983">
          <cell r="A241983">
            <v>0</v>
          </cell>
        </row>
        <row r="241984">
          <cell r="A241984">
            <v>0</v>
          </cell>
        </row>
        <row r="241985">
          <cell r="A241985">
            <v>0</v>
          </cell>
        </row>
        <row r="241986">
          <cell r="A241986">
            <v>0</v>
          </cell>
        </row>
        <row r="241987">
          <cell r="A241987">
            <v>0</v>
          </cell>
        </row>
        <row r="241988">
          <cell r="A241988">
            <v>0</v>
          </cell>
        </row>
        <row r="241989">
          <cell r="A241989">
            <v>0</v>
          </cell>
        </row>
        <row r="241990">
          <cell r="A241990">
            <v>0</v>
          </cell>
        </row>
        <row r="241991">
          <cell r="A241991">
            <v>0</v>
          </cell>
        </row>
        <row r="241992">
          <cell r="A241992">
            <v>0</v>
          </cell>
        </row>
        <row r="241993">
          <cell r="A241993">
            <v>0</v>
          </cell>
        </row>
        <row r="241994">
          <cell r="A241994">
            <v>0</v>
          </cell>
        </row>
        <row r="241995">
          <cell r="A241995">
            <v>0</v>
          </cell>
        </row>
        <row r="241996">
          <cell r="A241996">
            <v>0</v>
          </cell>
        </row>
        <row r="241997">
          <cell r="A241997">
            <v>0</v>
          </cell>
        </row>
        <row r="241998">
          <cell r="A241998">
            <v>0</v>
          </cell>
        </row>
        <row r="241999">
          <cell r="A241999">
            <v>0</v>
          </cell>
        </row>
        <row r="242000">
          <cell r="A242000">
            <v>0</v>
          </cell>
        </row>
        <row r="242001">
          <cell r="A242001">
            <v>0</v>
          </cell>
        </row>
        <row r="242002">
          <cell r="A242002">
            <v>0</v>
          </cell>
        </row>
        <row r="242003">
          <cell r="A242003">
            <v>0</v>
          </cell>
        </row>
        <row r="242004">
          <cell r="A242004">
            <v>0</v>
          </cell>
        </row>
        <row r="242005">
          <cell r="A242005">
            <v>0</v>
          </cell>
        </row>
        <row r="242006">
          <cell r="A242006">
            <v>0</v>
          </cell>
        </row>
        <row r="242007">
          <cell r="A242007">
            <v>0</v>
          </cell>
        </row>
        <row r="242008">
          <cell r="A242008">
            <v>0</v>
          </cell>
        </row>
        <row r="242009">
          <cell r="A242009">
            <v>0</v>
          </cell>
        </row>
        <row r="242010">
          <cell r="A242010">
            <v>0</v>
          </cell>
        </row>
        <row r="242011">
          <cell r="A242011">
            <v>0</v>
          </cell>
        </row>
        <row r="242012">
          <cell r="A242012">
            <v>0</v>
          </cell>
        </row>
        <row r="242013">
          <cell r="A242013">
            <v>0</v>
          </cell>
        </row>
        <row r="242014">
          <cell r="A242014">
            <v>0</v>
          </cell>
        </row>
        <row r="242015">
          <cell r="A242015">
            <v>0</v>
          </cell>
        </row>
        <row r="242016">
          <cell r="A242016">
            <v>0</v>
          </cell>
        </row>
        <row r="242017">
          <cell r="A242017">
            <v>0</v>
          </cell>
        </row>
        <row r="242018">
          <cell r="A242018">
            <v>0</v>
          </cell>
        </row>
        <row r="242019">
          <cell r="A242019">
            <v>0</v>
          </cell>
        </row>
        <row r="242020">
          <cell r="A242020">
            <v>0</v>
          </cell>
        </row>
        <row r="242021">
          <cell r="A242021">
            <v>0</v>
          </cell>
        </row>
        <row r="242022">
          <cell r="A242022">
            <v>0</v>
          </cell>
        </row>
        <row r="242023">
          <cell r="A242023">
            <v>0</v>
          </cell>
        </row>
        <row r="242024">
          <cell r="A242024">
            <v>0</v>
          </cell>
        </row>
        <row r="242025">
          <cell r="A242025">
            <v>0</v>
          </cell>
        </row>
        <row r="242026">
          <cell r="A242026">
            <v>0</v>
          </cell>
        </row>
        <row r="242027">
          <cell r="A242027">
            <v>0</v>
          </cell>
        </row>
        <row r="242028">
          <cell r="A242028">
            <v>0</v>
          </cell>
        </row>
        <row r="242029">
          <cell r="A242029">
            <v>0</v>
          </cell>
        </row>
        <row r="242030">
          <cell r="A242030">
            <v>0</v>
          </cell>
        </row>
        <row r="242031">
          <cell r="A242031">
            <v>0</v>
          </cell>
        </row>
        <row r="242032">
          <cell r="A242032">
            <v>0</v>
          </cell>
        </row>
        <row r="242033">
          <cell r="A242033">
            <v>0</v>
          </cell>
        </row>
        <row r="242034">
          <cell r="A242034">
            <v>0</v>
          </cell>
        </row>
        <row r="242035">
          <cell r="A242035">
            <v>0</v>
          </cell>
        </row>
        <row r="242036">
          <cell r="A242036">
            <v>0</v>
          </cell>
        </row>
        <row r="242037">
          <cell r="A242037">
            <v>0</v>
          </cell>
        </row>
        <row r="242038">
          <cell r="A242038">
            <v>0</v>
          </cell>
        </row>
        <row r="242039">
          <cell r="A242039">
            <v>0</v>
          </cell>
        </row>
        <row r="242040">
          <cell r="A242040">
            <v>0</v>
          </cell>
        </row>
        <row r="242041">
          <cell r="A242041">
            <v>0</v>
          </cell>
        </row>
        <row r="242042">
          <cell r="A242042">
            <v>0</v>
          </cell>
        </row>
        <row r="242043">
          <cell r="A242043">
            <v>0</v>
          </cell>
        </row>
        <row r="242044">
          <cell r="A242044">
            <v>0</v>
          </cell>
        </row>
        <row r="242045">
          <cell r="A242045">
            <v>0</v>
          </cell>
        </row>
        <row r="242046">
          <cell r="A242046">
            <v>0</v>
          </cell>
        </row>
        <row r="242047">
          <cell r="A242047">
            <v>0</v>
          </cell>
        </row>
        <row r="242048">
          <cell r="A242048">
            <v>0</v>
          </cell>
        </row>
        <row r="242049">
          <cell r="A242049">
            <v>0</v>
          </cell>
        </row>
        <row r="242050">
          <cell r="A242050">
            <v>0</v>
          </cell>
        </row>
        <row r="242051">
          <cell r="A242051">
            <v>0</v>
          </cell>
        </row>
        <row r="242052">
          <cell r="A242052">
            <v>0</v>
          </cell>
        </row>
        <row r="242053">
          <cell r="A242053">
            <v>0</v>
          </cell>
        </row>
        <row r="242054">
          <cell r="A242054">
            <v>0</v>
          </cell>
        </row>
        <row r="242055">
          <cell r="A242055">
            <v>0</v>
          </cell>
        </row>
        <row r="242056">
          <cell r="A242056">
            <v>0</v>
          </cell>
        </row>
        <row r="242057">
          <cell r="A242057">
            <v>0</v>
          </cell>
        </row>
        <row r="242058">
          <cell r="A242058">
            <v>0</v>
          </cell>
        </row>
        <row r="242059">
          <cell r="A242059">
            <v>0</v>
          </cell>
        </row>
        <row r="242060">
          <cell r="A242060">
            <v>0</v>
          </cell>
        </row>
        <row r="242061">
          <cell r="A242061">
            <v>0</v>
          </cell>
        </row>
        <row r="242062">
          <cell r="A242062">
            <v>0</v>
          </cell>
        </row>
        <row r="242063">
          <cell r="A242063">
            <v>0</v>
          </cell>
        </row>
        <row r="242064">
          <cell r="A242064">
            <v>0</v>
          </cell>
        </row>
        <row r="242065">
          <cell r="A242065">
            <v>0</v>
          </cell>
        </row>
        <row r="242066">
          <cell r="A242066">
            <v>0</v>
          </cell>
        </row>
        <row r="242067">
          <cell r="A242067">
            <v>0</v>
          </cell>
        </row>
        <row r="242068">
          <cell r="A242068">
            <v>0</v>
          </cell>
        </row>
        <row r="242069">
          <cell r="A242069">
            <v>0</v>
          </cell>
        </row>
        <row r="242070">
          <cell r="A242070">
            <v>0</v>
          </cell>
        </row>
        <row r="242071">
          <cell r="A242071">
            <v>0</v>
          </cell>
        </row>
        <row r="242072">
          <cell r="A242072">
            <v>0</v>
          </cell>
        </row>
        <row r="242073">
          <cell r="A242073">
            <v>0</v>
          </cell>
        </row>
        <row r="242074">
          <cell r="A242074">
            <v>0</v>
          </cell>
        </row>
        <row r="242075">
          <cell r="A242075">
            <v>0</v>
          </cell>
        </row>
        <row r="242076">
          <cell r="A242076">
            <v>0</v>
          </cell>
        </row>
        <row r="242077">
          <cell r="A242077">
            <v>0</v>
          </cell>
        </row>
        <row r="242078">
          <cell r="A242078">
            <v>0</v>
          </cell>
        </row>
        <row r="242079">
          <cell r="A242079">
            <v>0</v>
          </cell>
        </row>
        <row r="242080">
          <cell r="A242080">
            <v>0</v>
          </cell>
        </row>
        <row r="242081">
          <cell r="A242081">
            <v>0</v>
          </cell>
        </row>
        <row r="242082">
          <cell r="A242082">
            <v>0</v>
          </cell>
        </row>
        <row r="242083">
          <cell r="A242083">
            <v>0</v>
          </cell>
        </row>
        <row r="242084">
          <cell r="A242084">
            <v>0</v>
          </cell>
        </row>
        <row r="242085">
          <cell r="A242085">
            <v>0</v>
          </cell>
        </row>
        <row r="242086">
          <cell r="A242086">
            <v>0</v>
          </cell>
        </row>
        <row r="242087">
          <cell r="A242087">
            <v>0</v>
          </cell>
        </row>
        <row r="242088">
          <cell r="A242088">
            <v>0</v>
          </cell>
        </row>
        <row r="242089">
          <cell r="A242089">
            <v>0</v>
          </cell>
        </row>
        <row r="242090">
          <cell r="A242090">
            <v>0</v>
          </cell>
        </row>
        <row r="242091">
          <cell r="A242091">
            <v>0</v>
          </cell>
        </row>
        <row r="242092">
          <cell r="A242092">
            <v>0</v>
          </cell>
        </row>
        <row r="242093">
          <cell r="A242093">
            <v>0</v>
          </cell>
        </row>
        <row r="242094">
          <cell r="A242094">
            <v>0</v>
          </cell>
        </row>
        <row r="242095">
          <cell r="A242095">
            <v>0</v>
          </cell>
        </row>
        <row r="242096">
          <cell r="A242096">
            <v>0</v>
          </cell>
        </row>
        <row r="242097">
          <cell r="A242097">
            <v>0</v>
          </cell>
        </row>
        <row r="242098">
          <cell r="A242098">
            <v>0</v>
          </cell>
        </row>
        <row r="242099">
          <cell r="A242099">
            <v>0</v>
          </cell>
        </row>
        <row r="242100">
          <cell r="A242100">
            <v>0</v>
          </cell>
        </row>
        <row r="242101">
          <cell r="A242101">
            <v>0</v>
          </cell>
        </row>
        <row r="242102">
          <cell r="A242102">
            <v>0</v>
          </cell>
        </row>
        <row r="242103">
          <cell r="A242103">
            <v>0</v>
          </cell>
        </row>
        <row r="242104">
          <cell r="A242104">
            <v>0</v>
          </cell>
        </row>
        <row r="242105">
          <cell r="A242105">
            <v>0</v>
          </cell>
        </row>
        <row r="242106">
          <cell r="A242106">
            <v>0</v>
          </cell>
        </row>
        <row r="242107">
          <cell r="A242107">
            <v>0</v>
          </cell>
        </row>
        <row r="242108">
          <cell r="A242108">
            <v>0</v>
          </cell>
        </row>
        <row r="242109">
          <cell r="A242109">
            <v>0</v>
          </cell>
        </row>
        <row r="242110">
          <cell r="A242110">
            <v>0</v>
          </cell>
        </row>
        <row r="242111">
          <cell r="A242111">
            <v>0</v>
          </cell>
        </row>
        <row r="242112">
          <cell r="A242112">
            <v>0</v>
          </cell>
        </row>
        <row r="242113">
          <cell r="A242113">
            <v>0</v>
          </cell>
        </row>
        <row r="242114">
          <cell r="A242114">
            <v>0</v>
          </cell>
        </row>
        <row r="242115">
          <cell r="A242115">
            <v>0</v>
          </cell>
        </row>
        <row r="242116">
          <cell r="A242116">
            <v>0</v>
          </cell>
        </row>
        <row r="242117">
          <cell r="A242117">
            <v>0</v>
          </cell>
        </row>
        <row r="242118">
          <cell r="A242118">
            <v>0</v>
          </cell>
        </row>
        <row r="242119">
          <cell r="A242119">
            <v>0</v>
          </cell>
        </row>
        <row r="242120">
          <cell r="A242120">
            <v>0</v>
          </cell>
        </row>
        <row r="242121">
          <cell r="A242121">
            <v>0</v>
          </cell>
        </row>
        <row r="242122">
          <cell r="A242122">
            <v>0</v>
          </cell>
        </row>
        <row r="242123">
          <cell r="A242123">
            <v>0</v>
          </cell>
        </row>
        <row r="242124">
          <cell r="A242124">
            <v>0</v>
          </cell>
        </row>
        <row r="242125">
          <cell r="A242125">
            <v>0</v>
          </cell>
        </row>
        <row r="242126">
          <cell r="A242126">
            <v>0</v>
          </cell>
        </row>
        <row r="242127">
          <cell r="A242127">
            <v>0</v>
          </cell>
        </row>
        <row r="242128">
          <cell r="A242128">
            <v>0</v>
          </cell>
        </row>
        <row r="242129">
          <cell r="A242129">
            <v>0</v>
          </cell>
        </row>
        <row r="242130">
          <cell r="A242130">
            <v>0</v>
          </cell>
        </row>
        <row r="242131">
          <cell r="A242131">
            <v>0</v>
          </cell>
        </row>
        <row r="242132">
          <cell r="A242132">
            <v>0</v>
          </cell>
        </row>
        <row r="242133">
          <cell r="A242133">
            <v>0</v>
          </cell>
        </row>
        <row r="242134">
          <cell r="A242134">
            <v>0</v>
          </cell>
        </row>
        <row r="242135">
          <cell r="A242135">
            <v>0</v>
          </cell>
        </row>
        <row r="242136">
          <cell r="A242136">
            <v>0</v>
          </cell>
        </row>
        <row r="242137">
          <cell r="A242137">
            <v>0</v>
          </cell>
        </row>
        <row r="242138">
          <cell r="A242138">
            <v>0</v>
          </cell>
        </row>
        <row r="242139">
          <cell r="A242139">
            <v>0</v>
          </cell>
        </row>
        <row r="242140">
          <cell r="A242140">
            <v>0</v>
          </cell>
        </row>
        <row r="242141">
          <cell r="A242141">
            <v>0</v>
          </cell>
        </row>
        <row r="242142">
          <cell r="A242142">
            <v>0</v>
          </cell>
        </row>
        <row r="242143">
          <cell r="A242143">
            <v>0</v>
          </cell>
        </row>
        <row r="242144">
          <cell r="A242144">
            <v>0</v>
          </cell>
        </row>
        <row r="242145">
          <cell r="A242145">
            <v>0</v>
          </cell>
        </row>
        <row r="242146">
          <cell r="A242146">
            <v>0</v>
          </cell>
        </row>
        <row r="242147">
          <cell r="A242147">
            <v>0</v>
          </cell>
        </row>
        <row r="242148">
          <cell r="A242148">
            <v>0</v>
          </cell>
        </row>
        <row r="242149">
          <cell r="A242149">
            <v>0</v>
          </cell>
        </row>
        <row r="242150">
          <cell r="A242150">
            <v>0</v>
          </cell>
        </row>
        <row r="242151">
          <cell r="A242151">
            <v>0</v>
          </cell>
        </row>
        <row r="242152">
          <cell r="A242152">
            <v>0</v>
          </cell>
        </row>
        <row r="242153">
          <cell r="A242153">
            <v>0</v>
          </cell>
        </row>
        <row r="242154">
          <cell r="A242154">
            <v>0</v>
          </cell>
        </row>
        <row r="242155">
          <cell r="A242155">
            <v>0</v>
          </cell>
        </row>
        <row r="242156">
          <cell r="A242156">
            <v>0</v>
          </cell>
        </row>
        <row r="242157">
          <cell r="A242157">
            <v>0</v>
          </cell>
        </row>
        <row r="242158">
          <cell r="A242158">
            <v>0</v>
          </cell>
        </row>
        <row r="242159">
          <cell r="A242159">
            <v>0</v>
          </cell>
        </row>
        <row r="242160">
          <cell r="A242160">
            <v>0</v>
          </cell>
        </row>
        <row r="242161">
          <cell r="A242161">
            <v>0</v>
          </cell>
        </row>
        <row r="242162">
          <cell r="A242162">
            <v>0</v>
          </cell>
        </row>
        <row r="242163">
          <cell r="A242163">
            <v>0</v>
          </cell>
        </row>
        <row r="242164">
          <cell r="A242164">
            <v>0</v>
          </cell>
        </row>
        <row r="242165">
          <cell r="A242165">
            <v>0</v>
          </cell>
        </row>
        <row r="242166">
          <cell r="A242166">
            <v>0</v>
          </cell>
        </row>
        <row r="242167">
          <cell r="A242167">
            <v>0</v>
          </cell>
        </row>
        <row r="242168">
          <cell r="A242168">
            <v>0</v>
          </cell>
        </row>
        <row r="242169">
          <cell r="A242169">
            <v>0</v>
          </cell>
        </row>
        <row r="242170">
          <cell r="A242170">
            <v>0</v>
          </cell>
        </row>
        <row r="242171">
          <cell r="A242171">
            <v>0</v>
          </cell>
        </row>
        <row r="242172">
          <cell r="A242172">
            <v>0</v>
          </cell>
        </row>
        <row r="242173">
          <cell r="A242173">
            <v>0</v>
          </cell>
        </row>
        <row r="242174">
          <cell r="A242174">
            <v>0</v>
          </cell>
        </row>
        <row r="242175">
          <cell r="A242175">
            <v>0</v>
          </cell>
        </row>
        <row r="242176">
          <cell r="A242176">
            <v>0</v>
          </cell>
        </row>
        <row r="242177">
          <cell r="A242177">
            <v>0</v>
          </cell>
        </row>
        <row r="242178">
          <cell r="A242178">
            <v>0</v>
          </cell>
        </row>
        <row r="242179">
          <cell r="A242179">
            <v>0</v>
          </cell>
        </row>
        <row r="242180">
          <cell r="A242180">
            <v>0</v>
          </cell>
        </row>
        <row r="242181">
          <cell r="A242181">
            <v>0</v>
          </cell>
        </row>
        <row r="242182">
          <cell r="A242182">
            <v>0</v>
          </cell>
        </row>
        <row r="242183">
          <cell r="A242183">
            <v>0</v>
          </cell>
        </row>
        <row r="242184">
          <cell r="A242184">
            <v>0</v>
          </cell>
        </row>
        <row r="242185">
          <cell r="A242185">
            <v>0</v>
          </cell>
        </row>
        <row r="242186">
          <cell r="A242186">
            <v>0</v>
          </cell>
        </row>
        <row r="242187">
          <cell r="A242187">
            <v>0</v>
          </cell>
        </row>
        <row r="242188">
          <cell r="A242188">
            <v>0</v>
          </cell>
        </row>
        <row r="242189">
          <cell r="A242189">
            <v>0</v>
          </cell>
        </row>
        <row r="242190">
          <cell r="A242190">
            <v>0</v>
          </cell>
        </row>
        <row r="242191">
          <cell r="A242191">
            <v>0</v>
          </cell>
        </row>
        <row r="242192">
          <cell r="A242192">
            <v>0</v>
          </cell>
        </row>
        <row r="242193">
          <cell r="A242193">
            <v>0</v>
          </cell>
        </row>
        <row r="242194">
          <cell r="A242194">
            <v>0</v>
          </cell>
        </row>
        <row r="242195">
          <cell r="A242195">
            <v>0</v>
          </cell>
        </row>
        <row r="242196">
          <cell r="A242196">
            <v>0</v>
          </cell>
        </row>
        <row r="242197">
          <cell r="A242197">
            <v>0</v>
          </cell>
        </row>
        <row r="242198">
          <cell r="A242198">
            <v>0</v>
          </cell>
        </row>
        <row r="242199">
          <cell r="A242199">
            <v>0</v>
          </cell>
        </row>
        <row r="242200">
          <cell r="A242200">
            <v>0</v>
          </cell>
        </row>
        <row r="242201">
          <cell r="A242201">
            <v>0</v>
          </cell>
        </row>
        <row r="242202">
          <cell r="A242202">
            <v>0</v>
          </cell>
        </row>
        <row r="242203">
          <cell r="A242203">
            <v>0</v>
          </cell>
        </row>
        <row r="242204">
          <cell r="A242204">
            <v>0</v>
          </cell>
        </row>
        <row r="242205">
          <cell r="A242205">
            <v>0</v>
          </cell>
        </row>
        <row r="242206">
          <cell r="A242206">
            <v>0</v>
          </cell>
        </row>
        <row r="242207">
          <cell r="A242207">
            <v>0</v>
          </cell>
        </row>
        <row r="242208">
          <cell r="A242208">
            <v>0</v>
          </cell>
        </row>
        <row r="242209">
          <cell r="A242209">
            <v>0</v>
          </cell>
        </row>
        <row r="242210">
          <cell r="A242210">
            <v>0</v>
          </cell>
        </row>
        <row r="242211">
          <cell r="A242211">
            <v>0</v>
          </cell>
        </row>
        <row r="242212">
          <cell r="A242212">
            <v>0</v>
          </cell>
        </row>
        <row r="242213">
          <cell r="A242213">
            <v>0</v>
          </cell>
        </row>
        <row r="242214">
          <cell r="A242214">
            <v>0</v>
          </cell>
        </row>
        <row r="242215">
          <cell r="A242215">
            <v>0</v>
          </cell>
        </row>
        <row r="242216">
          <cell r="A242216">
            <v>0</v>
          </cell>
        </row>
        <row r="242217">
          <cell r="A242217">
            <v>0</v>
          </cell>
        </row>
        <row r="242218">
          <cell r="A242218">
            <v>0</v>
          </cell>
        </row>
        <row r="242219">
          <cell r="A242219">
            <v>0</v>
          </cell>
        </row>
        <row r="242220">
          <cell r="A242220">
            <v>0</v>
          </cell>
        </row>
        <row r="242221">
          <cell r="A242221">
            <v>0</v>
          </cell>
        </row>
        <row r="242222">
          <cell r="A242222">
            <v>0</v>
          </cell>
        </row>
        <row r="242223">
          <cell r="A242223">
            <v>0</v>
          </cell>
        </row>
        <row r="242224">
          <cell r="A242224">
            <v>0</v>
          </cell>
        </row>
        <row r="242225">
          <cell r="A242225">
            <v>0</v>
          </cell>
        </row>
        <row r="242226">
          <cell r="A242226">
            <v>0</v>
          </cell>
        </row>
        <row r="242227">
          <cell r="A242227">
            <v>0</v>
          </cell>
        </row>
        <row r="242228">
          <cell r="A242228">
            <v>0</v>
          </cell>
        </row>
        <row r="242229">
          <cell r="A242229">
            <v>0</v>
          </cell>
        </row>
        <row r="242230">
          <cell r="A242230">
            <v>0</v>
          </cell>
        </row>
        <row r="242231">
          <cell r="A242231">
            <v>0</v>
          </cell>
        </row>
        <row r="242232">
          <cell r="A242232">
            <v>0</v>
          </cell>
        </row>
        <row r="242233">
          <cell r="A242233">
            <v>0</v>
          </cell>
        </row>
        <row r="242234">
          <cell r="A242234">
            <v>0</v>
          </cell>
        </row>
        <row r="242235">
          <cell r="A242235">
            <v>0</v>
          </cell>
        </row>
        <row r="242236">
          <cell r="A242236">
            <v>0</v>
          </cell>
        </row>
        <row r="242237">
          <cell r="A242237">
            <v>0</v>
          </cell>
        </row>
        <row r="242238">
          <cell r="A242238">
            <v>0</v>
          </cell>
        </row>
        <row r="242239">
          <cell r="A242239">
            <v>0</v>
          </cell>
        </row>
        <row r="242240">
          <cell r="A242240">
            <v>0</v>
          </cell>
        </row>
        <row r="242241">
          <cell r="A242241">
            <v>0</v>
          </cell>
        </row>
        <row r="242242">
          <cell r="A242242">
            <v>0</v>
          </cell>
        </row>
        <row r="242243">
          <cell r="A242243">
            <v>0</v>
          </cell>
        </row>
        <row r="242244">
          <cell r="A242244">
            <v>0</v>
          </cell>
        </row>
        <row r="242245">
          <cell r="A242245">
            <v>0</v>
          </cell>
        </row>
        <row r="242246">
          <cell r="A242246">
            <v>0</v>
          </cell>
        </row>
        <row r="242247">
          <cell r="A242247">
            <v>0</v>
          </cell>
        </row>
        <row r="242248">
          <cell r="A242248">
            <v>0</v>
          </cell>
        </row>
        <row r="242249">
          <cell r="A242249">
            <v>0</v>
          </cell>
        </row>
        <row r="242250">
          <cell r="A242250">
            <v>0</v>
          </cell>
        </row>
        <row r="242251">
          <cell r="A242251">
            <v>0</v>
          </cell>
        </row>
        <row r="242252">
          <cell r="A242252">
            <v>0</v>
          </cell>
        </row>
        <row r="242253">
          <cell r="A242253">
            <v>0</v>
          </cell>
        </row>
        <row r="242254">
          <cell r="A242254">
            <v>0</v>
          </cell>
        </row>
        <row r="242255">
          <cell r="A242255">
            <v>0</v>
          </cell>
        </row>
        <row r="242256">
          <cell r="A242256">
            <v>0</v>
          </cell>
        </row>
        <row r="242257">
          <cell r="A242257">
            <v>0</v>
          </cell>
        </row>
        <row r="242258">
          <cell r="A242258">
            <v>0</v>
          </cell>
        </row>
        <row r="242259">
          <cell r="A242259">
            <v>0</v>
          </cell>
        </row>
        <row r="242260">
          <cell r="A242260">
            <v>0</v>
          </cell>
        </row>
        <row r="242261">
          <cell r="A242261">
            <v>0</v>
          </cell>
        </row>
        <row r="242262">
          <cell r="A242262">
            <v>0</v>
          </cell>
        </row>
        <row r="242263">
          <cell r="A242263">
            <v>0</v>
          </cell>
        </row>
        <row r="242264">
          <cell r="A242264">
            <v>0</v>
          </cell>
        </row>
        <row r="242265">
          <cell r="A242265">
            <v>0</v>
          </cell>
        </row>
        <row r="242266">
          <cell r="A242266">
            <v>0</v>
          </cell>
        </row>
        <row r="242267">
          <cell r="A242267">
            <v>0</v>
          </cell>
        </row>
        <row r="242268">
          <cell r="A242268">
            <v>0</v>
          </cell>
        </row>
        <row r="242269">
          <cell r="A242269">
            <v>0</v>
          </cell>
        </row>
        <row r="242270">
          <cell r="A242270">
            <v>0</v>
          </cell>
        </row>
        <row r="242271">
          <cell r="A242271">
            <v>0</v>
          </cell>
        </row>
        <row r="242272">
          <cell r="A242272">
            <v>0</v>
          </cell>
        </row>
        <row r="242273">
          <cell r="A242273">
            <v>0</v>
          </cell>
        </row>
        <row r="242274">
          <cell r="A242274">
            <v>0</v>
          </cell>
        </row>
        <row r="242275">
          <cell r="A242275">
            <v>0</v>
          </cell>
        </row>
        <row r="242276">
          <cell r="A242276">
            <v>0</v>
          </cell>
        </row>
        <row r="242277">
          <cell r="A242277">
            <v>0</v>
          </cell>
        </row>
        <row r="242278">
          <cell r="A242278">
            <v>0</v>
          </cell>
        </row>
        <row r="242279">
          <cell r="A242279">
            <v>0</v>
          </cell>
        </row>
        <row r="242280">
          <cell r="A242280">
            <v>0</v>
          </cell>
        </row>
        <row r="242281">
          <cell r="A242281">
            <v>0</v>
          </cell>
        </row>
        <row r="242282">
          <cell r="A242282">
            <v>0</v>
          </cell>
        </row>
        <row r="242283">
          <cell r="A242283">
            <v>0</v>
          </cell>
        </row>
        <row r="242284">
          <cell r="A242284">
            <v>0</v>
          </cell>
        </row>
        <row r="242285">
          <cell r="A242285">
            <v>0</v>
          </cell>
        </row>
        <row r="242286">
          <cell r="A242286">
            <v>0</v>
          </cell>
        </row>
        <row r="242287">
          <cell r="A242287">
            <v>0</v>
          </cell>
        </row>
        <row r="242288">
          <cell r="A242288">
            <v>0</v>
          </cell>
        </row>
        <row r="242289">
          <cell r="A242289">
            <v>0</v>
          </cell>
        </row>
        <row r="242290">
          <cell r="A242290">
            <v>0</v>
          </cell>
        </row>
        <row r="242291">
          <cell r="A242291">
            <v>0</v>
          </cell>
        </row>
        <row r="242292">
          <cell r="A242292">
            <v>0</v>
          </cell>
        </row>
        <row r="242293">
          <cell r="A242293">
            <v>0</v>
          </cell>
        </row>
        <row r="242294">
          <cell r="A242294">
            <v>0</v>
          </cell>
        </row>
        <row r="242295">
          <cell r="A242295">
            <v>0</v>
          </cell>
        </row>
        <row r="242296">
          <cell r="A242296">
            <v>0</v>
          </cell>
        </row>
        <row r="242297">
          <cell r="A242297">
            <v>0</v>
          </cell>
        </row>
        <row r="242298">
          <cell r="A242298">
            <v>0</v>
          </cell>
        </row>
        <row r="242299">
          <cell r="A242299">
            <v>0</v>
          </cell>
        </row>
        <row r="242300">
          <cell r="A242300">
            <v>0</v>
          </cell>
        </row>
        <row r="242301">
          <cell r="A242301">
            <v>0</v>
          </cell>
        </row>
        <row r="242302">
          <cell r="A242302">
            <v>0</v>
          </cell>
        </row>
        <row r="242303">
          <cell r="A242303">
            <v>0</v>
          </cell>
        </row>
        <row r="242304">
          <cell r="A242304">
            <v>0</v>
          </cell>
        </row>
        <row r="242305">
          <cell r="A242305">
            <v>0</v>
          </cell>
        </row>
        <row r="242306">
          <cell r="A242306">
            <v>0</v>
          </cell>
        </row>
        <row r="242307">
          <cell r="A242307">
            <v>0</v>
          </cell>
        </row>
        <row r="242308">
          <cell r="A242308">
            <v>0</v>
          </cell>
        </row>
        <row r="242309">
          <cell r="A242309">
            <v>0</v>
          </cell>
        </row>
        <row r="242310">
          <cell r="A242310">
            <v>0</v>
          </cell>
        </row>
        <row r="242311">
          <cell r="A242311">
            <v>0</v>
          </cell>
        </row>
        <row r="242312">
          <cell r="A242312">
            <v>0</v>
          </cell>
        </row>
        <row r="242313">
          <cell r="A242313">
            <v>0</v>
          </cell>
        </row>
        <row r="242314">
          <cell r="A242314">
            <v>0</v>
          </cell>
        </row>
        <row r="242315">
          <cell r="A242315">
            <v>0</v>
          </cell>
        </row>
        <row r="242316">
          <cell r="A242316">
            <v>0</v>
          </cell>
        </row>
        <row r="242317">
          <cell r="A242317">
            <v>0</v>
          </cell>
        </row>
        <row r="242318">
          <cell r="A242318">
            <v>0</v>
          </cell>
        </row>
        <row r="242319">
          <cell r="A242319">
            <v>0</v>
          </cell>
        </row>
        <row r="242320">
          <cell r="A242320">
            <v>0</v>
          </cell>
        </row>
        <row r="242321">
          <cell r="A242321">
            <v>0</v>
          </cell>
        </row>
        <row r="242322">
          <cell r="A242322">
            <v>0</v>
          </cell>
        </row>
        <row r="242323">
          <cell r="A242323">
            <v>0</v>
          </cell>
        </row>
        <row r="242324">
          <cell r="A242324">
            <v>0</v>
          </cell>
        </row>
        <row r="242325">
          <cell r="A242325">
            <v>0</v>
          </cell>
        </row>
        <row r="242326">
          <cell r="A242326">
            <v>0</v>
          </cell>
        </row>
        <row r="242327">
          <cell r="A242327">
            <v>0</v>
          </cell>
        </row>
        <row r="242328">
          <cell r="A242328">
            <v>0</v>
          </cell>
        </row>
        <row r="242329">
          <cell r="A242329">
            <v>0</v>
          </cell>
        </row>
        <row r="242330">
          <cell r="A242330">
            <v>0</v>
          </cell>
        </row>
        <row r="242331">
          <cell r="A242331">
            <v>0</v>
          </cell>
        </row>
        <row r="242332">
          <cell r="A242332">
            <v>0</v>
          </cell>
        </row>
        <row r="242333">
          <cell r="A242333">
            <v>0</v>
          </cell>
        </row>
        <row r="242334">
          <cell r="A242334">
            <v>0</v>
          </cell>
        </row>
        <row r="242335">
          <cell r="A242335">
            <v>0</v>
          </cell>
        </row>
        <row r="242336">
          <cell r="A242336">
            <v>0</v>
          </cell>
        </row>
        <row r="242337">
          <cell r="A242337">
            <v>0</v>
          </cell>
        </row>
        <row r="242338">
          <cell r="A242338">
            <v>0</v>
          </cell>
        </row>
        <row r="242339">
          <cell r="A242339">
            <v>0</v>
          </cell>
        </row>
        <row r="242340">
          <cell r="A242340">
            <v>0</v>
          </cell>
        </row>
        <row r="242341">
          <cell r="A242341">
            <v>0</v>
          </cell>
        </row>
        <row r="242342">
          <cell r="A242342">
            <v>0</v>
          </cell>
        </row>
        <row r="242343">
          <cell r="A242343">
            <v>0</v>
          </cell>
        </row>
        <row r="242344">
          <cell r="A242344">
            <v>0</v>
          </cell>
        </row>
        <row r="242345">
          <cell r="A242345">
            <v>0</v>
          </cell>
        </row>
        <row r="242346">
          <cell r="A242346">
            <v>0</v>
          </cell>
        </row>
        <row r="242347">
          <cell r="A242347">
            <v>0</v>
          </cell>
        </row>
        <row r="242348">
          <cell r="A242348">
            <v>0</v>
          </cell>
        </row>
        <row r="242349">
          <cell r="A242349">
            <v>0</v>
          </cell>
        </row>
        <row r="242350">
          <cell r="A242350">
            <v>0</v>
          </cell>
        </row>
        <row r="242351">
          <cell r="A242351">
            <v>0</v>
          </cell>
        </row>
        <row r="242352">
          <cell r="A242352">
            <v>0</v>
          </cell>
        </row>
        <row r="242353">
          <cell r="A242353">
            <v>0</v>
          </cell>
        </row>
        <row r="242354">
          <cell r="A242354">
            <v>0</v>
          </cell>
        </row>
        <row r="242355">
          <cell r="A242355">
            <v>0</v>
          </cell>
        </row>
        <row r="242356">
          <cell r="A242356">
            <v>0</v>
          </cell>
        </row>
        <row r="242357">
          <cell r="A242357">
            <v>0</v>
          </cell>
        </row>
        <row r="242358">
          <cell r="A242358">
            <v>0</v>
          </cell>
        </row>
        <row r="242359">
          <cell r="A242359">
            <v>0</v>
          </cell>
        </row>
        <row r="242360">
          <cell r="A242360">
            <v>0</v>
          </cell>
        </row>
        <row r="242361">
          <cell r="A242361">
            <v>0</v>
          </cell>
        </row>
        <row r="242362">
          <cell r="A242362">
            <v>0</v>
          </cell>
        </row>
        <row r="242363">
          <cell r="A242363">
            <v>0</v>
          </cell>
        </row>
        <row r="242364">
          <cell r="A242364">
            <v>0</v>
          </cell>
        </row>
        <row r="242365">
          <cell r="A242365">
            <v>0</v>
          </cell>
        </row>
        <row r="242366">
          <cell r="A242366">
            <v>0</v>
          </cell>
        </row>
        <row r="242367">
          <cell r="A242367">
            <v>0</v>
          </cell>
        </row>
        <row r="242368">
          <cell r="A242368">
            <v>0</v>
          </cell>
        </row>
        <row r="242369">
          <cell r="A242369">
            <v>0</v>
          </cell>
        </row>
        <row r="242370">
          <cell r="A242370">
            <v>0</v>
          </cell>
        </row>
        <row r="242371">
          <cell r="A242371">
            <v>0</v>
          </cell>
        </row>
        <row r="242372">
          <cell r="A242372">
            <v>0</v>
          </cell>
        </row>
        <row r="242373">
          <cell r="A242373">
            <v>0</v>
          </cell>
        </row>
        <row r="242374">
          <cell r="A242374">
            <v>0</v>
          </cell>
        </row>
        <row r="242375">
          <cell r="A242375">
            <v>0</v>
          </cell>
        </row>
        <row r="242376">
          <cell r="A242376">
            <v>0</v>
          </cell>
        </row>
        <row r="242377">
          <cell r="A242377">
            <v>0</v>
          </cell>
        </row>
        <row r="242378">
          <cell r="A242378">
            <v>0</v>
          </cell>
        </row>
        <row r="242379">
          <cell r="A242379">
            <v>0</v>
          </cell>
        </row>
        <row r="242380">
          <cell r="A242380">
            <v>0</v>
          </cell>
        </row>
        <row r="242381">
          <cell r="A242381">
            <v>0</v>
          </cell>
        </row>
        <row r="242382">
          <cell r="A242382">
            <v>0</v>
          </cell>
        </row>
        <row r="242383">
          <cell r="A242383">
            <v>0</v>
          </cell>
        </row>
        <row r="242384">
          <cell r="A242384">
            <v>0</v>
          </cell>
        </row>
        <row r="242385">
          <cell r="A242385">
            <v>0</v>
          </cell>
        </row>
        <row r="242386">
          <cell r="A242386">
            <v>0</v>
          </cell>
        </row>
        <row r="242387">
          <cell r="A242387">
            <v>0</v>
          </cell>
        </row>
        <row r="242388">
          <cell r="A242388">
            <v>0</v>
          </cell>
        </row>
        <row r="242389">
          <cell r="A242389">
            <v>0</v>
          </cell>
        </row>
        <row r="242390">
          <cell r="A242390">
            <v>0</v>
          </cell>
        </row>
        <row r="242391">
          <cell r="A242391">
            <v>0</v>
          </cell>
        </row>
        <row r="242392">
          <cell r="A242392">
            <v>0</v>
          </cell>
        </row>
        <row r="242393">
          <cell r="A242393">
            <v>0</v>
          </cell>
        </row>
        <row r="242394">
          <cell r="A242394">
            <v>0</v>
          </cell>
        </row>
        <row r="242395">
          <cell r="A242395">
            <v>0</v>
          </cell>
        </row>
        <row r="242396">
          <cell r="A242396">
            <v>0</v>
          </cell>
        </row>
        <row r="242397">
          <cell r="A242397">
            <v>0</v>
          </cell>
        </row>
        <row r="242398">
          <cell r="A242398">
            <v>0</v>
          </cell>
        </row>
        <row r="242399">
          <cell r="A242399">
            <v>0</v>
          </cell>
        </row>
        <row r="242400">
          <cell r="A242400">
            <v>0</v>
          </cell>
        </row>
        <row r="242401">
          <cell r="A242401">
            <v>0</v>
          </cell>
        </row>
        <row r="242402">
          <cell r="A242402">
            <v>0</v>
          </cell>
        </row>
        <row r="242403">
          <cell r="A242403">
            <v>0</v>
          </cell>
        </row>
        <row r="242404">
          <cell r="A242404">
            <v>0</v>
          </cell>
        </row>
        <row r="242405">
          <cell r="A242405">
            <v>0</v>
          </cell>
        </row>
        <row r="242406">
          <cell r="A242406">
            <v>0</v>
          </cell>
        </row>
        <row r="242407">
          <cell r="A242407">
            <v>0</v>
          </cell>
        </row>
        <row r="242408">
          <cell r="A242408">
            <v>0</v>
          </cell>
        </row>
        <row r="242409">
          <cell r="A242409">
            <v>0</v>
          </cell>
        </row>
        <row r="242410">
          <cell r="A242410">
            <v>0</v>
          </cell>
        </row>
        <row r="242411">
          <cell r="A242411">
            <v>0</v>
          </cell>
        </row>
        <row r="242412">
          <cell r="A242412">
            <v>0</v>
          </cell>
        </row>
        <row r="242413">
          <cell r="A242413">
            <v>0</v>
          </cell>
        </row>
        <row r="242414">
          <cell r="A242414">
            <v>0</v>
          </cell>
        </row>
        <row r="242415">
          <cell r="A242415">
            <v>0</v>
          </cell>
        </row>
        <row r="242416">
          <cell r="A242416">
            <v>0</v>
          </cell>
        </row>
        <row r="242417">
          <cell r="A242417">
            <v>0</v>
          </cell>
        </row>
        <row r="242418">
          <cell r="A242418">
            <v>0</v>
          </cell>
        </row>
        <row r="242419">
          <cell r="A242419">
            <v>0</v>
          </cell>
        </row>
        <row r="242420">
          <cell r="A242420">
            <v>0</v>
          </cell>
        </row>
        <row r="242421">
          <cell r="A242421">
            <v>0</v>
          </cell>
        </row>
        <row r="242422">
          <cell r="A242422">
            <v>0</v>
          </cell>
        </row>
        <row r="242423">
          <cell r="A242423">
            <v>0</v>
          </cell>
        </row>
        <row r="242424">
          <cell r="A242424">
            <v>0</v>
          </cell>
        </row>
        <row r="242425">
          <cell r="A242425">
            <v>0</v>
          </cell>
        </row>
        <row r="242426">
          <cell r="A242426">
            <v>0</v>
          </cell>
        </row>
        <row r="242427">
          <cell r="A242427">
            <v>0</v>
          </cell>
        </row>
        <row r="242428">
          <cell r="A242428">
            <v>0</v>
          </cell>
        </row>
        <row r="242429">
          <cell r="A242429">
            <v>0</v>
          </cell>
        </row>
        <row r="242430">
          <cell r="A242430">
            <v>0</v>
          </cell>
        </row>
        <row r="242431">
          <cell r="A242431">
            <v>0</v>
          </cell>
        </row>
        <row r="242432">
          <cell r="A242432">
            <v>0</v>
          </cell>
        </row>
        <row r="242433">
          <cell r="A242433">
            <v>0</v>
          </cell>
        </row>
        <row r="242434">
          <cell r="A242434">
            <v>0</v>
          </cell>
        </row>
        <row r="242435">
          <cell r="A242435">
            <v>0</v>
          </cell>
        </row>
        <row r="242436">
          <cell r="A242436">
            <v>0</v>
          </cell>
        </row>
        <row r="242437">
          <cell r="A242437">
            <v>0</v>
          </cell>
        </row>
        <row r="242438">
          <cell r="A242438">
            <v>0</v>
          </cell>
        </row>
        <row r="242439">
          <cell r="A242439">
            <v>0</v>
          </cell>
        </row>
        <row r="242440">
          <cell r="A242440">
            <v>0</v>
          </cell>
        </row>
        <row r="242441">
          <cell r="A242441">
            <v>0</v>
          </cell>
        </row>
        <row r="242442">
          <cell r="A242442">
            <v>0</v>
          </cell>
        </row>
        <row r="242443">
          <cell r="A242443">
            <v>0</v>
          </cell>
        </row>
        <row r="242444">
          <cell r="A242444">
            <v>0</v>
          </cell>
        </row>
        <row r="242445">
          <cell r="A242445">
            <v>0</v>
          </cell>
        </row>
        <row r="242446">
          <cell r="A242446">
            <v>0</v>
          </cell>
        </row>
        <row r="242447">
          <cell r="A242447">
            <v>0</v>
          </cell>
        </row>
        <row r="242448">
          <cell r="A242448">
            <v>0</v>
          </cell>
        </row>
        <row r="242449">
          <cell r="A242449">
            <v>0</v>
          </cell>
        </row>
        <row r="242450">
          <cell r="A242450">
            <v>0</v>
          </cell>
        </row>
        <row r="242451">
          <cell r="A242451">
            <v>0</v>
          </cell>
        </row>
        <row r="242452">
          <cell r="A242452">
            <v>0</v>
          </cell>
        </row>
        <row r="242453">
          <cell r="A242453">
            <v>0</v>
          </cell>
        </row>
        <row r="242454">
          <cell r="A242454">
            <v>0</v>
          </cell>
        </row>
        <row r="242455">
          <cell r="A242455">
            <v>0</v>
          </cell>
        </row>
        <row r="242456">
          <cell r="A242456">
            <v>0</v>
          </cell>
        </row>
        <row r="242457">
          <cell r="A242457">
            <v>0</v>
          </cell>
        </row>
        <row r="242458">
          <cell r="A242458">
            <v>0</v>
          </cell>
        </row>
        <row r="242459">
          <cell r="A242459">
            <v>0</v>
          </cell>
        </row>
        <row r="242460">
          <cell r="A242460">
            <v>0</v>
          </cell>
        </row>
        <row r="242461">
          <cell r="A242461">
            <v>0</v>
          </cell>
        </row>
        <row r="242462">
          <cell r="A242462">
            <v>0</v>
          </cell>
        </row>
        <row r="242463">
          <cell r="A242463">
            <v>0</v>
          </cell>
        </row>
        <row r="242464">
          <cell r="A242464">
            <v>0</v>
          </cell>
        </row>
        <row r="242465">
          <cell r="A242465">
            <v>0</v>
          </cell>
        </row>
        <row r="242466">
          <cell r="A242466">
            <v>0</v>
          </cell>
        </row>
        <row r="242467">
          <cell r="A242467">
            <v>0</v>
          </cell>
        </row>
        <row r="242468">
          <cell r="A242468">
            <v>0</v>
          </cell>
        </row>
        <row r="242469">
          <cell r="A242469">
            <v>0</v>
          </cell>
        </row>
        <row r="242470">
          <cell r="A242470">
            <v>0</v>
          </cell>
        </row>
        <row r="242471">
          <cell r="A242471">
            <v>0</v>
          </cell>
        </row>
        <row r="242472">
          <cell r="A242472">
            <v>0</v>
          </cell>
        </row>
        <row r="242473">
          <cell r="A242473">
            <v>0</v>
          </cell>
        </row>
        <row r="242474">
          <cell r="A242474">
            <v>0</v>
          </cell>
        </row>
        <row r="242475">
          <cell r="A242475">
            <v>0</v>
          </cell>
        </row>
        <row r="242476">
          <cell r="A242476">
            <v>0</v>
          </cell>
        </row>
        <row r="242477">
          <cell r="A242477">
            <v>0</v>
          </cell>
        </row>
        <row r="242478">
          <cell r="A242478">
            <v>0</v>
          </cell>
        </row>
        <row r="242479">
          <cell r="A242479">
            <v>0</v>
          </cell>
        </row>
        <row r="242480">
          <cell r="A242480">
            <v>0</v>
          </cell>
        </row>
        <row r="242481">
          <cell r="A242481">
            <v>0</v>
          </cell>
        </row>
        <row r="242482">
          <cell r="A242482">
            <v>0</v>
          </cell>
        </row>
        <row r="242483">
          <cell r="A242483">
            <v>0</v>
          </cell>
        </row>
        <row r="242484">
          <cell r="A242484">
            <v>0</v>
          </cell>
        </row>
        <row r="242485">
          <cell r="A242485">
            <v>0</v>
          </cell>
        </row>
        <row r="242486">
          <cell r="A242486">
            <v>0</v>
          </cell>
        </row>
        <row r="242487">
          <cell r="A242487">
            <v>0</v>
          </cell>
        </row>
        <row r="242488">
          <cell r="A242488">
            <v>0</v>
          </cell>
        </row>
        <row r="242489">
          <cell r="A242489">
            <v>0</v>
          </cell>
        </row>
        <row r="242490">
          <cell r="A242490">
            <v>0</v>
          </cell>
        </row>
        <row r="242491">
          <cell r="A242491">
            <v>0</v>
          </cell>
        </row>
        <row r="242492">
          <cell r="A242492">
            <v>0</v>
          </cell>
        </row>
        <row r="242493">
          <cell r="A242493">
            <v>0</v>
          </cell>
        </row>
        <row r="242494">
          <cell r="A242494">
            <v>0</v>
          </cell>
        </row>
        <row r="242495">
          <cell r="A242495">
            <v>0</v>
          </cell>
        </row>
        <row r="242496">
          <cell r="A242496">
            <v>0</v>
          </cell>
        </row>
        <row r="242497">
          <cell r="A242497">
            <v>0</v>
          </cell>
        </row>
        <row r="242498">
          <cell r="A242498">
            <v>0</v>
          </cell>
        </row>
        <row r="242499">
          <cell r="A242499">
            <v>0</v>
          </cell>
        </row>
        <row r="242500">
          <cell r="A242500">
            <v>0</v>
          </cell>
        </row>
        <row r="242501">
          <cell r="A242501">
            <v>0</v>
          </cell>
        </row>
        <row r="242502">
          <cell r="A242502">
            <v>0</v>
          </cell>
        </row>
        <row r="242503">
          <cell r="A242503">
            <v>0</v>
          </cell>
        </row>
        <row r="242504">
          <cell r="A242504">
            <v>0</v>
          </cell>
        </row>
        <row r="242505">
          <cell r="A242505">
            <v>0</v>
          </cell>
        </row>
        <row r="242506">
          <cell r="A242506">
            <v>0</v>
          </cell>
        </row>
        <row r="242507">
          <cell r="A242507">
            <v>0</v>
          </cell>
        </row>
        <row r="242508">
          <cell r="A242508">
            <v>0</v>
          </cell>
        </row>
        <row r="242509">
          <cell r="A242509">
            <v>0</v>
          </cell>
        </row>
        <row r="242510">
          <cell r="A242510">
            <v>0</v>
          </cell>
        </row>
        <row r="242511">
          <cell r="A242511">
            <v>0</v>
          </cell>
        </row>
        <row r="242512">
          <cell r="A242512">
            <v>0</v>
          </cell>
        </row>
        <row r="242513">
          <cell r="A242513">
            <v>0</v>
          </cell>
        </row>
        <row r="242514">
          <cell r="A242514">
            <v>0</v>
          </cell>
        </row>
        <row r="242515">
          <cell r="A242515">
            <v>0</v>
          </cell>
        </row>
        <row r="242516">
          <cell r="A242516">
            <v>0</v>
          </cell>
        </row>
        <row r="242517">
          <cell r="A242517">
            <v>0</v>
          </cell>
        </row>
        <row r="242518">
          <cell r="A242518">
            <v>0</v>
          </cell>
        </row>
        <row r="242519">
          <cell r="A242519">
            <v>0</v>
          </cell>
        </row>
        <row r="242520">
          <cell r="A242520">
            <v>0</v>
          </cell>
        </row>
        <row r="242521">
          <cell r="A242521">
            <v>0</v>
          </cell>
        </row>
        <row r="242522">
          <cell r="A242522">
            <v>0</v>
          </cell>
        </row>
        <row r="242523">
          <cell r="A242523">
            <v>0</v>
          </cell>
        </row>
        <row r="242524">
          <cell r="A242524">
            <v>0</v>
          </cell>
        </row>
        <row r="242525">
          <cell r="A242525">
            <v>0</v>
          </cell>
        </row>
        <row r="242526">
          <cell r="A242526">
            <v>0</v>
          </cell>
        </row>
        <row r="242527">
          <cell r="A242527">
            <v>0</v>
          </cell>
        </row>
        <row r="242528">
          <cell r="A242528">
            <v>0</v>
          </cell>
        </row>
        <row r="242529">
          <cell r="A242529">
            <v>0</v>
          </cell>
        </row>
        <row r="242530">
          <cell r="A242530">
            <v>0</v>
          </cell>
        </row>
        <row r="242531">
          <cell r="A242531">
            <v>0</v>
          </cell>
        </row>
        <row r="242532">
          <cell r="A242532">
            <v>0</v>
          </cell>
        </row>
        <row r="242533">
          <cell r="A242533">
            <v>0</v>
          </cell>
        </row>
        <row r="242534">
          <cell r="A242534">
            <v>0</v>
          </cell>
        </row>
        <row r="242535">
          <cell r="A242535">
            <v>0</v>
          </cell>
        </row>
        <row r="242536">
          <cell r="A242536">
            <v>0</v>
          </cell>
        </row>
        <row r="242537">
          <cell r="A242537">
            <v>0</v>
          </cell>
        </row>
        <row r="242538">
          <cell r="A242538">
            <v>0</v>
          </cell>
        </row>
        <row r="242539">
          <cell r="A242539">
            <v>0</v>
          </cell>
        </row>
        <row r="242540">
          <cell r="A242540">
            <v>0</v>
          </cell>
        </row>
        <row r="242541">
          <cell r="A242541">
            <v>0</v>
          </cell>
        </row>
        <row r="242542">
          <cell r="A242542">
            <v>0</v>
          </cell>
        </row>
        <row r="242543">
          <cell r="A242543">
            <v>0</v>
          </cell>
        </row>
        <row r="242544">
          <cell r="A242544">
            <v>0</v>
          </cell>
        </row>
        <row r="242545">
          <cell r="A242545">
            <v>0</v>
          </cell>
        </row>
        <row r="242546">
          <cell r="A242546">
            <v>0</v>
          </cell>
        </row>
        <row r="242547">
          <cell r="A242547">
            <v>0</v>
          </cell>
        </row>
        <row r="242548">
          <cell r="A242548">
            <v>0</v>
          </cell>
        </row>
        <row r="242549">
          <cell r="A242549">
            <v>0</v>
          </cell>
        </row>
        <row r="242550">
          <cell r="A242550">
            <v>0</v>
          </cell>
        </row>
        <row r="242551">
          <cell r="A242551">
            <v>0</v>
          </cell>
        </row>
        <row r="242552">
          <cell r="A242552">
            <v>0</v>
          </cell>
        </row>
        <row r="242553">
          <cell r="A242553">
            <v>0</v>
          </cell>
        </row>
        <row r="242554">
          <cell r="A242554">
            <v>0</v>
          </cell>
        </row>
        <row r="242555">
          <cell r="A242555">
            <v>0</v>
          </cell>
        </row>
        <row r="242556">
          <cell r="A242556">
            <v>0</v>
          </cell>
        </row>
        <row r="242557">
          <cell r="A242557">
            <v>0</v>
          </cell>
        </row>
        <row r="242558">
          <cell r="A242558">
            <v>0</v>
          </cell>
        </row>
        <row r="242559">
          <cell r="A242559">
            <v>0</v>
          </cell>
        </row>
        <row r="242560">
          <cell r="A242560">
            <v>0</v>
          </cell>
        </row>
        <row r="242561">
          <cell r="A242561">
            <v>0</v>
          </cell>
        </row>
        <row r="242562">
          <cell r="A242562">
            <v>0</v>
          </cell>
        </row>
        <row r="242563">
          <cell r="A242563">
            <v>0</v>
          </cell>
        </row>
        <row r="242564">
          <cell r="A242564">
            <v>0</v>
          </cell>
        </row>
        <row r="242565">
          <cell r="A242565">
            <v>0</v>
          </cell>
        </row>
        <row r="242566">
          <cell r="A242566">
            <v>0</v>
          </cell>
        </row>
        <row r="242567">
          <cell r="A242567">
            <v>0</v>
          </cell>
        </row>
        <row r="242568">
          <cell r="A242568">
            <v>0</v>
          </cell>
        </row>
        <row r="242569">
          <cell r="A242569">
            <v>0</v>
          </cell>
        </row>
        <row r="242570">
          <cell r="A242570">
            <v>0</v>
          </cell>
        </row>
        <row r="242571">
          <cell r="A242571">
            <v>0</v>
          </cell>
        </row>
        <row r="242572">
          <cell r="A242572">
            <v>0</v>
          </cell>
        </row>
        <row r="242573">
          <cell r="A242573">
            <v>0</v>
          </cell>
        </row>
        <row r="242574">
          <cell r="A242574">
            <v>0</v>
          </cell>
        </row>
        <row r="242575">
          <cell r="A242575">
            <v>0</v>
          </cell>
        </row>
        <row r="242576">
          <cell r="A242576">
            <v>0</v>
          </cell>
        </row>
        <row r="242577">
          <cell r="A242577">
            <v>0</v>
          </cell>
        </row>
        <row r="242578">
          <cell r="A242578">
            <v>0</v>
          </cell>
        </row>
        <row r="242579">
          <cell r="A242579">
            <v>0</v>
          </cell>
        </row>
        <row r="242580">
          <cell r="A242580">
            <v>0</v>
          </cell>
        </row>
        <row r="242581">
          <cell r="A242581">
            <v>0</v>
          </cell>
        </row>
        <row r="242582">
          <cell r="A242582">
            <v>0</v>
          </cell>
        </row>
        <row r="242583">
          <cell r="A242583">
            <v>0</v>
          </cell>
        </row>
        <row r="242584">
          <cell r="A242584">
            <v>0</v>
          </cell>
        </row>
        <row r="242585">
          <cell r="A242585">
            <v>0</v>
          </cell>
        </row>
        <row r="242586">
          <cell r="A242586">
            <v>0</v>
          </cell>
        </row>
        <row r="242587">
          <cell r="A242587">
            <v>0</v>
          </cell>
        </row>
        <row r="242588">
          <cell r="A242588">
            <v>0</v>
          </cell>
        </row>
        <row r="242589">
          <cell r="A242589">
            <v>0</v>
          </cell>
        </row>
        <row r="242590">
          <cell r="A242590">
            <v>0</v>
          </cell>
        </row>
        <row r="242591">
          <cell r="A242591">
            <v>0</v>
          </cell>
        </row>
        <row r="242592">
          <cell r="A242592">
            <v>0</v>
          </cell>
        </row>
        <row r="242593">
          <cell r="A242593">
            <v>0</v>
          </cell>
        </row>
        <row r="242594">
          <cell r="A242594">
            <v>0</v>
          </cell>
        </row>
        <row r="242595">
          <cell r="A242595">
            <v>0</v>
          </cell>
        </row>
        <row r="242596">
          <cell r="A242596">
            <v>0</v>
          </cell>
        </row>
        <row r="242597">
          <cell r="A242597">
            <v>0</v>
          </cell>
        </row>
        <row r="242598">
          <cell r="A242598">
            <v>0</v>
          </cell>
        </row>
        <row r="242599">
          <cell r="A242599">
            <v>0</v>
          </cell>
        </row>
        <row r="242600">
          <cell r="A242600">
            <v>0</v>
          </cell>
        </row>
        <row r="242601">
          <cell r="A242601">
            <v>0</v>
          </cell>
        </row>
        <row r="242602">
          <cell r="A242602">
            <v>0</v>
          </cell>
        </row>
        <row r="242603">
          <cell r="A242603">
            <v>0</v>
          </cell>
        </row>
        <row r="242604">
          <cell r="A242604">
            <v>0</v>
          </cell>
        </row>
        <row r="242605">
          <cell r="A242605">
            <v>0</v>
          </cell>
        </row>
        <row r="242606">
          <cell r="A242606">
            <v>0</v>
          </cell>
        </row>
        <row r="242607">
          <cell r="A242607">
            <v>0</v>
          </cell>
        </row>
        <row r="242608">
          <cell r="A242608">
            <v>0</v>
          </cell>
        </row>
        <row r="242609">
          <cell r="A242609">
            <v>0</v>
          </cell>
        </row>
        <row r="242610">
          <cell r="A242610">
            <v>0</v>
          </cell>
        </row>
        <row r="242611">
          <cell r="A242611">
            <v>0</v>
          </cell>
        </row>
        <row r="242612">
          <cell r="A242612">
            <v>0</v>
          </cell>
        </row>
        <row r="242613">
          <cell r="A242613">
            <v>0</v>
          </cell>
        </row>
        <row r="242614">
          <cell r="A242614">
            <v>0</v>
          </cell>
        </row>
        <row r="242615">
          <cell r="A242615">
            <v>0</v>
          </cell>
        </row>
        <row r="242616">
          <cell r="A242616">
            <v>0</v>
          </cell>
        </row>
        <row r="242617">
          <cell r="A242617">
            <v>0</v>
          </cell>
        </row>
        <row r="242618">
          <cell r="A242618">
            <v>0</v>
          </cell>
        </row>
        <row r="242619">
          <cell r="A242619">
            <v>0</v>
          </cell>
        </row>
        <row r="242620">
          <cell r="A242620">
            <v>0</v>
          </cell>
        </row>
        <row r="242621">
          <cell r="A242621">
            <v>0</v>
          </cell>
        </row>
        <row r="242622">
          <cell r="A242622">
            <v>0</v>
          </cell>
        </row>
        <row r="242623">
          <cell r="A242623">
            <v>0</v>
          </cell>
        </row>
        <row r="242624">
          <cell r="A242624">
            <v>0</v>
          </cell>
        </row>
        <row r="242625">
          <cell r="A242625">
            <v>0</v>
          </cell>
        </row>
        <row r="242626">
          <cell r="A242626">
            <v>0</v>
          </cell>
        </row>
        <row r="242627">
          <cell r="A242627">
            <v>0</v>
          </cell>
        </row>
        <row r="242628">
          <cell r="A242628">
            <v>0</v>
          </cell>
        </row>
        <row r="242629">
          <cell r="A242629">
            <v>0</v>
          </cell>
        </row>
        <row r="242630">
          <cell r="A242630">
            <v>0</v>
          </cell>
        </row>
        <row r="242631">
          <cell r="A242631">
            <v>0</v>
          </cell>
        </row>
        <row r="242632">
          <cell r="A242632">
            <v>0</v>
          </cell>
        </row>
        <row r="242633">
          <cell r="A242633">
            <v>0</v>
          </cell>
        </row>
        <row r="242634">
          <cell r="A242634">
            <v>0</v>
          </cell>
        </row>
        <row r="242635">
          <cell r="A242635">
            <v>0</v>
          </cell>
        </row>
        <row r="242636">
          <cell r="A242636">
            <v>0</v>
          </cell>
        </row>
        <row r="242637">
          <cell r="A242637">
            <v>0</v>
          </cell>
        </row>
        <row r="242638">
          <cell r="A242638">
            <v>0</v>
          </cell>
        </row>
        <row r="242639">
          <cell r="A242639">
            <v>0</v>
          </cell>
        </row>
        <row r="242640">
          <cell r="A242640">
            <v>0</v>
          </cell>
        </row>
        <row r="242641">
          <cell r="A242641">
            <v>0</v>
          </cell>
        </row>
        <row r="242642">
          <cell r="A242642">
            <v>0</v>
          </cell>
        </row>
        <row r="242643">
          <cell r="A242643">
            <v>0</v>
          </cell>
        </row>
        <row r="242644">
          <cell r="A242644">
            <v>0</v>
          </cell>
        </row>
        <row r="242645">
          <cell r="A242645">
            <v>0</v>
          </cell>
        </row>
        <row r="242646">
          <cell r="A242646">
            <v>0</v>
          </cell>
        </row>
        <row r="242647">
          <cell r="A242647">
            <v>0</v>
          </cell>
        </row>
        <row r="242648">
          <cell r="A242648">
            <v>0</v>
          </cell>
        </row>
        <row r="242649">
          <cell r="A242649">
            <v>0</v>
          </cell>
        </row>
        <row r="242650">
          <cell r="A242650">
            <v>0</v>
          </cell>
        </row>
        <row r="242651">
          <cell r="A242651">
            <v>0</v>
          </cell>
        </row>
        <row r="242652">
          <cell r="A242652">
            <v>0</v>
          </cell>
        </row>
        <row r="242653">
          <cell r="A242653">
            <v>0</v>
          </cell>
        </row>
        <row r="242654">
          <cell r="A242654">
            <v>0</v>
          </cell>
        </row>
        <row r="242655">
          <cell r="A242655">
            <v>0</v>
          </cell>
        </row>
        <row r="242656">
          <cell r="A242656">
            <v>0</v>
          </cell>
        </row>
        <row r="242657">
          <cell r="A242657">
            <v>0</v>
          </cell>
        </row>
        <row r="242658">
          <cell r="A242658">
            <v>0</v>
          </cell>
        </row>
        <row r="242659">
          <cell r="A242659">
            <v>0</v>
          </cell>
        </row>
        <row r="242660">
          <cell r="A242660">
            <v>0</v>
          </cell>
        </row>
        <row r="242661">
          <cell r="A242661">
            <v>0</v>
          </cell>
        </row>
        <row r="242662">
          <cell r="A242662">
            <v>0</v>
          </cell>
        </row>
        <row r="242663">
          <cell r="A242663">
            <v>0</v>
          </cell>
        </row>
        <row r="242664">
          <cell r="A242664">
            <v>0</v>
          </cell>
        </row>
        <row r="242665">
          <cell r="A242665">
            <v>0</v>
          </cell>
        </row>
        <row r="242666">
          <cell r="A242666">
            <v>0</v>
          </cell>
        </row>
        <row r="242667">
          <cell r="A242667">
            <v>0</v>
          </cell>
        </row>
        <row r="242668">
          <cell r="A242668">
            <v>0</v>
          </cell>
        </row>
        <row r="242669">
          <cell r="A242669">
            <v>0</v>
          </cell>
        </row>
        <row r="242670">
          <cell r="A242670">
            <v>0</v>
          </cell>
        </row>
        <row r="242671">
          <cell r="A242671">
            <v>0</v>
          </cell>
        </row>
        <row r="242672">
          <cell r="A242672">
            <v>0</v>
          </cell>
        </row>
        <row r="242673">
          <cell r="A242673">
            <v>0</v>
          </cell>
        </row>
        <row r="242674">
          <cell r="A242674">
            <v>0</v>
          </cell>
        </row>
        <row r="242675">
          <cell r="A242675">
            <v>0</v>
          </cell>
        </row>
        <row r="242676">
          <cell r="A242676">
            <v>0</v>
          </cell>
        </row>
        <row r="242677">
          <cell r="A242677">
            <v>0</v>
          </cell>
        </row>
        <row r="242678">
          <cell r="A242678">
            <v>0</v>
          </cell>
        </row>
        <row r="242679">
          <cell r="A242679">
            <v>0</v>
          </cell>
        </row>
        <row r="242680">
          <cell r="A242680">
            <v>0</v>
          </cell>
        </row>
        <row r="242681">
          <cell r="A242681">
            <v>0</v>
          </cell>
        </row>
        <row r="242682">
          <cell r="A242682">
            <v>0</v>
          </cell>
        </row>
        <row r="242683">
          <cell r="A242683">
            <v>0</v>
          </cell>
        </row>
        <row r="242684">
          <cell r="A242684">
            <v>0</v>
          </cell>
        </row>
        <row r="242685">
          <cell r="A242685">
            <v>0</v>
          </cell>
        </row>
        <row r="242686">
          <cell r="A242686">
            <v>0</v>
          </cell>
        </row>
        <row r="242687">
          <cell r="A242687">
            <v>0</v>
          </cell>
        </row>
        <row r="242688">
          <cell r="A242688">
            <v>0</v>
          </cell>
        </row>
        <row r="242689">
          <cell r="A242689">
            <v>0</v>
          </cell>
        </row>
        <row r="242690">
          <cell r="A242690">
            <v>0</v>
          </cell>
        </row>
        <row r="242691">
          <cell r="A242691">
            <v>0</v>
          </cell>
        </row>
        <row r="242692">
          <cell r="A242692">
            <v>0</v>
          </cell>
        </row>
        <row r="242693">
          <cell r="A242693">
            <v>0</v>
          </cell>
        </row>
        <row r="242694">
          <cell r="A242694">
            <v>0</v>
          </cell>
        </row>
        <row r="242695">
          <cell r="A242695">
            <v>0</v>
          </cell>
        </row>
        <row r="242696">
          <cell r="A242696">
            <v>0</v>
          </cell>
        </row>
        <row r="242697">
          <cell r="A242697">
            <v>0</v>
          </cell>
        </row>
        <row r="242698">
          <cell r="A242698">
            <v>0</v>
          </cell>
        </row>
        <row r="242699">
          <cell r="A242699">
            <v>0</v>
          </cell>
        </row>
        <row r="242700">
          <cell r="A242700">
            <v>0</v>
          </cell>
        </row>
        <row r="242701">
          <cell r="A242701">
            <v>0</v>
          </cell>
        </row>
        <row r="242702">
          <cell r="A242702">
            <v>0</v>
          </cell>
        </row>
        <row r="242703">
          <cell r="A242703">
            <v>0</v>
          </cell>
        </row>
        <row r="242704">
          <cell r="A242704">
            <v>0</v>
          </cell>
        </row>
        <row r="242705">
          <cell r="A242705">
            <v>0</v>
          </cell>
        </row>
        <row r="242706">
          <cell r="A242706">
            <v>0</v>
          </cell>
        </row>
        <row r="242707">
          <cell r="A242707">
            <v>0</v>
          </cell>
        </row>
        <row r="242708">
          <cell r="A242708">
            <v>0</v>
          </cell>
        </row>
        <row r="242709">
          <cell r="A242709">
            <v>0</v>
          </cell>
        </row>
        <row r="242710">
          <cell r="A242710">
            <v>0</v>
          </cell>
        </row>
        <row r="242711">
          <cell r="A242711">
            <v>0</v>
          </cell>
        </row>
        <row r="242712">
          <cell r="A242712">
            <v>0</v>
          </cell>
        </row>
        <row r="242713">
          <cell r="A242713">
            <v>0</v>
          </cell>
        </row>
        <row r="242714">
          <cell r="A242714">
            <v>0</v>
          </cell>
        </row>
        <row r="242715">
          <cell r="A242715">
            <v>0</v>
          </cell>
        </row>
        <row r="242716">
          <cell r="A242716">
            <v>0</v>
          </cell>
        </row>
        <row r="242717">
          <cell r="A242717">
            <v>0</v>
          </cell>
        </row>
        <row r="242718">
          <cell r="A242718">
            <v>0</v>
          </cell>
        </row>
        <row r="242719">
          <cell r="A242719">
            <v>0</v>
          </cell>
        </row>
        <row r="242720">
          <cell r="A242720">
            <v>0</v>
          </cell>
        </row>
        <row r="242721">
          <cell r="A242721">
            <v>0</v>
          </cell>
        </row>
        <row r="242722">
          <cell r="A242722">
            <v>0</v>
          </cell>
        </row>
        <row r="242723">
          <cell r="A242723">
            <v>0</v>
          </cell>
        </row>
        <row r="242724">
          <cell r="A242724">
            <v>0</v>
          </cell>
        </row>
        <row r="242725">
          <cell r="A242725">
            <v>0</v>
          </cell>
        </row>
        <row r="242726">
          <cell r="A242726">
            <v>0</v>
          </cell>
        </row>
        <row r="242727">
          <cell r="A242727">
            <v>0</v>
          </cell>
        </row>
        <row r="242728">
          <cell r="A242728">
            <v>0</v>
          </cell>
        </row>
        <row r="242729">
          <cell r="A242729">
            <v>0</v>
          </cell>
        </row>
        <row r="242730">
          <cell r="A242730">
            <v>0</v>
          </cell>
        </row>
        <row r="242731">
          <cell r="A242731">
            <v>0</v>
          </cell>
        </row>
        <row r="242732">
          <cell r="A242732">
            <v>0</v>
          </cell>
        </row>
        <row r="242733">
          <cell r="A242733">
            <v>0</v>
          </cell>
        </row>
        <row r="242734">
          <cell r="A242734">
            <v>0</v>
          </cell>
        </row>
        <row r="242735">
          <cell r="A242735">
            <v>0</v>
          </cell>
        </row>
        <row r="242736">
          <cell r="A242736">
            <v>0</v>
          </cell>
        </row>
        <row r="242737">
          <cell r="A242737">
            <v>0</v>
          </cell>
        </row>
        <row r="242738">
          <cell r="A242738">
            <v>0</v>
          </cell>
        </row>
        <row r="242739">
          <cell r="A242739">
            <v>0</v>
          </cell>
        </row>
        <row r="242740">
          <cell r="A242740">
            <v>0</v>
          </cell>
        </row>
        <row r="242741">
          <cell r="A242741">
            <v>0</v>
          </cell>
        </row>
        <row r="242742">
          <cell r="A242742">
            <v>0</v>
          </cell>
        </row>
        <row r="242743">
          <cell r="A242743">
            <v>0</v>
          </cell>
        </row>
        <row r="242744">
          <cell r="A242744">
            <v>0</v>
          </cell>
        </row>
        <row r="242745">
          <cell r="A242745">
            <v>0</v>
          </cell>
        </row>
        <row r="242746">
          <cell r="A242746">
            <v>0</v>
          </cell>
        </row>
        <row r="242747">
          <cell r="A242747">
            <v>0</v>
          </cell>
        </row>
        <row r="242748">
          <cell r="A242748">
            <v>0</v>
          </cell>
        </row>
        <row r="242749">
          <cell r="A242749">
            <v>0</v>
          </cell>
        </row>
        <row r="242750">
          <cell r="A242750">
            <v>0</v>
          </cell>
        </row>
        <row r="242751">
          <cell r="A242751">
            <v>0</v>
          </cell>
        </row>
        <row r="242752">
          <cell r="A242752">
            <v>0</v>
          </cell>
        </row>
        <row r="242753">
          <cell r="A242753">
            <v>0</v>
          </cell>
        </row>
        <row r="242754">
          <cell r="A242754">
            <v>0</v>
          </cell>
        </row>
        <row r="242755">
          <cell r="A242755">
            <v>0</v>
          </cell>
        </row>
        <row r="242756">
          <cell r="A242756">
            <v>0</v>
          </cell>
        </row>
        <row r="242757">
          <cell r="A242757">
            <v>0</v>
          </cell>
        </row>
        <row r="242758">
          <cell r="A242758">
            <v>0</v>
          </cell>
        </row>
        <row r="242759">
          <cell r="A242759">
            <v>0</v>
          </cell>
        </row>
        <row r="242760">
          <cell r="A242760">
            <v>0</v>
          </cell>
        </row>
        <row r="242761">
          <cell r="A242761">
            <v>0</v>
          </cell>
        </row>
        <row r="242762">
          <cell r="A242762">
            <v>0</v>
          </cell>
        </row>
        <row r="242763">
          <cell r="A242763">
            <v>0</v>
          </cell>
        </row>
        <row r="242764">
          <cell r="A242764">
            <v>0</v>
          </cell>
        </row>
        <row r="242765">
          <cell r="A242765">
            <v>0</v>
          </cell>
        </row>
        <row r="242766">
          <cell r="A242766">
            <v>0</v>
          </cell>
        </row>
        <row r="242767">
          <cell r="A242767">
            <v>0</v>
          </cell>
        </row>
        <row r="242768">
          <cell r="A242768">
            <v>0</v>
          </cell>
        </row>
        <row r="242769">
          <cell r="A242769">
            <v>0</v>
          </cell>
        </row>
        <row r="242770">
          <cell r="A242770">
            <v>0</v>
          </cell>
        </row>
        <row r="242771">
          <cell r="A242771">
            <v>0</v>
          </cell>
        </row>
        <row r="242772">
          <cell r="A242772">
            <v>0</v>
          </cell>
        </row>
        <row r="242773">
          <cell r="A242773">
            <v>0</v>
          </cell>
        </row>
        <row r="242774">
          <cell r="A242774">
            <v>0</v>
          </cell>
        </row>
        <row r="242775">
          <cell r="A242775">
            <v>0</v>
          </cell>
        </row>
        <row r="242776">
          <cell r="A242776">
            <v>0</v>
          </cell>
        </row>
        <row r="242777">
          <cell r="A242777">
            <v>0</v>
          </cell>
        </row>
        <row r="242778">
          <cell r="A242778">
            <v>0</v>
          </cell>
        </row>
        <row r="242779">
          <cell r="A242779">
            <v>0</v>
          </cell>
        </row>
        <row r="242780">
          <cell r="A242780">
            <v>0</v>
          </cell>
        </row>
        <row r="242781">
          <cell r="A242781">
            <v>0</v>
          </cell>
        </row>
        <row r="242782">
          <cell r="A242782">
            <v>0</v>
          </cell>
        </row>
        <row r="242783">
          <cell r="A242783">
            <v>0</v>
          </cell>
        </row>
        <row r="242784">
          <cell r="A242784">
            <v>0</v>
          </cell>
        </row>
        <row r="242785">
          <cell r="A242785">
            <v>0</v>
          </cell>
        </row>
        <row r="242786">
          <cell r="A242786">
            <v>0</v>
          </cell>
        </row>
        <row r="242787">
          <cell r="A242787">
            <v>0</v>
          </cell>
        </row>
        <row r="242788">
          <cell r="A242788">
            <v>0</v>
          </cell>
        </row>
        <row r="242789">
          <cell r="A242789">
            <v>0</v>
          </cell>
        </row>
        <row r="242790">
          <cell r="A242790">
            <v>0</v>
          </cell>
        </row>
        <row r="242791">
          <cell r="A242791">
            <v>0</v>
          </cell>
        </row>
        <row r="242792">
          <cell r="A242792">
            <v>0</v>
          </cell>
        </row>
        <row r="242793">
          <cell r="A242793">
            <v>0</v>
          </cell>
        </row>
        <row r="242794">
          <cell r="A242794">
            <v>0</v>
          </cell>
        </row>
        <row r="242795">
          <cell r="A242795">
            <v>0</v>
          </cell>
        </row>
        <row r="242796">
          <cell r="A242796">
            <v>0</v>
          </cell>
        </row>
        <row r="242797">
          <cell r="A242797">
            <v>0</v>
          </cell>
        </row>
        <row r="242798">
          <cell r="A242798">
            <v>0</v>
          </cell>
        </row>
        <row r="242799">
          <cell r="A242799">
            <v>0</v>
          </cell>
        </row>
        <row r="242800">
          <cell r="A242800">
            <v>0</v>
          </cell>
        </row>
        <row r="242801">
          <cell r="A242801">
            <v>0</v>
          </cell>
        </row>
        <row r="242802">
          <cell r="A242802">
            <v>0</v>
          </cell>
        </row>
        <row r="242803">
          <cell r="A242803">
            <v>0</v>
          </cell>
        </row>
        <row r="242804">
          <cell r="A242804">
            <v>0</v>
          </cell>
        </row>
        <row r="242805">
          <cell r="A242805">
            <v>0</v>
          </cell>
        </row>
        <row r="242806">
          <cell r="A242806">
            <v>0</v>
          </cell>
        </row>
        <row r="242807">
          <cell r="A242807">
            <v>0</v>
          </cell>
        </row>
        <row r="242808">
          <cell r="A242808">
            <v>0</v>
          </cell>
        </row>
        <row r="242809">
          <cell r="A242809">
            <v>0</v>
          </cell>
        </row>
        <row r="242810">
          <cell r="A242810">
            <v>0</v>
          </cell>
        </row>
        <row r="242811">
          <cell r="A242811">
            <v>0</v>
          </cell>
        </row>
        <row r="242812">
          <cell r="A242812">
            <v>0</v>
          </cell>
        </row>
        <row r="242813">
          <cell r="A242813">
            <v>0</v>
          </cell>
        </row>
        <row r="242814">
          <cell r="A242814">
            <v>0</v>
          </cell>
        </row>
        <row r="242815">
          <cell r="A242815">
            <v>0</v>
          </cell>
        </row>
        <row r="242816">
          <cell r="A242816">
            <v>0</v>
          </cell>
        </row>
        <row r="242817">
          <cell r="A242817">
            <v>0</v>
          </cell>
        </row>
        <row r="242818">
          <cell r="A242818">
            <v>0</v>
          </cell>
        </row>
        <row r="242819">
          <cell r="A242819">
            <v>0</v>
          </cell>
        </row>
        <row r="242820">
          <cell r="A242820">
            <v>0</v>
          </cell>
        </row>
        <row r="242821">
          <cell r="A242821">
            <v>0</v>
          </cell>
        </row>
        <row r="242822">
          <cell r="A242822">
            <v>0</v>
          </cell>
        </row>
        <row r="242823">
          <cell r="A242823">
            <v>0</v>
          </cell>
        </row>
        <row r="242824">
          <cell r="A242824">
            <v>0</v>
          </cell>
        </row>
        <row r="242825">
          <cell r="A242825">
            <v>0</v>
          </cell>
        </row>
        <row r="242826">
          <cell r="A242826">
            <v>0</v>
          </cell>
        </row>
        <row r="242827">
          <cell r="A242827">
            <v>0</v>
          </cell>
        </row>
        <row r="242828">
          <cell r="A242828">
            <v>0</v>
          </cell>
        </row>
        <row r="242829">
          <cell r="A242829">
            <v>0</v>
          </cell>
        </row>
        <row r="242830">
          <cell r="A242830">
            <v>0</v>
          </cell>
        </row>
        <row r="242831">
          <cell r="A242831">
            <v>0</v>
          </cell>
        </row>
        <row r="242832">
          <cell r="A242832">
            <v>0</v>
          </cell>
        </row>
        <row r="242833">
          <cell r="A242833">
            <v>0</v>
          </cell>
        </row>
        <row r="242834">
          <cell r="A242834">
            <v>0</v>
          </cell>
        </row>
        <row r="242835">
          <cell r="A242835">
            <v>0</v>
          </cell>
        </row>
        <row r="242836">
          <cell r="A242836">
            <v>0</v>
          </cell>
        </row>
        <row r="242837">
          <cell r="A242837">
            <v>0</v>
          </cell>
        </row>
        <row r="242838">
          <cell r="A242838">
            <v>0</v>
          </cell>
        </row>
        <row r="242839">
          <cell r="A242839">
            <v>0</v>
          </cell>
        </row>
        <row r="242840">
          <cell r="A242840">
            <v>0</v>
          </cell>
        </row>
        <row r="242841">
          <cell r="A242841">
            <v>0</v>
          </cell>
        </row>
        <row r="242842">
          <cell r="A242842">
            <v>0</v>
          </cell>
        </row>
        <row r="242843">
          <cell r="A242843">
            <v>0</v>
          </cell>
        </row>
        <row r="242844">
          <cell r="A242844">
            <v>0</v>
          </cell>
        </row>
        <row r="242845">
          <cell r="A242845">
            <v>0</v>
          </cell>
        </row>
        <row r="242846">
          <cell r="A242846">
            <v>0</v>
          </cell>
        </row>
        <row r="242847">
          <cell r="A242847">
            <v>0</v>
          </cell>
        </row>
        <row r="242848">
          <cell r="A242848">
            <v>0</v>
          </cell>
        </row>
        <row r="242849">
          <cell r="A242849">
            <v>0</v>
          </cell>
        </row>
        <row r="242850">
          <cell r="A242850">
            <v>0</v>
          </cell>
        </row>
        <row r="242851">
          <cell r="A242851">
            <v>0</v>
          </cell>
        </row>
        <row r="242852">
          <cell r="A242852">
            <v>0</v>
          </cell>
        </row>
        <row r="242853">
          <cell r="A242853">
            <v>0</v>
          </cell>
        </row>
        <row r="242854">
          <cell r="A242854">
            <v>0</v>
          </cell>
        </row>
        <row r="242855">
          <cell r="A242855">
            <v>0</v>
          </cell>
        </row>
        <row r="242856">
          <cell r="A242856">
            <v>0</v>
          </cell>
        </row>
        <row r="242857">
          <cell r="A242857">
            <v>0</v>
          </cell>
        </row>
        <row r="242858">
          <cell r="A242858">
            <v>0</v>
          </cell>
        </row>
        <row r="242859">
          <cell r="A242859">
            <v>0</v>
          </cell>
        </row>
        <row r="242860">
          <cell r="A242860">
            <v>0</v>
          </cell>
        </row>
        <row r="242861">
          <cell r="A242861">
            <v>0</v>
          </cell>
        </row>
        <row r="242862">
          <cell r="A242862">
            <v>0</v>
          </cell>
        </row>
        <row r="242863">
          <cell r="A242863">
            <v>0</v>
          </cell>
        </row>
        <row r="242864">
          <cell r="A242864">
            <v>0</v>
          </cell>
        </row>
        <row r="242865">
          <cell r="A242865">
            <v>0</v>
          </cell>
        </row>
        <row r="242866">
          <cell r="A242866">
            <v>0</v>
          </cell>
        </row>
        <row r="242867">
          <cell r="A242867">
            <v>0</v>
          </cell>
        </row>
        <row r="242868">
          <cell r="A242868">
            <v>0</v>
          </cell>
        </row>
        <row r="242869">
          <cell r="A242869">
            <v>0</v>
          </cell>
        </row>
        <row r="242870">
          <cell r="A242870">
            <v>0</v>
          </cell>
        </row>
        <row r="242871">
          <cell r="A242871">
            <v>0</v>
          </cell>
        </row>
        <row r="242872">
          <cell r="A242872">
            <v>0</v>
          </cell>
        </row>
        <row r="242873">
          <cell r="A242873">
            <v>0</v>
          </cell>
        </row>
        <row r="242874">
          <cell r="A242874">
            <v>0</v>
          </cell>
        </row>
        <row r="242875">
          <cell r="A242875">
            <v>0</v>
          </cell>
        </row>
        <row r="242876">
          <cell r="A242876">
            <v>0</v>
          </cell>
        </row>
        <row r="242877">
          <cell r="A242877">
            <v>0</v>
          </cell>
        </row>
        <row r="242878">
          <cell r="A242878">
            <v>0</v>
          </cell>
        </row>
        <row r="242879">
          <cell r="A242879">
            <v>0</v>
          </cell>
        </row>
        <row r="242880">
          <cell r="A242880">
            <v>0</v>
          </cell>
        </row>
        <row r="242881">
          <cell r="A242881">
            <v>0</v>
          </cell>
        </row>
        <row r="242882">
          <cell r="A242882">
            <v>0</v>
          </cell>
        </row>
        <row r="242883">
          <cell r="A242883">
            <v>0</v>
          </cell>
        </row>
        <row r="242884">
          <cell r="A242884">
            <v>0</v>
          </cell>
        </row>
        <row r="242885">
          <cell r="A242885">
            <v>0</v>
          </cell>
        </row>
        <row r="242886">
          <cell r="A242886">
            <v>0</v>
          </cell>
        </row>
        <row r="242887">
          <cell r="A242887">
            <v>0</v>
          </cell>
        </row>
        <row r="242888">
          <cell r="A242888">
            <v>0</v>
          </cell>
        </row>
        <row r="242889">
          <cell r="A242889">
            <v>0</v>
          </cell>
        </row>
        <row r="242890">
          <cell r="A242890">
            <v>0</v>
          </cell>
        </row>
        <row r="242891">
          <cell r="A242891">
            <v>0</v>
          </cell>
        </row>
        <row r="242892">
          <cell r="A242892">
            <v>0</v>
          </cell>
        </row>
        <row r="242893">
          <cell r="A242893">
            <v>0</v>
          </cell>
        </row>
        <row r="242894">
          <cell r="A242894">
            <v>0</v>
          </cell>
        </row>
        <row r="242895">
          <cell r="A242895">
            <v>0</v>
          </cell>
        </row>
        <row r="242896">
          <cell r="A242896">
            <v>0</v>
          </cell>
        </row>
        <row r="242897">
          <cell r="A242897">
            <v>0</v>
          </cell>
        </row>
        <row r="242898">
          <cell r="A242898">
            <v>0</v>
          </cell>
        </row>
        <row r="242899">
          <cell r="A242899">
            <v>0</v>
          </cell>
        </row>
        <row r="242900">
          <cell r="A242900">
            <v>0</v>
          </cell>
        </row>
        <row r="242901">
          <cell r="A242901">
            <v>0</v>
          </cell>
        </row>
        <row r="242902">
          <cell r="A242902">
            <v>0</v>
          </cell>
        </row>
        <row r="242903">
          <cell r="A242903">
            <v>0</v>
          </cell>
        </row>
        <row r="242904">
          <cell r="A242904">
            <v>0</v>
          </cell>
        </row>
        <row r="242905">
          <cell r="A242905">
            <v>0</v>
          </cell>
        </row>
        <row r="242906">
          <cell r="A242906">
            <v>0</v>
          </cell>
        </row>
        <row r="242907">
          <cell r="A242907">
            <v>0</v>
          </cell>
        </row>
        <row r="242908">
          <cell r="A242908">
            <v>0</v>
          </cell>
        </row>
        <row r="242909">
          <cell r="A242909">
            <v>0</v>
          </cell>
        </row>
        <row r="242910">
          <cell r="A242910">
            <v>0</v>
          </cell>
        </row>
        <row r="242911">
          <cell r="A242911">
            <v>0</v>
          </cell>
        </row>
        <row r="242912">
          <cell r="A242912">
            <v>0</v>
          </cell>
        </row>
        <row r="242913">
          <cell r="A242913">
            <v>0</v>
          </cell>
        </row>
        <row r="242914">
          <cell r="A242914">
            <v>0</v>
          </cell>
        </row>
        <row r="242915">
          <cell r="A242915">
            <v>0</v>
          </cell>
        </row>
        <row r="242916">
          <cell r="A242916">
            <v>0</v>
          </cell>
        </row>
        <row r="242917">
          <cell r="A242917">
            <v>0</v>
          </cell>
        </row>
        <row r="242918">
          <cell r="A242918">
            <v>0</v>
          </cell>
        </row>
        <row r="242919">
          <cell r="A242919">
            <v>0</v>
          </cell>
        </row>
        <row r="242920">
          <cell r="A242920">
            <v>0</v>
          </cell>
        </row>
        <row r="242921">
          <cell r="A242921">
            <v>0</v>
          </cell>
        </row>
        <row r="242922">
          <cell r="A242922">
            <v>0</v>
          </cell>
        </row>
        <row r="242923">
          <cell r="A242923">
            <v>0</v>
          </cell>
        </row>
        <row r="242924">
          <cell r="A242924">
            <v>0</v>
          </cell>
        </row>
        <row r="242925">
          <cell r="A242925">
            <v>0</v>
          </cell>
        </row>
        <row r="242926">
          <cell r="A242926">
            <v>0</v>
          </cell>
        </row>
        <row r="242927">
          <cell r="A242927">
            <v>0</v>
          </cell>
        </row>
        <row r="242928">
          <cell r="A242928">
            <v>0</v>
          </cell>
        </row>
        <row r="242929">
          <cell r="A242929">
            <v>0</v>
          </cell>
        </row>
        <row r="242930">
          <cell r="A242930">
            <v>0</v>
          </cell>
        </row>
        <row r="242931">
          <cell r="A242931">
            <v>0</v>
          </cell>
        </row>
        <row r="242932">
          <cell r="A242932">
            <v>0</v>
          </cell>
        </row>
        <row r="242933">
          <cell r="A242933">
            <v>0</v>
          </cell>
        </row>
        <row r="242934">
          <cell r="A242934">
            <v>0</v>
          </cell>
        </row>
        <row r="242935">
          <cell r="A242935">
            <v>0</v>
          </cell>
        </row>
        <row r="242936">
          <cell r="A242936">
            <v>0</v>
          </cell>
        </row>
        <row r="242937">
          <cell r="A242937">
            <v>0</v>
          </cell>
        </row>
        <row r="242938">
          <cell r="A242938">
            <v>0</v>
          </cell>
        </row>
        <row r="242939">
          <cell r="A242939">
            <v>0</v>
          </cell>
        </row>
        <row r="242940">
          <cell r="A242940">
            <v>0</v>
          </cell>
        </row>
        <row r="242941">
          <cell r="A242941">
            <v>0</v>
          </cell>
        </row>
        <row r="242942">
          <cell r="A242942">
            <v>0</v>
          </cell>
        </row>
        <row r="242943">
          <cell r="A242943">
            <v>0</v>
          </cell>
        </row>
        <row r="242944">
          <cell r="A242944">
            <v>0</v>
          </cell>
        </row>
        <row r="242945">
          <cell r="A242945">
            <v>0</v>
          </cell>
        </row>
        <row r="242946">
          <cell r="A242946">
            <v>0</v>
          </cell>
        </row>
        <row r="242947">
          <cell r="A242947">
            <v>0</v>
          </cell>
        </row>
        <row r="242948">
          <cell r="A242948">
            <v>0</v>
          </cell>
        </row>
        <row r="242949">
          <cell r="A242949">
            <v>0</v>
          </cell>
        </row>
        <row r="242950">
          <cell r="A242950">
            <v>0</v>
          </cell>
        </row>
        <row r="242951">
          <cell r="A242951">
            <v>0</v>
          </cell>
        </row>
        <row r="242952">
          <cell r="A242952">
            <v>0</v>
          </cell>
        </row>
        <row r="242953">
          <cell r="A242953">
            <v>0</v>
          </cell>
        </row>
        <row r="242954">
          <cell r="A242954">
            <v>0</v>
          </cell>
        </row>
        <row r="242955">
          <cell r="A242955">
            <v>0</v>
          </cell>
        </row>
        <row r="242956">
          <cell r="A242956">
            <v>0</v>
          </cell>
        </row>
        <row r="242957">
          <cell r="A242957">
            <v>0</v>
          </cell>
        </row>
        <row r="242958">
          <cell r="A242958">
            <v>0</v>
          </cell>
        </row>
        <row r="242959">
          <cell r="A242959">
            <v>0</v>
          </cell>
        </row>
        <row r="242960">
          <cell r="A242960">
            <v>0</v>
          </cell>
        </row>
        <row r="242961">
          <cell r="A242961">
            <v>0</v>
          </cell>
        </row>
        <row r="242962">
          <cell r="A242962">
            <v>0</v>
          </cell>
        </row>
        <row r="242963">
          <cell r="A242963">
            <v>0</v>
          </cell>
        </row>
        <row r="242964">
          <cell r="A242964">
            <v>0</v>
          </cell>
        </row>
        <row r="242965">
          <cell r="A242965">
            <v>0</v>
          </cell>
        </row>
        <row r="242966">
          <cell r="A242966">
            <v>0</v>
          </cell>
        </row>
        <row r="242967">
          <cell r="A242967">
            <v>0</v>
          </cell>
        </row>
        <row r="242968">
          <cell r="A242968">
            <v>0</v>
          </cell>
        </row>
        <row r="242969">
          <cell r="A242969">
            <v>0</v>
          </cell>
        </row>
        <row r="242970">
          <cell r="A242970">
            <v>0</v>
          </cell>
        </row>
        <row r="242971">
          <cell r="A242971">
            <v>0</v>
          </cell>
        </row>
        <row r="242972">
          <cell r="A242972">
            <v>0</v>
          </cell>
        </row>
        <row r="242973">
          <cell r="A242973">
            <v>0</v>
          </cell>
        </row>
        <row r="242974">
          <cell r="A242974">
            <v>0</v>
          </cell>
        </row>
        <row r="242975">
          <cell r="A242975">
            <v>0</v>
          </cell>
        </row>
        <row r="242976">
          <cell r="A242976">
            <v>0</v>
          </cell>
        </row>
        <row r="242977">
          <cell r="A242977">
            <v>0</v>
          </cell>
        </row>
        <row r="242978">
          <cell r="A242978">
            <v>0</v>
          </cell>
        </row>
        <row r="242979">
          <cell r="A242979">
            <v>0</v>
          </cell>
        </row>
        <row r="242980">
          <cell r="A242980">
            <v>0</v>
          </cell>
        </row>
        <row r="242981">
          <cell r="A242981">
            <v>0</v>
          </cell>
        </row>
        <row r="242982">
          <cell r="A242982">
            <v>0</v>
          </cell>
        </row>
        <row r="242983">
          <cell r="A242983">
            <v>0</v>
          </cell>
        </row>
        <row r="242984">
          <cell r="A242984">
            <v>0</v>
          </cell>
        </row>
        <row r="242985">
          <cell r="A242985">
            <v>0</v>
          </cell>
        </row>
        <row r="242986">
          <cell r="A242986">
            <v>0</v>
          </cell>
        </row>
        <row r="242987">
          <cell r="A242987">
            <v>0</v>
          </cell>
        </row>
        <row r="242988">
          <cell r="A242988">
            <v>0</v>
          </cell>
        </row>
        <row r="242989">
          <cell r="A242989">
            <v>0</v>
          </cell>
        </row>
        <row r="242990">
          <cell r="A242990">
            <v>0</v>
          </cell>
        </row>
        <row r="242991">
          <cell r="A242991">
            <v>0</v>
          </cell>
        </row>
        <row r="242992">
          <cell r="A242992">
            <v>0</v>
          </cell>
        </row>
        <row r="242993">
          <cell r="A242993">
            <v>0</v>
          </cell>
        </row>
        <row r="242994">
          <cell r="A242994">
            <v>0</v>
          </cell>
        </row>
        <row r="242995">
          <cell r="A242995">
            <v>0</v>
          </cell>
        </row>
        <row r="242996">
          <cell r="A242996">
            <v>0</v>
          </cell>
        </row>
        <row r="242997">
          <cell r="A242997">
            <v>0</v>
          </cell>
        </row>
        <row r="242998">
          <cell r="A242998">
            <v>0</v>
          </cell>
        </row>
        <row r="242999">
          <cell r="A242999">
            <v>0</v>
          </cell>
        </row>
        <row r="243000">
          <cell r="A243000">
            <v>0</v>
          </cell>
        </row>
        <row r="243001">
          <cell r="A243001">
            <v>0</v>
          </cell>
        </row>
        <row r="243002">
          <cell r="A243002">
            <v>0</v>
          </cell>
        </row>
        <row r="243003">
          <cell r="A243003">
            <v>0</v>
          </cell>
        </row>
        <row r="243004">
          <cell r="A243004">
            <v>0</v>
          </cell>
        </row>
        <row r="243005">
          <cell r="A243005">
            <v>0</v>
          </cell>
        </row>
        <row r="243006">
          <cell r="A243006">
            <v>0</v>
          </cell>
        </row>
        <row r="243007">
          <cell r="A243007">
            <v>0</v>
          </cell>
        </row>
        <row r="243008">
          <cell r="A243008">
            <v>0</v>
          </cell>
        </row>
        <row r="243009">
          <cell r="A243009">
            <v>0</v>
          </cell>
        </row>
        <row r="243010">
          <cell r="A243010">
            <v>0</v>
          </cell>
        </row>
        <row r="243011">
          <cell r="A243011">
            <v>0</v>
          </cell>
        </row>
        <row r="243012">
          <cell r="A243012">
            <v>0</v>
          </cell>
        </row>
        <row r="243013">
          <cell r="A243013">
            <v>0</v>
          </cell>
        </row>
        <row r="243014">
          <cell r="A243014">
            <v>0</v>
          </cell>
        </row>
        <row r="243015">
          <cell r="A243015">
            <v>0</v>
          </cell>
        </row>
        <row r="243016">
          <cell r="A243016">
            <v>0</v>
          </cell>
        </row>
        <row r="243017">
          <cell r="A243017">
            <v>0</v>
          </cell>
        </row>
        <row r="243018">
          <cell r="A243018">
            <v>0</v>
          </cell>
        </row>
        <row r="243019">
          <cell r="A243019">
            <v>0</v>
          </cell>
        </row>
        <row r="243020">
          <cell r="A243020">
            <v>0</v>
          </cell>
        </row>
        <row r="243021">
          <cell r="A243021">
            <v>0</v>
          </cell>
        </row>
        <row r="243022">
          <cell r="A243022">
            <v>0</v>
          </cell>
        </row>
        <row r="243023">
          <cell r="A243023">
            <v>0</v>
          </cell>
        </row>
        <row r="243024">
          <cell r="A243024">
            <v>0</v>
          </cell>
        </row>
        <row r="243025">
          <cell r="A243025">
            <v>0</v>
          </cell>
        </row>
        <row r="243026">
          <cell r="A243026">
            <v>0</v>
          </cell>
        </row>
        <row r="243027">
          <cell r="A243027">
            <v>0</v>
          </cell>
        </row>
        <row r="243028">
          <cell r="A243028">
            <v>0</v>
          </cell>
        </row>
        <row r="243029">
          <cell r="A243029">
            <v>0</v>
          </cell>
        </row>
        <row r="243030">
          <cell r="A243030">
            <v>0</v>
          </cell>
        </row>
        <row r="243031">
          <cell r="A243031">
            <v>0</v>
          </cell>
        </row>
        <row r="243032">
          <cell r="A243032">
            <v>0</v>
          </cell>
        </row>
        <row r="243033">
          <cell r="A243033">
            <v>0</v>
          </cell>
        </row>
        <row r="243034">
          <cell r="A243034">
            <v>0</v>
          </cell>
        </row>
        <row r="243035">
          <cell r="A243035">
            <v>0</v>
          </cell>
        </row>
        <row r="243036">
          <cell r="A243036">
            <v>0</v>
          </cell>
        </row>
        <row r="243037">
          <cell r="A243037">
            <v>0</v>
          </cell>
        </row>
        <row r="243038">
          <cell r="A243038">
            <v>0</v>
          </cell>
        </row>
        <row r="243039">
          <cell r="A243039">
            <v>0</v>
          </cell>
        </row>
        <row r="243040">
          <cell r="A243040">
            <v>0</v>
          </cell>
        </row>
        <row r="243041">
          <cell r="A243041">
            <v>0</v>
          </cell>
        </row>
        <row r="243042">
          <cell r="A243042">
            <v>0</v>
          </cell>
        </row>
        <row r="243043">
          <cell r="A243043">
            <v>0</v>
          </cell>
        </row>
        <row r="243044">
          <cell r="A243044">
            <v>0</v>
          </cell>
        </row>
        <row r="243045">
          <cell r="A243045">
            <v>0</v>
          </cell>
        </row>
        <row r="243046">
          <cell r="A243046">
            <v>0</v>
          </cell>
        </row>
        <row r="243047">
          <cell r="A243047">
            <v>0</v>
          </cell>
        </row>
        <row r="243048">
          <cell r="A243048">
            <v>0</v>
          </cell>
        </row>
        <row r="243049">
          <cell r="A243049">
            <v>0</v>
          </cell>
        </row>
        <row r="243050">
          <cell r="A243050">
            <v>0</v>
          </cell>
        </row>
        <row r="243051">
          <cell r="A243051">
            <v>0</v>
          </cell>
        </row>
        <row r="243052">
          <cell r="A243052">
            <v>0</v>
          </cell>
        </row>
        <row r="243053">
          <cell r="A243053">
            <v>0</v>
          </cell>
        </row>
        <row r="243054">
          <cell r="A243054">
            <v>0</v>
          </cell>
        </row>
        <row r="243055">
          <cell r="A243055">
            <v>0</v>
          </cell>
        </row>
        <row r="243056">
          <cell r="A243056">
            <v>0</v>
          </cell>
        </row>
        <row r="243057">
          <cell r="A243057">
            <v>0</v>
          </cell>
        </row>
        <row r="243058">
          <cell r="A243058">
            <v>0</v>
          </cell>
        </row>
        <row r="243059">
          <cell r="A243059">
            <v>0</v>
          </cell>
        </row>
        <row r="243060">
          <cell r="A243060">
            <v>0</v>
          </cell>
        </row>
        <row r="243061">
          <cell r="A243061">
            <v>0</v>
          </cell>
        </row>
        <row r="243062">
          <cell r="A243062">
            <v>0</v>
          </cell>
        </row>
        <row r="243063">
          <cell r="A243063">
            <v>0</v>
          </cell>
        </row>
        <row r="243064">
          <cell r="A243064">
            <v>0</v>
          </cell>
        </row>
        <row r="243065">
          <cell r="A243065">
            <v>0</v>
          </cell>
        </row>
        <row r="243066">
          <cell r="A243066">
            <v>0</v>
          </cell>
        </row>
        <row r="243067">
          <cell r="A243067">
            <v>0</v>
          </cell>
        </row>
        <row r="243068">
          <cell r="A243068">
            <v>0</v>
          </cell>
        </row>
        <row r="243069">
          <cell r="A243069">
            <v>0</v>
          </cell>
        </row>
        <row r="243070">
          <cell r="A243070">
            <v>0</v>
          </cell>
        </row>
        <row r="243071">
          <cell r="A243071">
            <v>0</v>
          </cell>
        </row>
        <row r="243072">
          <cell r="A243072">
            <v>0</v>
          </cell>
        </row>
        <row r="243073">
          <cell r="A243073">
            <v>0</v>
          </cell>
        </row>
        <row r="243074">
          <cell r="A243074">
            <v>0</v>
          </cell>
        </row>
        <row r="243075">
          <cell r="A243075">
            <v>0</v>
          </cell>
        </row>
        <row r="243076">
          <cell r="A243076">
            <v>0</v>
          </cell>
        </row>
        <row r="243077">
          <cell r="A243077">
            <v>0</v>
          </cell>
        </row>
        <row r="243078">
          <cell r="A243078">
            <v>0</v>
          </cell>
        </row>
        <row r="243079">
          <cell r="A243079">
            <v>0</v>
          </cell>
        </row>
        <row r="243080">
          <cell r="A243080">
            <v>0</v>
          </cell>
        </row>
        <row r="243081">
          <cell r="A243081">
            <v>0</v>
          </cell>
        </row>
        <row r="243082">
          <cell r="A243082">
            <v>0</v>
          </cell>
        </row>
        <row r="243083">
          <cell r="A243083">
            <v>0</v>
          </cell>
        </row>
        <row r="243084">
          <cell r="A243084">
            <v>0</v>
          </cell>
        </row>
        <row r="243085">
          <cell r="A243085">
            <v>0</v>
          </cell>
        </row>
        <row r="243086">
          <cell r="A243086">
            <v>0</v>
          </cell>
        </row>
        <row r="243087">
          <cell r="A243087">
            <v>0</v>
          </cell>
        </row>
        <row r="243088">
          <cell r="A243088">
            <v>0</v>
          </cell>
        </row>
        <row r="243089">
          <cell r="A243089">
            <v>0</v>
          </cell>
        </row>
        <row r="243090">
          <cell r="A243090">
            <v>0</v>
          </cell>
        </row>
        <row r="243091">
          <cell r="A243091">
            <v>0</v>
          </cell>
        </row>
        <row r="243092">
          <cell r="A243092">
            <v>0</v>
          </cell>
        </row>
        <row r="243093">
          <cell r="A243093">
            <v>0</v>
          </cell>
        </row>
        <row r="243094">
          <cell r="A243094">
            <v>0</v>
          </cell>
        </row>
        <row r="243095">
          <cell r="A243095">
            <v>0</v>
          </cell>
        </row>
        <row r="243096">
          <cell r="A243096">
            <v>0</v>
          </cell>
        </row>
        <row r="243097">
          <cell r="A243097">
            <v>0</v>
          </cell>
        </row>
        <row r="243098">
          <cell r="A243098">
            <v>0</v>
          </cell>
        </row>
        <row r="243099">
          <cell r="A243099">
            <v>0</v>
          </cell>
        </row>
        <row r="243100">
          <cell r="A243100">
            <v>0</v>
          </cell>
        </row>
        <row r="243101">
          <cell r="A243101">
            <v>0</v>
          </cell>
        </row>
        <row r="243102">
          <cell r="A243102">
            <v>0</v>
          </cell>
        </row>
        <row r="243103">
          <cell r="A243103">
            <v>0</v>
          </cell>
        </row>
        <row r="243104">
          <cell r="A243104">
            <v>0</v>
          </cell>
        </row>
        <row r="243105">
          <cell r="A243105">
            <v>0</v>
          </cell>
        </row>
        <row r="243106">
          <cell r="A243106">
            <v>0</v>
          </cell>
        </row>
        <row r="243107">
          <cell r="A243107">
            <v>0</v>
          </cell>
        </row>
        <row r="243108">
          <cell r="A243108">
            <v>0</v>
          </cell>
        </row>
        <row r="243109">
          <cell r="A243109">
            <v>0</v>
          </cell>
        </row>
        <row r="243110">
          <cell r="A243110">
            <v>0</v>
          </cell>
        </row>
        <row r="243111">
          <cell r="A243111">
            <v>0</v>
          </cell>
        </row>
        <row r="243112">
          <cell r="A243112">
            <v>0</v>
          </cell>
        </row>
        <row r="243113">
          <cell r="A243113">
            <v>0</v>
          </cell>
        </row>
        <row r="243114">
          <cell r="A243114">
            <v>0</v>
          </cell>
        </row>
        <row r="243115">
          <cell r="A243115">
            <v>0</v>
          </cell>
        </row>
        <row r="243116">
          <cell r="A243116">
            <v>0</v>
          </cell>
        </row>
        <row r="243117">
          <cell r="A243117">
            <v>0</v>
          </cell>
        </row>
        <row r="243118">
          <cell r="A243118">
            <v>0</v>
          </cell>
        </row>
        <row r="243119">
          <cell r="A243119">
            <v>0</v>
          </cell>
        </row>
        <row r="243120">
          <cell r="A243120">
            <v>0</v>
          </cell>
        </row>
        <row r="243121">
          <cell r="A243121">
            <v>0</v>
          </cell>
        </row>
        <row r="243122">
          <cell r="A243122">
            <v>0</v>
          </cell>
        </row>
        <row r="243123">
          <cell r="A243123">
            <v>0</v>
          </cell>
        </row>
        <row r="243124">
          <cell r="A243124">
            <v>0</v>
          </cell>
        </row>
        <row r="243125">
          <cell r="A243125">
            <v>0</v>
          </cell>
        </row>
        <row r="243126">
          <cell r="A243126">
            <v>0</v>
          </cell>
        </row>
        <row r="243127">
          <cell r="A243127">
            <v>0</v>
          </cell>
        </row>
        <row r="243128">
          <cell r="A243128">
            <v>0</v>
          </cell>
        </row>
        <row r="243129">
          <cell r="A243129">
            <v>0</v>
          </cell>
        </row>
        <row r="243130">
          <cell r="A243130">
            <v>0</v>
          </cell>
        </row>
        <row r="243131">
          <cell r="A243131">
            <v>0</v>
          </cell>
        </row>
        <row r="243132">
          <cell r="A243132">
            <v>0</v>
          </cell>
        </row>
        <row r="243133">
          <cell r="A243133">
            <v>0</v>
          </cell>
        </row>
        <row r="243134">
          <cell r="A243134">
            <v>0</v>
          </cell>
        </row>
        <row r="243135">
          <cell r="A243135">
            <v>0</v>
          </cell>
        </row>
        <row r="243136">
          <cell r="A243136">
            <v>0</v>
          </cell>
        </row>
        <row r="243137">
          <cell r="A243137">
            <v>0</v>
          </cell>
        </row>
        <row r="243138">
          <cell r="A243138">
            <v>0</v>
          </cell>
        </row>
        <row r="243139">
          <cell r="A243139">
            <v>0</v>
          </cell>
        </row>
        <row r="243140">
          <cell r="A243140">
            <v>0</v>
          </cell>
        </row>
        <row r="243141">
          <cell r="A243141">
            <v>0</v>
          </cell>
        </row>
        <row r="243142">
          <cell r="A243142">
            <v>0</v>
          </cell>
        </row>
        <row r="243143">
          <cell r="A243143">
            <v>0</v>
          </cell>
        </row>
        <row r="243144">
          <cell r="A243144">
            <v>0</v>
          </cell>
        </row>
        <row r="243145">
          <cell r="A243145">
            <v>0</v>
          </cell>
        </row>
        <row r="243146">
          <cell r="A243146">
            <v>0</v>
          </cell>
        </row>
        <row r="243147">
          <cell r="A243147">
            <v>0</v>
          </cell>
        </row>
        <row r="243148">
          <cell r="A243148">
            <v>0</v>
          </cell>
        </row>
        <row r="243149">
          <cell r="A243149">
            <v>0</v>
          </cell>
        </row>
        <row r="243150">
          <cell r="A243150">
            <v>0</v>
          </cell>
        </row>
        <row r="243151">
          <cell r="A243151">
            <v>0</v>
          </cell>
        </row>
        <row r="243152">
          <cell r="A243152">
            <v>0</v>
          </cell>
        </row>
        <row r="243153">
          <cell r="A243153">
            <v>0</v>
          </cell>
        </row>
        <row r="243154">
          <cell r="A243154">
            <v>0</v>
          </cell>
        </row>
        <row r="243155">
          <cell r="A243155">
            <v>0</v>
          </cell>
        </row>
        <row r="243156">
          <cell r="A243156">
            <v>0</v>
          </cell>
        </row>
        <row r="243157">
          <cell r="A243157">
            <v>0</v>
          </cell>
        </row>
        <row r="243158">
          <cell r="A243158">
            <v>0</v>
          </cell>
        </row>
        <row r="243159">
          <cell r="A243159">
            <v>0</v>
          </cell>
        </row>
        <row r="243160">
          <cell r="A243160">
            <v>0</v>
          </cell>
        </row>
        <row r="243161">
          <cell r="A243161">
            <v>0</v>
          </cell>
        </row>
        <row r="243162">
          <cell r="A243162">
            <v>0</v>
          </cell>
        </row>
        <row r="243163">
          <cell r="A243163">
            <v>0</v>
          </cell>
        </row>
        <row r="243164">
          <cell r="A243164">
            <v>0</v>
          </cell>
        </row>
        <row r="243165">
          <cell r="A243165">
            <v>0</v>
          </cell>
        </row>
        <row r="243166">
          <cell r="A243166">
            <v>0</v>
          </cell>
        </row>
        <row r="243167">
          <cell r="A243167">
            <v>0</v>
          </cell>
        </row>
        <row r="243168">
          <cell r="A243168">
            <v>0</v>
          </cell>
        </row>
        <row r="243169">
          <cell r="A243169">
            <v>0</v>
          </cell>
        </row>
        <row r="243170">
          <cell r="A243170">
            <v>0</v>
          </cell>
        </row>
        <row r="243171">
          <cell r="A243171">
            <v>0</v>
          </cell>
        </row>
        <row r="243172">
          <cell r="A243172">
            <v>0</v>
          </cell>
        </row>
        <row r="243173">
          <cell r="A243173">
            <v>0</v>
          </cell>
        </row>
        <row r="243174">
          <cell r="A243174">
            <v>0</v>
          </cell>
        </row>
        <row r="243175">
          <cell r="A243175">
            <v>0</v>
          </cell>
        </row>
        <row r="243176">
          <cell r="A243176">
            <v>0</v>
          </cell>
        </row>
        <row r="243177">
          <cell r="A243177">
            <v>0</v>
          </cell>
        </row>
        <row r="243178">
          <cell r="A243178">
            <v>0</v>
          </cell>
        </row>
        <row r="243179">
          <cell r="A243179">
            <v>0</v>
          </cell>
        </row>
        <row r="243180">
          <cell r="A243180">
            <v>0</v>
          </cell>
        </row>
        <row r="243181">
          <cell r="A243181">
            <v>0</v>
          </cell>
        </row>
        <row r="243182">
          <cell r="A243182">
            <v>0</v>
          </cell>
        </row>
        <row r="243183">
          <cell r="A243183">
            <v>0</v>
          </cell>
        </row>
        <row r="243184">
          <cell r="A243184">
            <v>0</v>
          </cell>
        </row>
        <row r="243185">
          <cell r="A243185">
            <v>0</v>
          </cell>
        </row>
        <row r="243186">
          <cell r="A243186">
            <v>0</v>
          </cell>
        </row>
        <row r="243187">
          <cell r="A243187">
            <v>0</v>
          </cell>
        </row>
        <row r="243188">
          <cell r="A243188">
            <v>0</v>
          </cell>
        </row>
        <row r="243189">
          <cell r="A243189">
            <v>0</v>
          </cell>
        </row>
        <row r="243190">
          <cell r="A243190">
            <v>0</v>
          </cell>
        </row>
        <row r="243191">
          <cell r="A243191">
            <v>0</v>
          </cell>
        </row>
        <row r="243192">
          <cell r="A243192">
            <v>0</v>
          </cell>
        </row>
        <row r="243193">
          <cell r="A243193">
            <v>0</v>
          </cell>
        </row>
        <row r="243194">
          <cell r="A243194">
            <v>0</v>
          </cell>
        </row>
        <row r="243195">
          <cell r="A243195">
            <v>0</v>
          </cell>
        </row>
        <row r="243196">
          <cell r="A243196">
            <v>0</v>
          </cell>
        </row>
        <row r="243197">
          <cell r="A243197">
            <v>0</v>
          </cell>
        </row>
        <row r="243198">
          <cell r="A243198">
            <v>0</v>
          </cell>
        </row>
        <row r="243199">
          <cell r="A243199">
            <v>0</v>
          </cell>
        </row>
        <row r="243200">
          <cell r="A243200">
            <v>0</v>
          </cell>
        </row>
        <row r="243201">
          <cell r="A243201">
            <v>0</v>
          </cell>
        </row>
        <row r="243202">
          <cell r="A243202">
            <v>0</v>
          </cell>
        </row>
        <row r="243203">
          <cell r="A243203">
            <v>0</v>
          </cell>
        </row>
        <row r="243204">
          <cell r="A243204">
            <v>0</v>
          </cell>
        </row>
        <row r="243205">
          <cell r="A243205">
            <v>0</v>
          </cell>
        </row>
        <row r="243206">
          <cell r="A243206">
            <v>0</v>
          </cell>
        </row>
        <row r="243207">
          <cell r="A243207">
            <v>0</v>
          </cell>
        </row>
        <row r="243208">
          <cell r="A243208">
            <v>0</v>
          </cell>
        </row>
        <row r="243209">
          <cell r="A243209">
            <v>0</v>
          </cell>
        </row>
        <row r="243210">
          <cell r="A243210">
            <v>0</v>
          </cell>
        </row>
        <row r="243211">
          <cell r="A243211">
            <v>0</v>
          </cell>
        </row>
        <row r="243212">
          <cell r="A243212">
            <v>0</v>
          </cell>
        </row>
        <row r="243213">
          <cell r="A243213">
            <v>0</v>
          </cell>
        </row>
        <row r="243214">
          <cell r="A243214">
            <v>0</v>
          </cell>
        </row>
        <row r="243215">
          <cell r="A243215">
            <v>0</v>
          </cell>
        </row>
        <row r="243216">
          <cell r="A243216">
            <v>0</v>
          </cell>
        </row>
        <row r="243217">
          <cell r="A243217">
            <v>0</v>
          </cell>
        </row>
        <row r="243218">
          <cell r="A243218">
            <v>0</v>
          </cell>
        </row>
        <row r="243219">
          <cell r="A243219">
            <v>0</v>
          </cell>
        </row>
        <row r="243220">
          <cell r="A243220">
            <v>0</v>
          </cell>
        </row>
        <row r="243221">
          <cell r="A243221">
            <v>0</v>
          </cell>
        </row>
        <row r="243222">
          <cell r="A243222">
            <v>0</v>
          </cell>
        </row>
        <row r="243223">
          <cell r="A243223">
            <v>0</v>
          </cell>
        </row>
        <row r="243224">
          <cell r="A243224">
            <v>0</v>
          </cell>
        </row>
        <row r="243225">
          <cell r="A243225">
            <v>0</v>
          </cell>
        </row>
        <row r="243226">
          <cell r="A243226">
            <v>0</v>
          </cell>
        </row>
        <row r="243227">
          <cell r="A243227">
            <v>0</v>
          </cell>
        </row>
        <row r="243228">
          <cell r="A243228">
            <v>0</v>
          </cell>
        </row>
        <row r="243229">
          <cell r="A243229">
            <v>0</v>
          </cell>
        </row>
        <row r="243230">
          <cell r="A243230">
            <v>0</v>
          </cell>
        </row>
        <row r="243231">
          <cell r="A243231">
            <v>0</v>
          </cell>
        </row>
        <row r="243232">
          <cell r="A243232">
            <v>0</v>
          </cell>
        </row>
        <row r="243233">
          <cell r="A243233">
            <v>0</v>
          </cell>
        </row>
        <row r="243234">
          <cell r="A243234">
            <v>0</v>
          </cell>
        </row>
        <row r="243235">
          <cell r="A243235">
            <v>0</v>
          </cell>
        </row>
        <row r="243236">
          <cell r="A243236">
            <v>0</v>
          </cell>
        </row>
        <row r="243237">
          <cell r="A243237">
            <v>0</v>
          </cell>
        </row>
        <row r="243238">
          <cell r="A243238">
            <v>0</v>
          </cell>
        </row>
        <row r="243239">
          <cell r="A243239">
            <v>0</v>
          </cell>
        </row>
        <row r="243240">
          <cell r="A243240">
            <v>0</v>
          </cell>
        </row>
        <row r="243241">
          <cell r="A243241">
            <v>0</v>
          </cell>
        </row>
        <row r="243242">
          <cell r="A243242">
            <v>0</v>
          </cell>
        </row>
        <row r="243243">
          <cell r="A243243">
            <v>0</v>
          </cell>
        </row>
        <row r="243244">
          <cell r="A243244">
            <v>0</v>
          </cell>
        </row>
        <row r="243245">
          <cell r="A243245">
            <v>0</v>
          </cell>
        </row>
        <row r="243246">
          <cell r="A243246">
            <v>0</v>
          </cell>
        </row>
        <row r="243247">
          <cell r="A243247">
            <v>0</v>
          </cell>
        </row>
        <row r="243248">
          <cell r="A243248">
            <v>0</v>
          </cell>
        </row>
        <row r="243249">
          <cell r="A243249">
            <v>0</v>
          </cell>
        </row>
        <row r="243250">
          <cell r="A243250">
            <v>0</v>
          </cell>
        </row>
        <row r="243251">
          <cell r="A243251">
            <v>0</v>
          </cell>
        </row>
        <row r="243252">
          <cell r="A243252">
            <v>0</v>
          </cell>
        </row>
        <row r="243253">
          <cell r="A243253">
            <v>0</v>
          </cell>
        </row>
        <row r="243254">
          <cell r="A243254">
            <v>0</v>
          </cell>
        </row>
        <row r="243255">
          <cell r="A243255">
            <v>0</v>
          </cell>
        </row>
        <row r="243256">
          <cell r="A243256">
            <v>0</v>
          </cell>
        </row>
        <row r="243257">
          <cell r="A243257">
            <v>0</v>
          </cell>
        </row>
        <row r="243258">
          <cell r="A243258">
            <v>0</v>
          </cell>
        </row>
        <row r="243259">
          <cell r="A243259">
            <v>0</v>
          </cell>
        </row>
        <row r="243260">
          <cell r="A243260">
            <v>0</v>
          </cell>
        </row>
        <row r="243261">
          <cell r="A243261">
            <v>0</v>
          </cell>
        </row>
        <row r="243262">
          <cell r="A243262">
            <v>0</v>
          </cell>
        </row>
        <row r="243263">
          <cell r="A243263">
            <v>0</v>
          </cell>
        </row>
        <row r="243264">
          <cell r="A243264">
            <v>0</v>
          </cell>
        </row>
        <row r="243265">
          <cell r="A243265">
            <v>0</v>
          </cell>
        </row>
        <row r="243266">
          <cell r="A243266">
            <v>0</v>
          </cell>
        </row>
        <row r="243267">
          <cell r="A243267">
            <v>0</v>
          </cell>
        </row>
        <row r="243268">
          <cell r="A243268">
            <v>0</v>
          </cell>
        </row>
        <row r="243269">
          <cell r="A243269">
            <v>0</v>
          </cell>
        </row>
        <row r="243270">
          <cell r="A243270">
            <v>0</v>
          </cell>
        </row>
        <row r="243271">
          <cell r="A243271">
            <v>0</v>
          </cell>
        </row>
        <row r="243272">
          <cell r="A243272">
            <v>0</v>
          </cell>
        </row>
        <row r="243273">
          <cell r="A243273">
            <v>0</v>
          </cell>
        </row>
        <row r="243274">
          <cell r="A243274">
            <v>0</v>
          </cell>
        </row>
        <row r="243275">
          <cell r="A243275">
            <v>0</v>
          </cell>
        </row>
        <row r="243276">
          <cell r="A243276">
            <v>0</v>
          </cell>
        </row>
        <row r="243277">
          <cell r="A243277">
            <v>0</v>
          </cell>
        </row>
        <row r="243278">
          <cell r="A243278">
            <v>0</v>
          </cell>
        </row>
        <row r="243279">
          <cell r="A243279">
            <v>0</v>
          </cell>
        </row>
        <row r="243280">
          <cell r="A243280">
            <v>0</v>
          </cell>
        </row>
        <row r="243281">
          <cell r="A243281">
            <v>0</v>
          </cell>
        </row>
        <row r="243282">
          <cell r="A243282">
            <v>0</v>
          </cell>
        </row>
        <row r="243283">
          <cell r="A243283">
            <v>0</v>
          </cell>
        </row>
        <row r="243284">
          <cell r="A243284">
            <v>0</v>
          </cell>
        </row>
        <row r="243285">
          <cell r="A243285">
            <v>0</v>
          </cell>
        </row>
        <row r="243286">
          <cell r="A243286">
            <v>0</v>
          </cell>
        </row>
        <row r="243287">
          <cell r="A243287">
            <v>0</v>
          </cell>
        </row>
        <row r="243288">
          <cell r="A243288">
            <v>0</v>
          </cell>
        </row>
        <row r="243289">
          <cell r="A243289">
            <v>0</v>
          </cell>
        </row>
        <row r="243290">
          <cell r="A243290">
            <v>0</v>
          </cell>
        </row>
        <row r="243291">
          <cell r="A243291">
            <v>0</v>
          </cell>
        </row>
        <row r="243292">
          <cell r="A243292">
            <v>0</v>
          </cell>
        </row>
        <row r="243293">
          <cell r="A243293">
            <v>0</v>
          </cell>
        </row>
        <row r="243294">
          <cell r="A243294">
            <v>0</v>
          </cell>
        </row>
        <row r="243295">
          <cell r="A243295">
            <v>0</v>
          </cell>
        </row>
        <row r="243296">
          <cell r="A243296">
            <v>0</v>
          </cell>
        </row>
        <row r="243297">
          <cell r="A243297">
            <v>0</v>
          </cell>
        </row>
        <row r="243298">
          <cell r="A243298">
            <v>0</v>
          </cell>
        </row>
        <row r="243299">
          <cell r="A243299">
            <v>0</v>
          </cell>
        </row>
        <row r="243300">
          <cell r="A243300">
            <v>0</v>
          </cell>
        </row>
        <row r="243301">
          <cell r="A243301">
            <v>0</v>
          </cell>
        </row>
        <row r="243302">
          <cell r="A243302">
            <v>0</v>
          </cell>
        </row>
        <row r="243303">
          <cell r="A243303">
            <v>0</v>
          </cell>
        </row>
        <row r="243304">
          <cell r="A243304">
            <v>0</v>
          </cell>
        </row>
        <row r="243305">
          <cell r="A243305">
            <v>0</v>
          </cell>
        </row>
        <row r="243306">
          <cell r="A243306">
            <v>0</v>
          </cell>
        </row>
        <row r="243307">
          <cell r="A243307">
            <v>0</v>
          </cell>
        </row>
        <row r="243308">
          <cell r="A243308">
            <v>0</v>
          </cell>
        </row>
        <row r="243309">
          <cell r="A243309">
            <v>0</v>
          </cell>
        </row>
        <row r="243310">
          <cell r="A243310">
            <v>0</v>
          </cell>
        </row>
        <row r="243311">
          <cell r="A243311">
            <v>0</v>
          </cell>
        </row>
        <row r="243312">
          <cell r="A243312">
            <v>0</v>
          </cell>
        </row>
        <row r="243313">
          <cell r="A243313">
            <v>0</v>
          </cell>
        </row>
        <row r="243314">
          <cell r="A243314">
            <v>0</v>
          </cell>
        </row>
        <row r="243315">
          <cell r="A243315">
            <v>0</v>
          </cell>
        </row>
        <row r="243316">
          <cell r="A243316">
            <v>0</v>
          </cell>
        </row>
        <row r="243317">
          <cell r="A243317">
            <v>0</v>
          </cell>
        </row>
        <row r="243318">
          <cell r="A243318">
            <v>0</v>
          </cell>
        </row>
        <row r="243319">
          <cell r="A243319">
            <v>0</v>
          </cell>
        </row>
        <row r="243320">
          <cell r="A243320">
            <v>0</v>
          </cell>
        </row>
        <row r="243321">
          <cell r="A243321">
            <v>0</v>
          </cell>
        </row>
        <row r="243322">
          <cell r="A243322">
            <v>0</v>
          </cell>
        </row>
        <row r="243323">
          <cell r="A243323">
            <v>0</v>
          </cell>
        </row>
        <row r="243324">
          <cell r="A243324">
            <v>0</v>
          </cell>
        </row>
        <row r="243325">
          <cell r="A243325">
            <v>0</v>
          </cell>
        </row>
        <row r="243326">
          <cell r="A243326">
            <v>0</v>
          </cell>
        </row>
        <row r="243327">
          <cell r="A243327">
            <v>0</v>
          </cell>
        </row>
        <row r="243328">
          <cell r="A243328">
            <v>0</v>
          </cell>
        </row>
        <row r="243329">
          <cell r="A243329">
            <v>0</v>
          </cell>
        </row>
        <row r="243330">
          <cell r="A243330">
            <v>0</v>
          </cell>
        </row>
        <row r="243331">
          <cell r="A243331">
            <v>0</v>
          </cell>
        </row>
        <row r="243332">
          <cell r="A243332">
            <v>0</v>
          </cell>
        </row>
        <row r="243333">
          <cell r="A243333">
            <v>0</v>
          </cell>
        </row>
        <row r="243334">
          <cell r="A243334">
            <v>0</v>
          </cell>
        </row>
        <row r="243335">
          <cell r="A243335">
            <v>0</v>
          </cell>
        </row>
        <row r="243336">
          <cell r="A243336">
            <v>0</v>
          </cell>
        </row>
        <row r="243337">
          <cell r="A243337">
            <v>0</v>
          </cell>
        </row>
        <row r="243338">
          <cell r="A243338">
            <v>0</v>
          </cell>
        </row>
        <row r="243339">
          <cell r="A243339">
            <v>0</v>
          </cell>
        </row>
        <row r="243340">
          <cell r="A243340">
            <v>0</v>
          </cell>
        </row>
        <row r="243341">
          <cell r="A243341">
            <v>0</v>
          </cell>
        </row>
        <row r="243342">
          <cell r="A243342">
            <v>0</v>
          </cell>
        </row>
        <row r="243343">
          <cell r="A243343">
            <v>0</v>
          </cell>
        </row>
        <row r="243344">
          <cell r="A243344">
            <v>0</v>
          </cell>
        </row>
        <row r="243345">
          <cell r="A243345">
            <v>0</v>
          </cell>
        </row>
        <row r="243346">
          <cell r="A243346">
            <v>0</v>
          </cell>
        </row>
        <row r="243347">
          <cell r="A243347">
            <v>0</v>
          </cell>
        </row>
        <row r="243348">
          <cell r="A243348">
            <v>0</v>
          </cell>
        </row>
        <row r="243349">
          <cell r="A243349">
            <v>0</v>
          </cell>
        </row>
        <row r="243350">
          <cell r="A243350">
            <v>0</v>
          </cell>
        </row>
        <row r="243351">
          <cell r="A243351">
            <v>0</v>
          </cell>
        </row>
        <row r="243352">
          <cell r="A243352">
            <v>0</v>
          </cell>
        </row>
        <row r="243353">
          <cell r="A243353">
            <v>0</v>
          </cell>
        </row>
        <row r="243354">
          <cell r="A243354">
            <v>0</v>
          </cell>
        </row>
        <row r="243355">
          <cell r="A243355">
            <v>0</v>
          </cell>
        </row>
        <row r="243356">
          <cell r="A243356">
            <v>0</v>
          </cell>
        </row>
        <row r="243357">
          <cell r="A243357">
            <v>0</v>
          </cell>
        </row>
        <row r="243358">
          <cell r="A243358">
            <v>0</v>
          </cell>
        </row>
        <row r="243359">
          <cell r="A243359">
            <v>0</v>
          </cell>
        </row>
        <row r="243360">
          <cell r="A243360">
            <v>0</v>
          </cell>
        </row>
        <row r="243361">
          <cell r="A243361">
            <v>0</v>
          </cell>
        </row>
        <row r="243362">
          <cell r="A243362">
            <v>0</v>
          </cell>
        </row>
        <row r="243363">
          <cell r="A243363">
            <v>0</v>
          </cell>
        </row>
        <row r="243364">
          <cell r="A243364">
            <v>0</v>
          </cell>
        </row>
        <row r="243365">
          <cell r="A243365">
            <v>0</v>
          </cell>
        </row>
        <row r="243366">
          <cell r="A243366">
            <v>0</v>
          </cell>
        </row>
        <row r="243367">
          <cell r="A243367">
            <v>0</v>
          </cell>
        </row>
        <row r="243368">
          <cell r="A243368">
            <v>0</v>
          </cell>
        </row>
        <row r="243369">
          <cell r="A243369">
            <v>0</v>
          </cell>
        </row>
        <row r="243370">
          <cell r="A243370">
            <v>0</v>
          </cell>
        </row>
        <row r="243371">
          <cell r="A243371">
            <v>0</v>
          </cell>
        </row>
        <row r="243372">
          <cell r="A243372">
            <v>0</v>
          </cell>
        </row>
        <row r="243373">
          <cell r="A243373">
            <v>0</v>
          </cell>
        </row>
        <row r="243374">
          <cell r="A243374">
            <v>0</v>
          </cell>
        </row>
        <row r="243375">
          <cell r="A243375">
            <v>0</v>
          </cell>
        </row>
        <row r="243376">
          <cell r="A243376">
            <v>0</v>
          </cell>
        </row>
        <row r="243377">
          <cell r="A243377">
            <v>0</v>
          </cell>
        </row>
        <row r="243378">
          <cell r="A243378">
            <v>0</v>
          </cell>
        </row>
        <row r="243379">
          <cell r="A243379">
            <v>0</v>
          </cell>
        </row>
        <row r="243380">
          <cell r="A243380">
            <v>0</v>
          </cell>
        </row>
        <row r="243381">
          <cell r="A243381">
            <v>0</v>
          </cell>
        </row>
        <row r="243382">
          <cell r="A243382">
            <v>0</v>
          </cell>
        </row>
        <row r="243383">
          <cell r="A243383">
            <v>0</v>
          </cell>
        </row>
        <row r="243384">
          <cell r="A243384">
            <v>0</v>
          </cell>
        </row>
        <row r="243385">
          <cell r="A243385">
            <v>0</v>
          </cell>
        </row>
        <row r="243386">
          <cell r="A243386">
            <v>0</v>
          </cell>
        </row>
        <row r="243387">
          <cell r="A243387">
            <v>0</v>
          </cell>
        </row>
        <row r="243388">
          <cell r="A243388">
            <v>0</v>
          </cell>
        </row>
        <row r="243389">
          <cell r="A243389">
            <v>0</v>
          </cell>
        </row>
        <row r="243390">
          <cell r="A243390">
            <v>0</v>
          </cell>
        </row>
        <row r="243391">
          <cell r="A243391">
            <v>0</v>
          </cell>
        </row>
        <row r="243392">
          <cell r="A243392">
            <v>0</v>
          </cell>
        </row>
        <row r="243393">
          <cell r="A243393">
            <v>0</v>
          </cell>
        </row>
        <row r="243394">
          <cell r="A243394">
            <v>0</v>
          </cell>
        </row>
        <row r="243395">
          <cell r="A243395">
            <v>0</v>
          </cell>
        </row>
        <row r="243396">
          <cell r="A243396">
            <v>0</v>
          </cell>
        </row>
        <row r="243397">
          <cell r="A243397">
            <v>0</v>
          </cell>
        </row>
        <row r="243398">
          <cell r="A243398">
            <v>0</v>
          </cell>
        </row>
        <row r="243399">
          <cell r="A243399">
            <v>0</v>
          </cell>
        </row>
        <row r="243400">
          <cell r="A243400">
            <v>0</v>
          </cell>
        </row>
        <row r="243401">
          <cell r="A243401">
            <v>0</v>
          </cell>
        </row>
        <row r="243402">
          <cell r="A243402">
            <v>0</v>
          </cell>
        </row>
        <row r="243403">
          <cell r="A243403">
            <v>0</v>
          </cell>
        </row>
        <row r="243404">
          <cell r="A243404">
            <v>0</v>
          </cell>
        </row>
        <row r="243405">
          <cell r="A243405">
            <v>0</v>
          </cell>
        </row>
        <row r="243406">
          <cell r="A243406">
            <v>0</v>
          </cell>
        </row>
        <row r="243407">
          <cell r="A243407">
            <v>0</v>
          </cell>
        </row>
        <row r="243408">
          <cell r="A243408">
            <v>0</v>
          </cell>
        </row>
        <row r="243409">
          <cell r="A243409">
            <v>0</v>
          </cell>
        </row>
        <row r="243410">
          <cell r="A243410">
            <v>0</v>
          </cell>
        </row>
        <row r="243411">
          <cell r="A243411">
            <v>0</v>
          </cell>
        </row>
        <row r="243412">
          <cell r="A243412">
            <v>0</v>
          </cell>
        </row>
        <row r="243413">
          <cell r="A243413">
            <v>0</v>
          </cell>
        </row>
        <row r="243414">
          <cell r="A243414">
            <v>0</v>
          </cell>
        </row>
        <row r="243415">
          <cell r="A243415">
            <v>0</v>
          </cell>
        </row>
        <row r="243416">
          <cell r="A243416">
            <v>0</v>
          </cell>
        </row>
        <row r="243417">
          <cell r="A243417">
            <v>0</v>
          </cell>
        </row>
        <row r="243418">
          <cell r="A243418">
            <v>0</v>
          </cell>
        </row>
        <row r="243419">
          <cell r="A243419">
            <v>0</v>
          </cell>
        </row>
        <row r="243420">
          <cell r="A243420">
            <v>0</v>
          </cell>
        </row>
        <row r="243421">
          <cell r="A243421">
            <v>0</v>
          </cell>
        </row>
        <row r="243422">
          <cell r="A243422">
            <v>0</v>
          </cell>
        </row>
        <row r="243423">
          <cell r="A243423">
            <v>0</v>
          </cell>
        </row>
        <row r="243424">
          <cell r="A243424">
            <v>0</v>
          </cell>
        </row>
        <row r="243425">
          <cell r="A243425">
            <v>0</v>
          </cell>
        </row>
        <row r="243426">
          <cell r="A243426">
            <v>0</v>
          </cell>
        </row>
        <row r="243427">
          <cell r="A243427">
            <v>0</v>
          </cell>
        </row>
        <row r="243428">
          <cell r="A243428">
            <v>0</v>
          </cell>
        </row>
        <row r="243429">
          <cell r="A243429">
            <v>0</v>
          </cell>
        </row>
        <row r="243430">
          <cell r="A243430">
            <v>0</v>
          </cell>
        </row>
        <row r="243431">
          <cell r="A243431">
            <v>0</v>
          </cell>
        </row>
        <row r="243432">
          <cell r="A243432">
            <v>0</v>
          </cell>
        </row>
        <row r="243433">
          <cell r="A243433">
            <v>0</v>
          </cell>
        </row>
        <row r="243434">
          <cell r="A243434">
            <v>0</v>
          </cell>
        </row>
        <row r="243435">
          <cell r="A243435">
            <v>0</v>
          </cell>
        </row>
        <row r="243436">
          <cell r="A243436">
            <v>0</v>
          </cell>
        </row>
        <row r="243437">
          <cell r="A243437">
            <v>0</v>
          </cell>
        </row>
        <row r="243438">
          <cell r="A243438">
            <v>0</v>
          </cell>
        </row>
        <row r="243439">
          <cell r="A243439">
            <v>0</v>
          </cell>
        </row>
        <row r="243440">
          <cell r="A243440">
            <v>0</v>
          </cell>
        </row>
        <row r="243441">
          <cell r="A243441">
            <v>0</v>
          </cell>
        </row>
        <row r="243442">
          <cell r="A243442">
            <v>0</v>
          </cell>
        </row>
        <row r="243443">
          <cell r="A243443">
            <v>0</v>
          </cell>
        </row>
        <row r="243444">
          <cell r="A243444">
            <v>0</v>
          </cell>
        </row>
        <row r="243445">
          <cell r="A243445">
            <v>0</v>
          </cell>
        </row>
        <row r="243446">
          <cell r="A243446">
            <v>0</v>
          </cell>
        </row>
        <row r="243447">
          <cell r="A243447">
            <v>0</v>
          </cell>
        </row>
        <row r="243448">
          <cell r="A243448">
            <v>0</v>
          </cell>
        </row>
        <row r="243449">
          <cell r="A243449">
            <v>0</v>
          </cell>
        </row>
        <row r="243450">
          <cell r="A243450">
            <v>0</v>
          </cell>
        </row>
        <row r="243451">
          <cell r="A243451">
            <v>0</v>
          </cell>
        </row>
        <row r="243452">
          <cell r="A243452">
            <v>0</v>
          </cell>
        </row>
        <row r="243453">
          <cell r="A243453">
            <v>0</v>
          </cell>
        </row>
        <row r="243454">
          <cell r="A243454">
            <v>0</v>
          </cell>
        </row>
        <row r="243455">
          <cell r="A243455">
            <v>0</v>
          </cell>
        </row>
        <row r="243456">
          <cell r="A243456">
            <v>0</v>
          </cell>
        </row>
        <row r="243457">
          <cell r="A243457">
            <v>0</v>
          </cell>
        </row>
        <row r="243458">
          <cell r="A243458">
            <v>0</v>
          </cell>
        </row>
        <row r="243459">
          <cell r="A243459">
            <v>0</v>
          </cell>
        </row>
        <row r="243460">
          <cell r="A243460">
            <v>0</v>
          </cell>
        </row>
        <row r="243461">
          <cell r="A243461">
            <v>0</v>
          </cell>
        </row>
        <row r="243462">
          <cell r="A243462">
            <v>0</v>
          </cell>
        </row>
        <row r="243463">
          <cell r="A243463">
            <v>0</v>
          </cell>
        </row>
        <row r="243464">
          <cell r="A243464">
            <v>0</v>
          </cell>
        </row>
        <row r="243465">
          <cell r="A243465">
            <v>0</v>
          </cell>
        </row>
        <row r="243466">
          <cell r="A243466">
            <v>0</v>
          </cell>
        </row>
        <row r="243467">
          <cell r="A243467">
            <v>0</v>
          </cell>
        </row>
        <row r="243468">
          <cell r="A243468">
            <v>0</v>
          </cell>
        </row>
        <row r="243469">
          <cell r="A243469">
            <v>0</v>
          </cell>
        </row>
        <row r="243470">
          <cell r="A243470">
            <v>0</v>
          </cell>
        </row>
        <row r="243471">
          <cell r="A243471">
            <v>0</v>
          </cell>
        </row>
        <row r="243472">
          <cell r="A243472">
            <v>0</v>
          </cell>
        </row>
        <row r="243473">
          <cell r="A243473">
            <v>0</v>
          </cell>
        </row>
        <row r="243474">
          <cell r="A243474">
            <v>0</v>
          </cell>
        </row>
        <row r="243475">
          <cell r="A243475">
            <v>0</v>
          </cell>
        </row>
        <row r="243476">
          <cell r="A243476">
            <v>0</v>
          </cell>
        </row>
        <row r="243477">
          <cell r="A243477">
            <v>0</v>
          </cell>
        </row>
        <row r="243478">
          <cell r="A243478">
            <v>0</v>
          </cell>
        </row>
        <row r="243479">
          <cell r="A243479">
            <v>0</v>
          </cell>
        </row>
        <row r="243480">
          <cell r="A243480">
            <v>0</v>
          </cell>
        </row>
        <row r="243481">
          <cell r="A243481">
            <v>0</v>
          </cell>
        </row>
        <row r="243482">
          <cell r="A243482">
            <v>0</v>
          </cell>
        </row>
        <row r="243483">
          <cell r="A243483">
            <v>0</v>
          </cell>
        </row>
        <row r="243484">
          <cell r="A243484">
            <v>0</v>
          </cell>
        </row>
        <row r="243485">
          <cell r="A243485">
            <v>0</v>
          </cell>
        </row>
        <row r="243486">
          <cell r="A243486">
            <v>0</v>
          </cell>
        </row>
        <row r="243487">
          <cell r="A243487">
            <v>0</v>
          </cell>
        </row>
        <row r="243488">
          <cell r="A243488">
            <v>0</v>
          </cell>
        </row>
        <row r="243489">
          <cell r="A243489">
            <v>0</v>
          </cell>
        </row>
        <row r="243490">
          <cell r="A243490">
            <v>0</v>
          </cell>
        </row>
        <row r="243491">
          <cell r="A243491">
            <v>0</v>
          </cell>
        </row>
        <row r="243492">
          <cell r="A243492">
            <v>0</v>
          </cell>
        </row>
        <row r="243493">
          <cell r="A243493">
            <v>0</v>
          </cell>
        </row>
        <row r="243494">
          <cell r="A243494">
            <v>0</v>
          </cell>
        </row>
        <row r="243495">
          <cell r="A243495">
            <v>0</v>
          </cell>
        </row>
        <row r="243496">
          <cell r="A243496">
            <v>0</v>
          </cell>
        </row>
        <row r="243497">
          <cell r="A243497">
            <v>0</v>
          </cell>
        </row>
        <row r="243498">
          <cell r="A243498">
            <v>0</v>
          </cell>
        </row>
        <row r="243499">
          <cell r="A243499">
            <v>0</v>
          </cell>
        </row>
        <row r="243500">
          <cell r="A243500">
            <v>0</v>
          </cell>
        </row>
        <row r="243501">
          <cell r="A243501">
            <v>0</v>
          </cell>
        </row>
        <row r="243502">
          <cell r="A243502">
            <v>0</v>
          </cell>
        </row>
        <row r="243503">
          <cell r="A243503">
            <v>0</v>
          </cell>
        </row>
        <row r="243504">
          <cell r="A243504">
            <v>0</v>
          </cell>
        </row>
        <row r="243505">
          <cell r="A243505">
            <v>0</v>
          </cell>
        </row>
        <row r="243506">
          <cell r="A243506">
            <v>0</v>
          </cell>
        </row>
        <row r="243507">
          <cell r="A243507">
            <v>0</v>
          </cell>
        </row>
        <row r="243508">
          <cell r="A243508">
            <v>0</v>
          </cell>
        </row>
        <row r="243509">
          <cell r="A243509">
            <v>0</v>
          </cell>
        </row>
        <row r="243510">
          <cell r="A243510">
            <v>0</v>
          </cell>
        </row>
        <row r="243511">
          <cell r="A243511">
            <v>0</v>
          </cell>
        </row>
        <row r="243512">
          <cell r="A243512">
            <v>0</v>
          </cell>
        </row>
        <row r="243513">
          <cell r="A243513">
            <v>0</v>
          </cell>
        </row>
        <row r="243514">
          <cell r="A243514">
            <v>0</v>
          </cell>
        </row>
        <row r="243515">
          <cell r="A243515">
            <v>0</v>
          </cell>
        </row>
        <row r="243516">
          <cell r="A243516">
            <v>0</v>
          </cell>
        </row>
        <row r="243517">
          <cell r="A243517">
            <v>0</v>
          </cell>
        </row>
        <row r="243518">
          <cell r="A243518">
            <v>0</v>
          </cell>
        </row>
        <row r="243519">
          <cell r="A243519">
            <v>0</v>
          </cell>
        </row>
        <row r="243520">
          <cell r="A243520">
            <v>0</v>
          </cell>
        </row>
        <row r="243521">
          <cell r="A243521">
            <v>0</v>
          </cell>
        </row>
        <row r="243522">
          <cell r="A243522">
            <v>0</v>
          </cell>
        </row>
        <row r="243523">
          <cell r="A243523">
            <v>0</v>
          </cell>
        </row>
        <row r="243524">
          <cell r="A243524">
            <v>0</v>
          </cell>
        </row>
        <row r="243525">
          <cell r="A243525">
            <v>0</v>
          </cell>
        </row>
        <row r="243526">
          <cell r="A243526">
            <v>0</v>
          </cell>
        </row>
        <row r="243527">
          <cell r="A243527">
            <v>0</v>
          </cell>
        </row>
        <row r="243528">
          <cell r="A243528">
            <v>0</v>
          </cell>
        </row>
        <row r="243529">
          <cell r="A243529">
            <v>0</v>
          </cell>
        </row>
        <row r="243530">
          <cell r="A243530">
            <v>0</v>
          </cell>
        </row>
        <row r="243531">
          <cell r="A243531">
            <v>0</v>
          </cell>
        </row>
        <row r="243532">
          <cell r="A243532">
            <v>0</v>
          </cell>
        </row>
        <row r="243533">
          <cell r="A243533">
            <v>0</v>
          </cell>
        </row>
        <row r="243534">
          <cell r="A243534">
            <v>0</v>
          </cell>
        </row>
        <row r="243535">
          <cell r="A243535">
            <v>0</v>
          </cell>
        </row>
        <row r="243536">
          <cell r="A243536">
            <v>0</v>
          </cell>
        </row>
        <row r="243537">
          <cell r="A243537">
            <v>0</v>
          </cell>
        </row>
        <row r="243538">
          <cell r="A243538">
            <v>0</v>
          </cell>
        </row>
        <row r="243539">
          <cell r="A243539">
            <v>0</v>
          </cell>
        </row>
        <row r="243540">
          <cell r="A243540">
            <v>0</v>
          </cell>
        </row>
        <row r="243541">
          <cell r="A243541">
            <v>0</v>
          </cell>
        </row>
        <row r="243542">
          <cell r="A243542">
            <v>0</v>
          </cell>
        </row>
        <row r="243543">
          <cell r="A243543">
            <v>0</v>
          </cell>
        </row>
        <row r="243544">
          <cell r="A243544">
            <v>0</v>
          </cell>
        </row>
        <row r="243545">
          <cell r="A243545">
            <v>0</v>
          </cell>
        </row>
        <row r="243546">
          <cell r="A243546">
            <v>0</v>
          </cell>
        </row>
        <row r="243547">
          <cell r="A243547">
            <v>0</v>
          </cell>
        </row>
        <row r="243548">
          <cell r="A243548">
            <v>0</v>
          </cell>
        </row>
        <row r="243549">
          <cell r="A243549">
            <v>0</v>
          </cell>
        </row>
        <row r="243550">
          <cell r="A243550">
            <v>0</v>
          </cell>
        </row>
        <row r="243551">
          <cell r="A243551">
            <v>0</v>
          </cell>
        </row>
        <row r="243552">
          <cell r="A243552">
            <v>0</v>
          </cell>
        </row>
        <row r="243553">
          <cell r="A243553">
            <v>0</v>
          </cell>
        </row>
        <row r="243554">
          <cell r="A243554">
            <v>0</v>
          </cell>
        </row>
        <row r="243555">
          <cell r="A243555">
            <v>0</v>
          </cell>
        </row>
        <row r="243556">
          <cell r="A243556">
            <v>0</v>
          </cell>
        </row>
        <row r="243557">
          <cell r="A243557">
            <v>0</v>
          </cell>
        </row>
        <row r="243558">
          <cell r="A243558">
            <v>0</v>
          </cell>
        </row>
        <row r="243559">
          <cell r="A243559">
            <v>0</v>
          </cell>
        </row>
        <row r="243560">
          <cell r="A243560">
            <v>0</v>
          </cell>
        </row>
        <row r="243561">
          <cell r="A243561">
            <v>0</v>
          </cell>
        </row>
        <row r="243562">
          <cell r="A243562">
            <v>0</v>
          </cell>
        </row>
        <row r="243563">
          <cell r="A243563">
            <v>0</v>
          </cell>
        </row>
        <row r="243564">
          <cell r="A243564">
            <v>0</v>
          </cell>
        </row>
        <row r="243565">
          <cell r="A243565">
            <v>0</v>
          </cell>
        </row>
        <row r="243566">
          <cell r="A243566">
            <v>0</v>
          </cell>
        </row>
        <row r="243567">
          <cell r="A243567">
            <v>0</v>
          </cell>
        </row>
        <row r="243568">
          <cell r="A243568">
            <v>0</v>
          </cell>
        </row>
        <row r="243569">
          <cell r="A243569">
            <v>0</v>
          </cell>
        </row>
        <row r="243570">
          <cell r="A243570">
            <v>0</v>
          </cell>
        </row>
        <row r="243571">
          <cell r="A243571">
            <v>0</v>
          </cell>
        </row>
        <row r="243572">
          <cell r="A243572">
            <v>0</v>
          </cell>
        </row>
        <row r="243573">
          <cell r="A243573">
            <v>0</v>
          </cell>
        </row>
        <row r="243574">
          <cell r="A243574">
            <v>0</v>
          </cell>
        </row>
        <row r="243575">
          <cell r="A243575">
            <v>0</v>
          </cell>
        </row>
        <row r="243576">
          <cell r="A243576">
            <v>0</v>
          </cell>
        </row>
        <row r="243577">
          <cell r="A243577">
            <v>0</v>
          </cell>
        </row>
        <row r="243578">
          <cell r="A243578">
            <v>0</v>
          </cell>
        </row>
        <row r="243579">
          <cell r="A243579">
            <v>0</v>
          </cell>
        </row>
        <row r="243580">
          <cell r="A243580">
            <v>0</v>
          </cell>
        </row>
        <row r="243581">
          <cell r="A243581">
            <v>0</v>
          </cell>
        </row>
        <row r="243582">
          <cell r="A243582">
            <v>0</v>
          </cell>
        </row>
        <row r="243583">
          <cell r="A243583">
            <v>0</v>
          </cell>
        </row>
        <row r="243584">
          <cell r="A243584">
            <v>0</v>
          </cell>
        </row>
        <row r="243585">
          <cell r="A243585">
            <v>0</v>
          </cell>
        </row>
        <row r="243586">
          <cell r="A243586">
            <v>0</v>
          </cell>
        </row>
        <row r="243587">
          <cell r="A243587">
            <v>0</v>
          </cell>
        </row>
        <row r="243588">
          <cell r="A243588">
            <v>0</v>
          </cell>
        </row>
        <row r="243589">
          <cell r="A243589">
            <v>0</v>
          </cell>
        </row>
        <row r="243590">
          <cell r="A243590">
            <v>0</v>
          </cell>
        </row>
        <row r="243591">
          <cell r="A243591">
            <v>0</v>
          </cell>
        </row>
        <row r="243592">
          <cell r="A243592">
            <v>0</v>
          </cell>
        </row>
        <row r="243593">
          <cell r="A243593">
            <v>0</v>
          </cell>
        </row>
        <row r="243594">
          <cell r="A243594">
            <v>0</v>
          </cell>
        </row>
        <row r="243595">
          <cell r="A243595">
            <v>0</v>
          </cell>
        </row>
        <row r="243596">
          <cell r="A243596">
            <v>0</v>
          </cell>
        </row>
        <row r="243597">
          <cell r="A243597">
            <v>0</v>
          </cell>
        </row>
        <row r="243598">
          <cell r="A243598">
            <v>0</v>
          </cell>
        </row>
        <row r="243599">
          <cell r="A243599">
            <v>0</v>
          </cell>
        </row>
        <row r="243600">
          <cell r="A243600">
            <v>0</v>
          </cell>
        </row>
        <row r="243601">
          <cell r="A243601">
            <v>0</v>
          </cell>
        </row>
        <row r="243602">
          <cell r="A243602">
            <v>0</v>
          </cell>
        </row>
        <row r="243603">
          <cell r="A243603">
            <v>0</v>
          </cell>
        </row>
        <row r="243604">
          <cell r="A243604">
            <v>0</v>
          </cell>
        </row>
        <row r="243605">
          <cell r="A243605">
            <v>0</v>
          </cell>
        </row>
        <row r="243606">
          <cell r="A243606">
            <v>0</v>
          </cell>
        </row>
        <row r="243607">
          <cell r="A243607">
            <v>0</v>
          </cell>
        </row>
        <row r="243608">
          <cell r="A243608">
            <v>0</v>
          </cell>
        </row>
        <row r="243609">
          <cell r="A243609">
            <v>0</v>
          </cell>
        </row>
        <row r="243610">
          <cell r="A243610">
            <v>0</v>
          </cell>
        </row>
        <row r="243611">
          <cell r="A243611">
            <v>0</v>
          </cell>
        </row>
        <row r="243612">
          <cell r="A243612">
            <v>0</v>
          </cell>
        </row>
        <row r="243613">
          <cell r="A243613">
            <v>0</v>
          </cell>
        </row>
        <row r="243614">
          <cell r="A243614">
            <v>0</v>
          </cell>
        </row>
        <row r="243615">
          <cell r="A243615">
            <v>0</v>
          </cell>
        </row>
        <row r="243616">
          <cell r="A243616">
            <v>0</v>
          </cell>
        </row>
        <row r="243617">
          <cell r="A243617">
            <v>0</v>
          </cell>
        </row>
        <row r="243618">
          <cell r="A243618">
            <v>0</v>
          </cell>
        </row>
        <row r="243619">
          <cell r="A243619">
            <v>0</v>
          </cell>
        </row>
        <row r="243620">
          <cell r="A243620">
            <v>0</v>
          </cell>
        </row>
        <row r="243621">
          <cell r="A243621">
            <v>0</v>
          </cell>
        </row>
        <row r="243622">
          <cell r="A243622">
            <v>0</v>
          </cell>
        </row>
        <row r="243623">
          <cell r="A243623">
            <v>0</v>
          </cell>
        </row>
        <row r="243624">
          <cell r="A243624">
            <v>0</v>
          </cell>
        </row>
        <row r="243625">
          <cell r="A243625">
            <v>0</v>
          </cell>
        </row>
        <row r="243626">
          <cell r="A243626">
            <v>0</v>
          </cell>
        </row>
        <row r="243627">
          <cell r="A243627">
            <v>0</v>
          </cell>
        </row>
        <row r="243628">
          <cell r="A243628">
            <v>0</v>
          </cell>
        </row>
        <row r="243629">
          <cell r="A243629">
            <v>0</v>
          </cell>
        </row>
        <row r="243630">
          <cell r="A243630">
            <v>0</v>
          </cell>
        </row>
        <row r="243631">
          <cell r="A243631">
            <v>0</v>
          </cell>
        </row>
        <row r="243632">
          <cell r="A243632">
            <v>0</v>
          </cell>
        </row>
        <row r="243633">
          <cell r="A243633">
            <v>0</v>
          </cell>
        </row>
        <row r="243634">
          <cell r="A243634">
            <v>0</v>
          </cell>
        </row>
        <row r="243635">
          <cell r="A243635">
            <v>0</v>
          </cell>
        </row>
        <row r="243636">
          <cell r="A243636">
            <v>0</v>
          </cell>
        </row>
        <row r="243637">
          <cell r="A243637">
            <v>0</v>
          </cell>
        </row>
        <row r="243638">
          <cell r="A243638">
            <v>0</v>
          </cell>
        </row>
        <row r="243639">
          <cell r="A243639">
            <v>0</v>
          </cell>
        </row>
        <row r="243640">
          <cell r="A243640">
            <v>0</v>
          </cell>
        </row>
        <row r="243641">
          <cell r="A243641">
            <v>0</v>
          </cell>
        </row>
        <row r="243642">
          <cell r="A243642">
            <v>0</v>
          </cell>
        </row>
        <row r="243643">
          <cell r="A243643">
            <v>0</v>
          </cell>
        </row>
        <row r="243644">
          <cell r="A243644">
            <v>0</v>
          </cell>
        </row>
        <row r="243645">
          <cell r="A243645">
            <v>0</v>
          </cell>
        </row>
        <row r="243646">
          <cell r="A243646">
            <v>0</v>
          </cell>
        </row>
        <row r="243647">
          <cell r="A243647">
            <v>0</v>
          </cell>
        </row>
        <row r="243648">
          <cell r="A243648">
            <v>0</v>
          </cell>
        </row>
        <row r="243649">
          <cell r="A243649">
            <v>0</v>
          </cell>
        </row>
        <row r="243650">
          <cell r="A243650">
            <v>0</v>
          </cell>
        </row>
        <row r="243651">
          <cell r="A243651">
            <v>0</v>
          </cell>
        </row>
        <row r="243652">
          <cell r="A243652">
            <v>0</v>
          </cell>
        </row>
        <row r="243653">
          <cell r="A243653">
            <v>0</v>
          </cell>
        </row>
        <row r="243654">
          <cell r="A243654">
            <v>0</v>
          </cell>
        </row>
        <row r="243655">
          <cell r="A243655">
            <v>0</v>
          </cell>
        </row>
        <row r="243656">
          <cell r="A243656">
            <v>0</v>
          </cell>
        </row>
        <row r="243657">
          <cell r="A243657">
            <v>0</v>
          </cell>
        </row>
        <row r="243658">
          <cell r="A243658">
            <v>0</v>
          </cell>
        </row>
        <row r="243659">
          <cell r="A243659">
            <v>0</v>
          </cell>
        </row>
        <row r="243660">
          <cell r="A243660">
            <v>0</v>
          </cell>
        </row>
        <row r="243661">
          <cell r="A243661">
            <v>0</v>
          </cell>
        </row>
        <row r="243662">
          <cell r="A243662">
            <v>0</v>
          </cell>
        </row>
        <row r="243663">
          <cell r="A243663">
            <v>0</v>
          </cell>
        </row>
        <row r="243664">
          <cell r="A243664">
            <v>0</v>
          </cell>
        </row>
        <row r="243665">
          <cell r="A243665">
            <v>0</v>
          </cell>
        </row>
        <row r="243666">
          <cell r="A243666">
            <v>0</v>
          </cell>
        </row>
        <row r="243667">
          <cell r="A243667">
            <v>0</v>
          </cell>
        </row>
        <row r="243668">
          <cell r="A243668">
            <v>0</v>
          </cell>
        </row>
        <row r="243669">
          <cell r="A243669">
            <v>0</v>
          </cell>
        </row>
        <row r="243670">
          <cell r="A243670">
            <v>0</v>
          </cell>
        </row>
        <row r="243671">
          <cell r="A243671">
            <v>0</v>
          </cell>
        </row>
        <row r="243672">
          <cell r="A243672">
            <v>0</v>
          </cell>
        </row>
        <row r="243673">
          <cell r="A243673">
            <v>0</v>
          </cell>
        </row>
        <row r="243674">
          <cell r="A243674">
            <v>0</v>
          </cell>
        </row>
        <row r="243675">
          <cell r="A243675">
            <v>0</v>
          </cell>
        </row>
        <row r="243676">
          <cell r="A243676">
            <v>0</v>
          </cell>
        </row>
        <row r="243677">
          <cell r="A243677">
            <v>0</v>
          </cell>
        </row>
        <row r="243678">
          <cell r="A243678">
            <v>0</v>
          </cell>
        </row>
        <row r="243679">
          <cell r="A243679">
            <v>0</v>
          </cell>
        </row>
        <row r="243680">
          <cell r="A243680">
            <v>0</v>
          </cell>
        </row>
        <row r="243681">
          <cell r="A243681">
            <v>0</v>
          </cell>
        </row>
        <row r="243682">
          <cell r="A243682">
            <v>0</v>
          </cell>
        </row>
        <row r="243683">
          <cell r="A243683">
            <v>0</v>
          </cell>
        </row>
        <row r="243684">
          <cell r="A243684">
            <v>0</v>
          </cell>
        </row>
        <row r="243685">
          <cell r="A243685">
            <v>0</v>
          </cell>
        </row>
        <row r="243686">
          <cell r="A243686">
            <v>0</v>
          </cell>
        </row>
        <row r="243687">
          <cell r="A243687">
            <v>0</v>
          </cell>
        </row>
        <row r="243688">
          <cell r="A243688">
            <v>0</v>
          </cell>
        </row>
        <row r="243689">
          <cell r="A243689">
            <v>0</v>
          </cell>
        </row>
        <row r="243690">
          <cell r="A243690">
            <v>0</v>
          </cell>
        </row>
        <row r="243691">
          <cell r="A243691">
            <v>0</v>
          </cell>
        </row>
        <row r="243692">
          <cell r="A243692">
            <v>0</v>
          </cell>
        </row>
        <row r="243693">
          <cell r="A243693">
            <v>0</v>
          </cell>
        </row>
        <row r="243694">
          <cell r="A243694">
            <v>0</v>
          </cell>
        </row>
        <row r="243695">
          <cell r="A243695">
            <v>0</v>
          </cell>
        </row>
        <row r="243696">
          <cell r="A243696">
            <v>0</v>
          </cell>
        </row>
        <row r="243697">
          <cell r="A243697">
            <v>0</v>
          </cell>
        </row>
        <row r="243698">
          <cell r="A243698">
            <v>0</v>
          </cell>
        </row>
        <row r="243699">
          <cell r="A243699">
            <v>0</v>
          </cell>
        </row>
        <row r="243700">
          <cell r="A243700">
            <v>0</v>
          </cell>
        </row>
        <row r="243701">
          <cell r="A243701">
            <v>0</v>
          </cell>
        </row>
        <row r="243702">
          <cell r="A243702">
            <v>0</v>
          </cell>
        </row>
        <row r="243703">
          <cell r="A243703">
            <v>0</v>
          </cell>
        </row>
        <row r="243704">
          <cell r="A243704">
            <v>0</v>
          </cell>
        </row>
        <row r="243705">
          <cell r="A243705">
            <v>0</v>
          </cell>
        </row>
        <row r="243706">
          <cell r="A243706">
            <v>0</v>
          </cell>
        </row>
        <row r="243707">
          <cell r="A243707">
            <v>0</v>
          </cell>
        </row>
        <row r="243708">
          <cell r="A243708">
            <v>0</v>
          </cell>
        </row>
        <row r="243709">
          <cell r="A243709">
            <v>0</v>
          </cell>
        </row>
        <row r="243710">
          <cell r="A243710">
            <v>0</v>
          </cell>
        </row>
        <row r="243711">
          <cell r="A243711">
            <v>0</v>
          </cell>
        </row>
        <row r="243712">
          <cell r="A243712">
            <v>0</v>
          </cell>
        </row>
        <row r="243713">
          <cell r="A243713">
            <v>0</v>
          </cell>
        </row>
        <row r="243714">
          <cell r="A243714">
            <v>0</v>
          </cell>
        </row>
        <row r="243715">
          <cell r="A243715">
            <v>0</v>
          </cell>
        </row>
        <row r="243716">
          <cell r="A243716">
            <v>0</v>
          </cell>
        </row>
        <row r="243717">
          <cell r="A243717">
            <v>0</v>
          </cell>
        </row>
        <row r="243718">
          <cell r="A243718">
            <v>0</v>
          </cell>
        </row>
        <row r="243719">
          <cell r="A243719">
            <v>0</v>
          </cell>
        </row>
        <row r="243720">
          <cell r="A243720">
            <v>0</v>
          </cell>
        </row>
        <row r="243721">
          <cell r="A243721">
            <v>0</v>
          </cell>
        </row>
        <row r="243722">
          <cell r="A243722">
            <v>0</v>
          </cell>
        </row>
        <row r="243723">
          <cell r="A243723">
            <v>0</v>
          </cell>
        </row>
        <row r="243724">
          <cell r="A243724">
            <v>0</v>
          </cell>
        </row>
        <row r="243725">
          <cell r="A243725">
            <v>0</v>
          </cell>
        </row>
        <row r="243726">
          <cell r="A243726">
            <v>0</v>
          </cell>
        </row>
        <row r="243727">
          <cell r="A243727">
            <v>0</v>
          </cell>
        </row>
        <row r="243728">
          <cell r="A243728">
            <v>0</v>
          </cell>
        </row>
        <row r="243729">
          <cell r="A243729">
            <v>0</v>
          </cell>
        </row>
        <row r="243730">
          <cell r="A243730">
            <v>0</v>
          </cell>
        </row>
        <row r="243731">
          <cell r="A243731">
            <v>0</v>
          </cell>
        </row>
        <row r="243732">
          <cell r="A243732">
            <v>0</v>
          </cell>
        </row>
        <row r="243733">
          <cell r="A243733">
            <v>0</v>
          </cell>
        </row>
        <row r="243734">
          <cell r="A243734">
            <v>0</v>
          </cell>
        </row>
        <row r="243735">
          <cell r="A243735">
            <v>0</v>
          </cell>
        </row>
        <row r="243736">
          <cell r="A243736">
            <v>0</v>
          </cell>
        </row>
        <row r="243737">
          <cell r="A243737">
            <v>0</v>
          </cell>
        </row>
        <row r="243738">
          <cell r="A243738">
            <v>0</v>
          </cell>
        </row>
        <row r="243739">
          <cell r="A243739">
            <v>0</v>
          </cell>
        </row>
        <row r="243740">
          <cell r="A243740">
            <v>0</v>
          </cell>
        </row>
        <row r="243741">
          <cell r="A243741">
            <v>0</v>
          </cell>
        </row>
        <row r="243742">
          <cell r="A243742">
            <v>0</v>
          </cell>
        </row>
        <row r="243743">
          <cell r="A243743">
            <v>0</v>
          </cell>
        </row>
        <row r="243744">
          <cell r="A243744">
            <v>0</v>
          </cell>
        </row>
        <row r="243745">
          <cell r="A243745">
            <v>0</v>
          </cell>
        </row>
        <row r="243746">
          <cell r="A243746">
            <v>0</v>
          </cell>
        </row>
        <row r="243747">
          <cell r="A243747">
            <v>0</v>
          </cell>
        </row>
        <row r="243748">
          <cell r="A243748">
            <v>0</v>
          </cell>
        </row>
        <row r="243749">
          <cell r="A243749">
            <v>0</v>
          </cell>
        </row>
        <row r="243750">
          <cell r="A243750">
            <v>0</v>
          </cell>
        </row>
        <row r="243751">
          <cell r="A243751">
            <v>0</v>
          </cell>
        </row>
        <row r="243752">
          <cell r="A243752">
            <v>0</v>
          </cell>
        </row>
        <row r="243753">
          <cell r="A243753">
            <v>0</v>
          </cell>
        </row>
        <row r="243754">
          <cell r="A243754">
            <v>0</v>
          </cell>
        </row>
        <row r="243755">
          <cell r="A243755">
            <v>0</v>
          </cell>
        </row>
        <row r="243756">
          <cell r="A243756">
            <v>0</v>
          </cell>
        </row>
        <row r="243757">
          <cell r="A243757">
            <v>0</v>
          </cell>
        </row>
        <row r="243758">
          <cell r="A243758">
            <v>0</v>
          </cell>
        </row>
        <row r="243759">
          <cell r="A243759">
            <v>0</v>
          </cell>
        </row>
        <row r="243760">
          <cell r="A243760">
            <v>0</v>
          </cell>
        </row>
        <row r="243761">
          <cell r="A243761">
            <v>0</v>
          </cell>
        </row>
        <row r="243762">
          <cell r="A243762">
            <v>0</v>
          </cell>
        </row>
        <row r="243763">
          <cell r="A243763">
            <v>0</v>
          </cell>
        </row>
        <row r="243764">
          <cell r="A243764">
            <v>0</v>
          </cell>
        </row>
        <row r="243765">
          <cell r="A243765">
            <v>0</v>
          </cell>
        </row>
        <row r="243766">
          <cell r="A243766">
            <v>0</v>
          </cell>
        </row>
        <row r="243767">
          <cell r="A243767">
            <v>0</v>
          </cell>
        </row>
        <row r="243768">
          <cell r="A243768">
            <v>0</v>
          </cell>
        </row>
        <row r="243769">
          <cell r="A243769">
            <v>0</v>
          </cell>
        </row>
        <row r="243770">
          <cell r="A243770">
            <v>0</v>
          </cell>
        </row>
        <row r="243771">
          <cell r="A243771">
            <v>0</v>
          </cell>
        </row>
        <row r="243772">
          <cell r="A243772">
            <v>0</v>
          </cell>
        </row>
        <row r="243773">
          <cell r="A243773">
            <v>0</v>
          </cell>
        </row>
        <row r="243774">
          <cell r="A243774">
            <v>0</v>
          </cell>
        </row>
        <row r="243775">
          <cell r="A243775">
            <v>0</v>
          </cell>
        </row>
        <row r="243776">
          <cell r="A243776">
            <v>0</v>
          </cell>
        </row>
        <row r="243777">
          <cell r="A243777">
            <v>0</v>
          </cell>
        </row>
        <row r="243778">
          <cell r="A243778">
            <v>0</v>
          </cell>
        </row>
        <row r="243779">
          <cell r="A243779">
            <v>0</v>
          </cell>
        </row>
        <row r="243780">
          <cell r="A243780">
            <v>0</v>
          </cell>
        </row>
        <row r="243781">
          <cell r="A243781">
            <v>0</v>
          </cell>
        </row>
        <row r="243782">
          <cell r="A243782">
            <v>0</v>
          </cell>
        </row>
        <row r="243783">
          <cell r="A243783">
            <v>0</v>
          </cell>
        </row>
        <row r="243784">
          <cell r="A243784">
            <v>0</v>
          </cell>
        </row>
        <row r="243785">
          <cell r="A243785">
            <v>0</v>
          </cell>
        </row>
        <row r="243786">
          <cell r="A243786">
            <v>0</v>
          </cell>
        </row>
        <row r="243787">
          <cell r="A243787">
            <v>0</v>
          </cell>
        </row>
        <row r="243788">
          <cell r="A243788">
            <v>0</v>
          </cell>
        </row>
        <row r="243789">
          <cell r="A243789">
            <v>0</v>
          </cell>
        </row>
        <row r="243790">
          <cell r="A243790">
            <v>0</v>
          </cell>
        </row>
        <row r="243791">
          <cell r="A243791">
            <v>0</v>
          </cell>
        </row>
        <row r="243792">
          <cell r="A243792">
            <v>0</v>
          </cell>
        </row>
        <row r="243793">
          <cell r="A243793">
            <v>0</v>
          </cell>
        </row>
        <row r="243794">
          <cell r="A243794">
            <v>0</v>
          </cell>
        </row>
        <row r="243795">
          <cell r="A243795">
            <v>0</v>
          </cell>
        </row>
        <row r="243796">
          <cell r="A243796">
            <v>0</v>
          </cell>
        </row>
        <row r="243797">
          <cell r="A243797">
            <v>0</v>
          </cell>
        </row>
        <row r="243798">
          <cell r="A243798">
            <v>0</v>
          </cell>
        </row>
        <row r="243799">
          <cell r="A243799">
            <v>0</v>
          </cell>
        </row>
        <row r="243800">
          <cell r="A243800">
            <v>0</v>
          </cell>
        </row>
        <row r="243801">
          <cell r="A243801">
            <v>0</v>
          </cell>
        </row>
        <row r="243802">
          <cell r="A243802">
            <v>0</v>
          </cell>
        </row>
        <row r="243803">
          <cell r="A243803">
            <v>0</v>
          </cell>
        </row>
        <row r="243804">
          <cell r="A243804">
            <v>0</v>
          </cell>
        </row>
        <row r="243805">
          <cell r="A243805">
            <v>0</v>
          </cell>
        </row>
        <row r="243806">
          <cell r="A243806">
            <v>0</v>
          </cell>
        </row>
        <row r="243807">
          <cell r="A243807">
            <v>0</v>
          </cell>
        </row>
        <row r="243808">
          <cell r="A243808">
            <v>0</v>
          </cell>
        </row>
        <row r="243809">
          <cell r="A243809">
            <v>0</v>
          </cell>
        </row>
        <row r="243810">
          <cell r="A243810">
            <v>0</v>
          </cell>
        </row>
        <row r="243811">
          <cell r="A243811">
            <v>0</v>
          </cell>
        </row>
        <row r="243812">
          <cell r="A243812">
            <v>0</v>
          </cell>
        </row>
        <row r="243813">
          <cell r="A243813">
            <v>0</v>
          </cell>
        </row>
        <row r="243814">
          <cell r="A243814">
            <v>0</v>
          </cell>
        </row>
        <row r="243815">
          <cell r="A243815">
            <v>0</v>
          </cell>
        </row>
        <row r="243816">
          <cell r="A243816">
            <v>0</v>
          </cell>
        </row>
        <row r="243817">
          <cell r="A243817">
            <v>0</v>
          </cell>
        </row>
        <row r="243818">
          <cell r="A243818">
            <v>0</v>
          </cell>
        </row>
        <row r="243819">
          <cell r="A243819">
            <v>0</v>
          </cell>
        </row>
        <row r="243820">
          <cell r="A243820">
            <v>0</v>
          </cell>
        </row>
        <row r="243821">
          <cell r="A243821">
            <v>0</v>
          </cell>
        </row>
        <row r="243822">
          <cell r="A243822">
            <v>0</v>
          </cell>
        </row>
        <row r="243823">
          <cell r="A243823">
            <v>0</v>
          </cell>
        </row>
        <row r="243824">
          <cell r="A243824">
            <v>0</v>
          </cell>
        </row>
        <row r="243825">
          <cell r="A243825">
            <v>0</v>
          </cell>
        </row>
        <row r="243826">
          <cell r="A243826">
            <v>0</v>
          </cell>
        </row>
        <row r="243827">
          <cell r="A243827">
            <v>0</v>
          </cell>
        </row>
        <row r="243828">
          <cell r="A243828">
            <v>0</v>
          </cell>
        </row>
        <row r="243829">
          <cell r="A243829">
            <v>0</v>
          </cell>
        </row>
        <row r="243830">
          <cell r="A243830">
            <v>0</v>
          </cell>
        </row>
        <row r="243831">
          <cell r="A243831">
            <v>0</v>
          </cell>
        </row>
        <row r="243832">
          <cell r="A243832">
            <v>0</v>
          </cell>
        </row>
        <row r="243833">
          <cell r="A243833">
            <v>0</v>
          </cell>
        </row>
        <row r="243834">
          <cell r="A243834">
            <v>0</v>
          </cell>
        </row>
        <row r="243835">
          <cell r="A243835">
            <v>0</v>
          </cell>
        </row>
        <row r="243836">
          <cell r="A243836">
            <v>0</v>
          </cell>
        </row>
        <row r="243837">
          <cell r="A243837">
            <v>0</v>
          </cell>
        </row>
        <row r="243838">
          <cell r="A243838">
            <v>0</v>
          </cell>
        </row>
        <row r="243839">
          <cell r="A243839">
            <v>0</v>
          </cell>
        </row>
        <row r="243840">
          <cell r="A243840">
            <v>0</v>
          </cell>
        </row>
        <row r="243841">
          <cell r="A243841">
            <v>0</v>
          </cell>
        </row>
        <row r="243842">
          <cell r="A243842">
            <v>0</v>
          </cell>
        </row>
        <row r="243843">
          <cell r="A243843">
            <v>0</v>
          </cell>
        </row>
        <row r="243844">
          <cell r="A243844">
            <v>0</v>
          </cell>
        </row>
        <row r="243845">
          <cell r="A243845">
            <v>0</v>
          </cell>
        </row>
        <row r="243846">
          <cell r="A243846">
            <v>0</v>
          </cell>
        </row>
        <row r="243847">
          <cell r="A243847">
            <v>0</v>
          </cell>
        </row>
        <row r="243848">
          <cell r="A243848">
            <v>0</v>
          </cell>
        </row>
        <row r="243849">
          <cell r="A243849">
            <v>0</v>
          </cell>
        </row>
        <row r="243850">
          <cell r="A243850">
            <v>0</v>
          </cell>
        </row>
        <row r="243851">
          <cell r="A243851">
            <v>0</v>
          </cell>
        </row>
        <row r="243852">
          <cell r="A243852">
            <v>0</v>
          </cell>
        </row>
        <row r="243853">
          <cell r="A243853">
            <v>0</v>
          </cell>
        </row>
        <row r="243854">
          <cell r="A243854">
            <v>0</v>
          </cell>
        </row>
        <row r="243855">
          <cell r="A243855">
            <v>0</v>
          </cell>
        </row>
        <row r="243856">
          <cell r="A243856">
            <v>0</v>
          </cell>
        </row>
        <row r="243857">
          <cell r="A243857">
            <v>0</v>
          </cell>
        </row>
        <row r="243858">
          <cell r="A243858">
            <v>0</v>
          </cell>
        </row>
        <row r="243859">
          <cell r="A243859">
            <v>0</v>
          </cell>
        </row>
        <row r="243860">
          <cell r="A243860">
            <v>0</v>
          </cell>
        </row>
        <row r="243861">
          <cell r="A243861">
            <v>0</v>
          </cell>
        </row>
        <row r="243862">
          <cell r="A243862">
            <v>0</v>
          </cell>
        </row>
        <row r="243863">
          <cell r="A243863">
            <v>0</v>
          </cell>
        </row>
        <row r="243864">
          <cell r="A243864">
            <v>0</v>
          </cell>
        </row>
        <row r="243865">
          <cell r="A243865">
            <v>0</v>
          </cell>
        </row>
        <row r="243866">
          <cell r="A243866">
            <v>0</v>
          </cell>
        </row>
        <row r="243867">
          <cell r="A243867">
            <v>0</v>
          </cell>
        </row>
        <row r="243868">
          <cell r="A243868">
            <v>0</v>
          </cell>
        </row>
        <row r="243869">
          <cell r="A243869">
            <v>0</v>
          </cell>
        </row>
        <row r="243870">
          <cell r="A243870">
            <v>0</v>
          </cell>
        </row>
        <row r="243871">
          <cell r="A243871">
            <v>0</v>
          </cell>
        </row>
        <row r="243872">
          <cell r="A243872">
            <v>0</v>
          </cell>
        </row>
        <row r="243873">
          <cell r="A243873">
            <v>0</v>
          </cell>
        </row>
        <row r="243874">
          <cell r="A243874">
            <v>0</v>
          </cell>
        </row>
        <row r="243875">
          <cell r="A243875">
            <v>0</v>
          </cell>
        </row>
        <row r="243876">
          <cell r="A243876">
            <v>0</v>
          </cell>
        </row>
        <row r="243877">
          <cell r="A243877">
            <v>0</v>
          </cell>
        </row>
        <row r="243878">
          <cell r="A243878">
            <v>0</v>
          </cell>
        </row>
        <row r="243879">
          <cell r="A243879">
            <v>0</v>
          </cell>
        </row>
        <row r="243880">
          <cell r="A243880">
            <v>0</v>
          </cell>
        </row>
        <row r="243881">
          <cell r="A243881">
            <v>0</v>
          </cell>
        </row>
        <row r="243882">
          <cell r="A243882">
            <v>0</v>
          </cell>
        </row>
        <row r="243883">
          <cell r="A243883">
            <v>0</v>
          </cell>
        </row>
        <row r="243884">
          <cell r="A243884">
            <v>0</v>
          </cell>
        </row>
        <row r="243885">
          <cell r="A243885">
            <v>0</v>
          </cell>
        </row>
        <row r="243886">
          <cell r="A243886">
            <v>0</v>
          </cell>
        </row>
        <row r="243887">
          <cell r="A243887">
            <v>0</v>
          </cell>
        </row>
        <row r="243888">
          <cell r="A243888">
            <v>0</v>
          </cell>
        </row>
        <row r="243889">
          <cell r="A243889">
            <v>0</v>
          </cell>
        </row>
        <row r="243890">
          <cell r="A243890">
            <v>0</v>
          </cell>
        </row>
        <row r="243891">
          <cell r="A243891">
            <v>0</v>
          </cell>
        </row>
        <row r="243892">
          <cell r="A243892">
            <v>0</v>
          </cell>
        </row>
        <row r="243893">
          <cell r="A243893">
            <v>0</v>
          </cell>
        </row>
        <row r="243894">
          <cell r="A243894">
            <v>0</v>
          </cell>
        </row>
        <row r="243895">
          <cell r="A243895">
            <v>0</v>
          </cell>
        </row>
        <row r="243896">
          <cell r="A243896">
            <v>0</v>
          </cell>
        </row>
        <row r="243897">
          <cell r="A243897">
            <v>0</v>
          </cell>
        </row>
        <row r="243898">
          <cell r="A243898">
            <v>0</v>
          </cell>
        </row>
        <row r="243899">
          <cell r="A243899">
            <v>0</v>
          </cell>
        </row>
        <row r="243900">
          <cell r="A243900">
            <v>0</v>
          </cell>
        </row>
        <row r="243901">
          <cell r="A243901">
            <v>0</v>
          </cell>
        </row>
        <row r="243902">
          <cell r="A243902">
            <v>0</v>
          </cell>
        </row>
        <row r="243903">
          <cell r="A243903">
            <v>0</v>
          </cell>
        </row>
        <row r="243904">
          <cell r="A243904">
            <v>0</v>
          </cell>
        </row>
        <row r="243905">
          <cell r="A243905">
            <v>0</v>
          </cell>
        </row>
        <row r="243906">
          <cell r="A243906">
            <v>0</v>
          </cell>
        </row>
        <row r="243907">
          <cell r="A243907">
            <v>0</v>
          </cell>
        </row>
        <row r="243908">
          <cell r="A243908">
            <v>0</v>
          </cell>
        </row>
        <row r="243909">
          <cell r="A243909">
            <v>0</v>
          </cell>
        </row>
        <row r="243910">
          <cell r="A243910">
            <v>0</v>
          </cell>
        </row>
        <row r="243911">
          <cell r="A243911">
            <v>0</v>
          </cell>
        </row>
        <row r="243912">
          <cell r="A243912">
            <v>0</v>
          </cell>
        </row>
        <row r="243913">
          <cell r="A243913">
            <v>0</v>
          </cell>
        </row>
        <row r="243914">
          <cell r="A243914">
            <v>0</v>
          </cell>
        </row>
        <row r="243915">
          <cell r="A243915">
            <v>0</v>
          </cell>
        </row>
        <row r="243916">
          <cell r="A243916">
            <v>0</v>
          </cell>
        </row>
        <row r="243917">
          <cell r="A243917">
            <v>0</v>
          </cell>
        </row>
        <row r="243918">
          <cell r="A243918">
            <v>0</v>
          </cell>
        </row>
        <row r="243919">
          <cell r="A243919">
            <v>0</v>
          </cell>
        </row>
        <row r="243920">
          <cell r="A243920">
            <v>0</v>
          </cell>
        </row>
        <row r="243921">
          <cell r="A243921">
            <v>0</v>
          </cell>
        </row>
        <row r="243922">
          <cell r="A243922">
            <v>0</v>
          </cell>
        </row>
        <row r="243923">
          <cell r="A243923">
            <v>0</v>
          </cell>
        </row>
        <row r="243924">
          <cell r="A243924">
            <v>0</v>
          </cell>
        </row>
        <row r="243925">
          <cell r="A243925">
            <v>0</v>
          </cell>
        </row>
        <row r="243926">
          <cell r="A243926">
            <v>0</v>
          </cell>
        </row>
        <row r="243927">
          <cell r="A243927">
            <v>0</v>
          </cell>
        </row>
        <row r="243928">
          <cell r="A243928">
            <v>0</v>
          </cell>
        </row>
        <row r="243929">
          <cell r="A243929">
            <v>0</v>
          </cell>
        </row>
        <row r="243930">
          <cell r="A243930">
            <v>0</v>
          </cell>
        </row>
        <row r="243931">
          <cell r="A243931">
            <v>0</v>
          </cell>
        </row>
        <row r="243932">
          <cell r="A243932">
            <v>0</v>
          </cell>
        </row>
        <row r="243933">
          <cell r="A243933">
            <v>0</v>
          </cell>
        </row>
        <row r="243934">
          <cell r="A243934">
            <v>0</v>
          </cell>
        </row>
        <row r="243935">
          <cell r="A243935">
            <v>0</v>
          </cell>
        </row>
        <row r="243936">
          <cell r="A243936">
            <v>0</v>
          </cell>
        </row>
        <row r="243937">
          <cell r="A243937">
            <v>0</v>
          </cell>
        </row>
        <row r="243938">
          <cell r="A243938">
            <v>0</v>
          </cell>
        </row>
        <row r="243939">
          <cell r="A243939">
            <v>0</v>
          </cell>
        </row>
        <row r="243940">
          <cell r="A243940">
            <v>0</v>
          </cell>
        </row>
        <row r="243941">
          <cell r="A243941">
            <v>0</v>
          </cell>
        </row>
        <row r="243942">
          <cell r="A243942">
            <v>0</v>
          </cell>
        </row>
        <row r="243943">
          <cell r="A243943">
            <v>0</v>
          </cell>
        </row>
        <row r="243944">
          <cell r="A243944">
            <v>0</v>
          </cell>
        </row>
        <row r="243945">
          <cell r="A243945">
            <v>0</v>
          </cell>
        </row>
        <row r="243946">
          <cell r="A243946">
            <v>0</v>
          </cell>
        </row>
        <row r="243947">
          <cell r="A243947">
            <v>0</v>
          </cell>
        </row>
        <row r="243948">
          <cell r="A243948">
            <v>0</v>
          </cell>
        </row>
        <row r="243949">
          <cell r="A243949">
            <v>0</v>
          </cell>
        </row>
        <row r="243950">
          <cell r="A243950">
            <v>0</v>
          </cell>
        </row>
        <row r="243951">
          <cell r="A243951">
            <v>0</v>
          </cell>
        </row>
        <row r="243952">
          <cell r="A243952">
            <v>0</v>
          </cell>
        </row>
        <row r="243953">
          <cell r="A243953">
            <v>0</v>
          </cell>
        </row>
        <row r="243954">
          <cell r="A243954">
            <v>0</v>
          </cell>
        </row>
        <row r="243955">
          <cell r="A243955">
            <v>0</v>
          </cell>
        </row>
        <row r="243956">
          <cell r="A243956">
            <v>0</v>
          </cell>
        </row>
        <row r="243957">
          <cell r="A243957">
            <v>0</v>
          </cell>
        </row>
        <row r="243958">
          <cell r="A243958">
            <v>0</v>
          </cell>
        </row>
        <row r="243959">
          <cell r="A243959">
            <v>0</v>
          </cell>
        </row>
        <row r="243960">
          <cell r="A243960">
            <v>0</v>
          </cell>
        </row>
        <row r="243961">
          <cell r="A243961">
            <v>0</v>
          </cell>
        </row>
        <row r="243962">
          <cell r="A243962">
            <v>0</v>
          </cell>
        </row>
        <row r="243963">
          <cell r="A243963">
            <v>0</v>
          </cell>
        </row>
        <row r="243964">
          <cell r="A243964">
            <v>0</v>
          </cell>
        </row>
        <row r="243965">
          <cell r="A243965">
            <v>0</v>
          </cell>
        </row>
        <row r="243966">
          <cell r="A243966">
            <v>0</v>
          </cell>
        </row>
        <row r="243967">
          <cell r="A243967">
            <v>0</v>
          </cell>
        </row>
        <row r="243968">
          <cell r="A243968">
            <v>0</v>
          </cell>
        </row>
        <row r="243969">
          <cell r="A243969">
            <v>0</v>
          </cell>
        </row>
        <row r="243970">
          <cell r="A243970">
            <v>0</v>
          </cell>
        </row>
        <row r="243971">
          <cell r="A243971">
            <v>0</v>
          </cell>
        </row>
        <row r="243972">
          <cell r="A243972">
            <v>0</v>
          </cell>
        </row>
        <row r="243973">
          <cell r="A243973">
            <v>0</v>
          </cell>
        </row>
        <row r="243974">
          <cell r="A243974">
            <v>0</v>
          </cell>
        </row>
        <row r="243975">
          <cell r="A243975">
            <v>0</v>
          </cell>
        </row>
        <row r="243976">
          <cell r="A243976">
            <v>0</v>
          </cell>
        </row>
        <row r="243977">
          <cell r="A243977">
            <v>0</v>
          </cell>
        </row>
        <row r="243978">
          <cell r="A243978">
            <v>0</v>
          </cell>
        </row>
        <row r="243979">
          <cell r="A243979">
            <v>0</v>
          </cell>
        </row>
        <row r="243980">
          <cell r="A243980">
            <v>0</v>
          </cell>
        </row>
        <row r="243981">
          <cell r="A243981">
            <v>0</v>
          </cell>
        </row>
        <row r="243982">
          <cell r="A243982">
            <v>0</v>
          </cell>
        </row>
        <row r="243983">
          <cell r="A243983">
            <v>0</v>
          </cell>
        </row>
        <row r="243984">
          <cell r="A243984">
            <v>0</v>
          </cell>
        </row>
        <row r="243985">
          <cell r="A243985">
            <v>0</v>
          </cell>
        </row>
        <row r="243986">
          <cell r="A243986">
            <v>0</v>
          </cell>
        </row>
        <row r="243987">
          <cell r="A243987">
            <v>0</v>
          </cell>
        </row>
        <row r="243988">
          <cell r="A243988">
            <v>0</v>
          </cell>
        </row>
        <row r="243989">
          <cell r="A243989">
            <v>0</v>
          </cell>
        </row>
        <row r="243990">
          <cell r="A243990">
            <v>0</v>
          </cell>
        </row>
        <row r="243991">
          <cell r="A243991">
            <v>0</v>
          </cell>
        </row>
        <row r="243992">
          <cell r="A243992">
            <v>0</v>
          </cell>
        </row>
        <row r="243993">
          <cell r="A243993">
            <v>0</v>
          </cell>
        </row>
        <row r="243994">
          <cell r="A243994">
            <v>0</v>
          </cell>
        </row>
        <row r="243995">
          <cell r="A243995">
            <v>0</v>
          </cell>
        </row>
        <row r="243996">
          <cell r="A243996">
            <v>0</v>
          </cell>
        </row>
        <row r="243997">
          <cell r="A243997">
            <v>0</v>
          </cell>
        </row>
        <row r="243998">
          <cell r="A243998">
            <v>0</v>
          </cell>
        </row>
        <row r="243999">
          <cell r="A243999">
            <v>0</v>
          </cell>
        </row>
        <row r="244000">
          <cell r="A244000">
            <v>0</v>
          </cell>
        </row>
        <row r="244001">
          <cell r="A244001">
            <v>0</v>
          </cell>
        </row>
        <row r="244002">
          <cell r="A244002">
            <v>0</v>
          </cell>
        </row>
        <row r="244003">
          <cell r="A244003">
            <v>0</v>
          </cell>
        </row>
        <row r="244004">
          <cell r="A244004">
            <v>0</v>
          </cell>
        </row>
        <row r="244005">
          <cell r="A244005">
            <v>0</v>
          </cell>
        </row>
        <row r="244006">
          <cell r="A244006">
            <v>0</v>
          </cell>
        </row>
        <row r="244007">
          <cell r="A244007">
            <v>0</v>
          </cell>
        </row>
        <row r="244008">
          <cell r="A244008">
            <v>0</v>
          </cell>
        </row>
        <row r="244009">
          <cell r="A244009">
            <v>0</v>
          </cell>
        </row>
        <row r="244010">
          <cell r="A244010">
            <v>0</v>
          </cell>
        </row>
        <row r="244011">
          <cell r="A244011">
            <v>0</v>
          </cell>
        </row>
        <row r="244012">
          <cell r="A244012">
            <v>0</v>
          </cell>
        </row>
        <row r="244013">
          <cell r="A244013">
            <v>0</v>
          </cell>
        </row>
        <row r="244014">
          <cell r="A244014">
            <v>0</v>
          </cell>
        </row>
        <row r="244015">
          <cell r="A244015">
            <v>0</v>
          </cell>
        </row>
        <row r="244016">
          <cell r="A244016">
            <v>0</v>
          </cell>
        </row>
        <row r="244017">
          <cell r="A244017">
            <v>0</v>
          </cell>
        </row>
        <row r="244018">
          <cell r="A244018">
            <v>0</v>
          </cell>
        </row>
        <row r="244019">
          <cell r="A244019">
            <v>0</v>
          </cell>
        </row>
        <row r="244020">
          <cell r="A244020">
            <v>0</v>
          </cell>
        </row>
        <row r="244021">
          <cell r="A244021">
            <v>0</v>
          </cell>
        </row>
        <row r="244022">
          <cell r="A244022">
            <v>0</v>
          </cell>
        </row>
        <row r="244023">
          <cell r="A244023">
            <v>0</v>
          </cell>
        </row>
        <row r="244024">
          <cell r="A244024">
            <v>0</v>
          </cell>
        </row>
        <row r="244025">
          <cell r="A244025">
            <v>0</v>
          </cell>
        </row>
        <row r="244026">
          <cell r="A244026">
            <v>0</v>
          </cell>
        </row>
        <row r="244027">
          <cell r="A244027">
            <v>0</v>
          </cell>
        </row>
        <row r="244028">
          <cell r="A244028">
            <v>0</v>
          </cell>
        </row>
        <row r="244029">
          <cell r="A244029">
            <v>0</v>
          </cell>
        </row>
        <row r="244030">
          <cell r="A244030">
            <v>0</v>
          </cell>
        </row>
        <row r="244031">
          <cell r="A244031">
            <v>0</v>
          </cell>
        </row>
        <row r="244032">
          <cell r="A244032">
            <v>0</v>
          </cell>
        </row>
        <row r="244033">
          <cell r="A244033">
            <v>0</v>
          </cell>
        </row>
        <row r="244034">
          <cell r="A244034">
            <v>0</v>
          </cell>
        </row>
        <row r="244035">
          <cell r="A244035">
            <v>0</v>
          </cell>
        </row>
        <row r="244036">
          <cell r="A244036">
            <v>0</v>
          </cell>
        </row>
        <row r="244037">
          <cell r="A244037">
            <v>0</v>
          </cell>
        </row>
        <row r="244038">
          <cell r="A244038">
            <v>0</v>
          </cell>
        </row>
        <row r="244039">
          <cell r="A244039">
            <v>0</v>
          </cell>
        </row>
        <row r="244040">
          <cell r="A244040">
            <v>0</v>
          </cell>
        </row>
        <row r="244041">
          <cell r="A244041">
            <v>0</v>
          </cell>
        </row>
        <row r="244042">
          <cell r="A244042">
            <v>0</v>
          </cell>
        </row>
        <row r="244043">
          <cell r="A244043">
            <v>0</v>
          </cell>
        </row>
        <row r="244044">
          <cell r="A244044">
            <v>0</v>
          </cell>
        </row>
        <row r="244045">
          <cell r="A244045">
            <v>0</v>
          </cell>
        </row>
        <row r="244046">
          <cell r="A244046">
            <v>0</v>
          </cell>
        </row>
        <row r="244047">
          <cell r="A244047">
            <v>0</v>
          </cell>
        </row>
        <row r="244048">
          <cell r="A244048">
            <v>0</v>
          </cell>
        </row>
        <row r="244049">
          <cell r="A244049">
            <v>0</v>
          </cell>
        </row>
        <row r="244050">
          <cell r="A244050">
            <v>0</v>
          </cell>
        </row>
        <row r="244051">
          <cell r="A244051">
            <v>0</v>
          </cell>
        </row>
        <row r="244052">
          <cell r="A244052">
            <v>0</v>
          </cell>
        </row>
        <row r="244053">
          <cell r="A244053">
            <v>0</v>
          </cell>
        </row>
        <row r="244054">
          <cell r="A244054">
            <v>0</v>
          </cell>
        </row>
        <row r="244055">
          <cell r="A244055">
            <v>0</v>
          </cell>
        </row>
        <row r="244056">
          <cell r="A244056">
            <v>0</v>
          </cell>
        </row>
        <row r="244057">
          <cell r="A244057">
            <v>0</v>
          </cell>
        </row>
        <row r="244058">
          <cell r="A244058">
            <v>0</v>
          </cell>
        </row>
        <row r="244059">
          <cell r="A244059">
            <v>0</v>
          </cell>
        </row>
        <row r="244060">
          <cell r="A244060">
            <v>0</v>
          </cell>
        </row>
        <row r="244061">
          <cell r="A244061">
            <v>0</v>
          </cell>
        </row>
        <row r="244062">
          <cell r="A244062">
            <v>0</v>
          </cell>
        </row>
        <row r="244063">
          <cell r="A244063">
            <v>0</v>
          </cell>
        </row>
        <row r="244064">
          <cell r="A244064">
            <v>0</v>
          </cell>
        </row>
        <row r="244065">
          <cell r="A244065">
            <v>0</v>
          </cell>
        </row>
        <row r="244066">
          <cell r="A244066">
            <v>0</v>
          </cell>
        </row>
        <row r="244067">
          <cell r="A244067">
            <v>0</v>
          </cell>
        </row>
        <row r="244068">
          <cell r="A244068">
            <v>0</v>
          </cell>
        </row>
        <row r="244069">
          <cell r="A244069">
            <v>0</v>
          </cell>
        </row>
        <row r="244070">
          <cell r="A244070">
            <v>0</v>
          </cell>
        </row>
        <row r="244071">
          <cell r="A244071">
            <v>0</v>
          </cell>
        </row>
        <row r="244072">
          <cell r="A244072">
            <v>0</v>
          </cell>
        </row>
        <row r="244073">
          <cell r="A244073">
            <v>0</v>
          </cell>
        </row>
        <row r="244074">
          <cell r="A244074">
            <v>0</v>
          </cell>
        </row>
        <row r="244075">
          <cell r="A244075">
            <v>0</v>
          </cell>
        </row>
        <row r="244076">
          <cell r="A244076">
            <v>0</v>
          </cell>
        </row>
        <row r="244077">
          <cell r="A244077">
            <v>0</v>
          </cell>
        </row>
        <row r="244078">
          <cell r="A244078">
            <v>0</v>
          </cell>
        </row>
        <row r="244079">
          <cell r="A244079">
            <v>0</v>
          </cell>
        </row>
        <row r="244080">
          <cell r="A244080">
            <v>0</v>
          </cell>
        </row>
        <row r="244081">
          <cell r="A244081">
            <v>0</v>
          </cell>
        </row>
        <row r="244082">
          <cell r="A244082">
            <v>0</v>
          </cell>
        </row>
        <row r="244083">
          <cell r="A244083">
            <v>0</v>
          </cell>
        </row>
        <row r="244084">
          <cell r="A244084">
            <v>0</v>
          </cell>
        </row>
        <row r="244085">
          <cell r="A244085">
            <v>0</v>
          </cell>
        </row>
        <row r="244086">
          <cell r="A244086">
            <v>0</v>
          </cell>
        </row>
        <row r="244087">
          <cell r="A244087">
            <v>0</v>
          </cell>
        </row>
        <row r="244088">
          <cell r="A244088">
            <v>0</v>
          </cell>
        </row>
        <row r="244089">
          <cell r="A244089">
            <v>0</v>
          </cell>
        </row>
        <row r="244090">
          <cell r="A244090">
            <v>0</v>
          </cell>
        </row>
        <row r="244091">
          <cell r="A244091">
            <v>0</v>
          </cell>
        </row>
        <row r="244092">
          <cell r="A244092">
            <v>0</v>
          </cell>
        </row>
        <row r="244093">
          <cell r="A244093">
            <v>0</v>
          </cell>
        </row>
        <row r="244094">
          <cell r="A244094">
            <v>0</v>
          </cell>
        </row>
        <row r="244095">
          <cell r="A244095">
            <v>0</v>
          </cell>
        </row>
        <row r="244096">
          <cell r="A244096">
            <v>0</v>
          </cell>
        </row>
        <row r="244097">
          <cell r="A244097">
            <v>0</v>
          </cell>
        </row>
        <row r="244098">
          <cell r="A244098">
            <v>0</v>
          </cell>
        </row>
        <row r="244099">
          <cell r="A244099">
            <v>0</v>
          </cell>
        </row>
        <row r="244100">
          <cell r="A244100">
            <v>0</v>
          </cell>
        </row>
        <row r="244101">
          <cell r="A244101">
            <v>0</v>
          </cell>
        </row>
        <row r="244102">
          <cell r="A244102">
            <v>0</v>
          </cell>
        </row>
        <row r="244103">
          <cell r="A244103">
            <v>0</v>
          </cell>
        </row>
        <row r="244104">
          <cell r="A244104">
            <v>0</v>
          </cell>
        </row>
        <row r="244105">
          <cell r="A244105">
            <v>0</v>
          </cell>
        </row>
        <row r="244106">
          <cell r="A244106">
            <v>0</v>
          </cell>
        </row>
        <row r="244107">
          <cell r="A244107">
            <v>0</v>
          </cell>
        </row>
        <row r="244108">
          <cell r="A244108">
            <v>0</v>
          </cell>
        </row>
        <row r="244109">
          <cell r="A244109">
            <v>0</v>
          </cell>
        </row>
        <row r="244110">
          <cell r="A244110">
            <v>0</v>
          </cell>
        </row>
        <row r="244111">
          <cell r="A244111">
            <v>0</v>
          </cell>
        </row>
        <row r="244112">
          <cell r="A244112">
            <v>0</v>
          </cell>
        </row>
        <row r="244113">
          <cell r="A244113">
            <v>0</v>
          </cell>
        </row>
        <row r="244114">
          <cell r="A244114">
            <v>0</v>
          </cell>
        </row>
        <row r="244115">
          <cell r="A244115">
            <v>0</v>
          </cell>
        </row>
        <row r="244116">
          <cell r="A244116">
            <v>0</v>
          </cell>
        </row>
        <row r="244117">
          <cell r="A244117">
            <v>0</v>
          </cell>
        </row>
        <row r="244118">
          <cell r="A244118">
            <v>0</v>
          </cell>
        </row>
        <row r="244119">
          <cell r="A244119">
            <v>0</v>
          </cell>
        </row>
        <row r="244120">
          <cell r="A244120">
            <v>0</v>
          </cell>
        </row>
        <row r="244121">
          <cell r="A244121">
            <v>0</v>
          </cell>
        </row>
        <row r="244122">
          <cell r="A244122">
            <v>0</v>
          </cell>
        </row>
        <row r="244123">
          <cell r="A244123">
            <v>0</v>
          </cell>
        </row>
        <row r="244124">
          <cell r="A244124">
            <v>0</v>
          </cell>
        </row>
        <row r="244125">
          <cell r="A244125">
            <v>0</v>
          </cell>
        </row>
        <row r="244126">
          <cell r="A244126">
            <v>0</v>
          </cell>
        </row>
        <row r="244127">
          <cell r="A244127">
            <v>0</v>
          </cell>
        </row>
        <row r="244128">
          <cell r="A244128">
            <v>0</v>
          </cell>
        </row>
        <row r="244129">
          <cell r="A244129">
            <v>0</v>
          </cell>
        </row>
        <row r="244130">
          <cell r="A244130">
            <v>0</v>
          </cell>
        </row>
        <row r="244131">
          <cell r="A244131">
            <v>0</v>
          </cell>
        </row>
        <row r="244132">
          <cell r="A244132">
            <v>0</v>
          </cell>
        </row>
        <row r="244133">
          <cell r="A244133">
            <v>0</v>
          </cell>
        </row>
        <row r="244134">
          <cell r="A244134">
            <v>0</v>
          </cell>
        </row>
        <row r="244135">
          <cell r="A244135">
            <v>0</v>
          </cell>
        </row>
        <row r="244136">
          <cell r="A244136">
            <v>0</v>
          </cell>
        </row>
        <row r="244137">
          <cell r="A244137">
            <v>0</v>
          </cell>
        </row>
        <row r="244138">
          <cell r="A244138">
            <v>0</v>
          </cell>
        </row>
        <row r="244139">
          <cell r="A244139">
            <v>0</v>
          </cell>
        </row>
        <row r="244140">
          <cell r="A244140">
            <v>0</v>
          </cell>
        </row>
        <row r="244141">
          <cell r="A244141">
            <v>0</v>
          </cell>
        </row>
        <row r="244142">
          <cell r="A244142">
            <v>0</v>
          </cell>
        </row>
        <row r="244143">
          <cell r="A244143">
            <v>0</v>
          </cell>
        </row>
        <row r="244144">
          <cell r="A244144">
            <v>0</v>
          </cell>
        </row>
        <row r="244145">
          <cell r="A244145">
            <v>0</v>
          </cell>
        </row>
        <row r="244146">
          <cell r="A244146">
            <v>0</v>
          </cell>
        </row>
        <row r="244147">
          <cell r="A244147">
            <v>0</v>
          </cell>
        </row>
        <row r="244148">
          <cell r="A244148">
            <v>0</v>
          </cell>
        </row>
        <row r="244149">
          <cell r="A244149">
            <v>0</v>
          </cell>
        </row>
        <row r="244150">
          <cell r="A244150">
            <v>0</v>
          </cell>
        </row>
        <row r="244151">
          <cell r="A244151">
            <v>0</v>
          </cell>
        </row>
        <row r="244152">
          <cell r="A244152">
            <v>0</v>
          </cell>
        </row>
        <row r="244153">
          <cell r="A244153">
            <v>0</v>
          </cell>
        </row>
        <row r="244154">
          <cell r="A244154">
            <v>0</v>
          </cell>
        </row>
        <row r="244155">
          <cell r="A244155">
            <v>0</v>
          </cell>
        </row>
        <row r="244156">
          <cell r="A244156">
            <v>0</v>
          </cell>
        </row>
        <row r="244157">
          <cell r="A244157">
            <v>0</v>
          </cell>
        </row>
        <row r="244158">
          <cell r="A244158">
            <v>0</v>
          </cell>
        </row>
        <row r="244159">
          <cell r="A244159">
            <v>0</v>
          </cell>
        </row>
        <row r="244160">
          <cell r="A244160">
            <v>0</v>
          </cell>
        </row>
        <row r="244161">
          <cell r="A244161">
            <v>0</v>
          </cell>
        </row>
        <row r="244162">
          <cell r="A244162">
            <v>0</v>
          </cell>
        </row>
        <row r="244163">
          <cell r="A244163">
            <v>0</v>
          </cell>
        </row>
        <row r="244164">
          <cell r="A244164">
            <v>0</v>
          </cell>
        </row>
        <row r="244165">
          <cell r="A244165">
            <v>0</v>
          </cell>
        </row>
        <row r="244166">
          <cell r="A244166">
            <v>0</v>
          </cell>
        </row>
        <row r="244167">
          <cell r="A244167">
            <v>0</v>
          </cell>
        </row>
        <row r="244168">
          <cell r="A244168">
            <v>0</v>
          </cell>
        </row>
        <row r="244169">
          <cell r="A244169">
            <v>0</v>
          </cell>
        </row>
        <row r="244170">
          <cell r="A244170">
            <v>0</v>
          </cell>
        </row>
        <row r="244171">
          <cell r="A244171">
            <v>0</v>
          </cell>
        </row>
        <row r="244172">
          <cell r="A244172">
            <v>0</v>
          </cell>
        </row>
        <row r="244173">
          <cell r="A244173">
            <v>0</v>
          </cell>
        </row>
        <row r="244174">
          <cell r="A244174">
            <v>0</v>
          </cell>
        </row>
        <row r="244175">
          <cell r="A244175">
            <v>0</v>
          </cell>
        </row>
        <row r="244176">
          <cell r="A244176">
            <v>0</v>
          </cell>
        </row>
        <row r="244177">
          <cell r="A244177">
            <v>0</v>
          </cell>
        </row>
        <row r="244178">
          <cell r="A244178">
            <v>0</v>
          </cell>
        </row>
        <row r="244179">
          <cell r="A244179">
            <v>0</v>
          </cell>
        </row>
        <row r="244180">
          <cell r="A244180">
            <v>0</v>
          </cell>
        </row>
        <row r="244181">
          <cell r="A244181">
            <v>0</v>
          </cell>
        </row>
        <row r="244182">
          <cell r="A244182">
            <v>0</v>
          </cell>
        </row>
        <row r="244183">
          <cell r="A244183">
            <v>0</v>
          </cell>
        </row>
        <row r="244184">
          <cell r="A244184">
            <v>0</v>
          </cell>
        </row>
        <row r="244185">
          <cell r="A244185">
            <v>0</v>
          </cell>
        </row>
        <row r="244186">
          <cell r="A244186">
            <v>0</v>
          </cell>
        </row>
        <row r="244187">
          <cell r="A244187">
            <v>0</v>
          </cell>
        </row>
        <row r="244188">
          <cell r="A244188">
            <v>0</v>
          </cell>
        </row>
        <row r="244189">
          <cell r="A244189">
            <v>0</v>
          </cell>
        </row>
        <row r="244190">
          <cell r="A244190">
            <v>0</v>
          </cell>
        </row>
        <row r="244191">
          <cell r="A244191">
            <v>0</v>
          </cell>
        </row>
        <row r="244192">
          <cell r="A244192">
            <v>0</v>
          </cell>
        </row>
        <row r="244193">
          <cell r="A244193">
            <v>0</v>
          </cell>
        </row>
        <row r="244194">
          <cell r="A244194">
            <v>0</v>
          </cell>
        </row>
        <row r="244195">
          <cell r="A244195">
            <v>0</v>
          </cell>
        </row>
        <row r="244196">
          <cell r="A244196">
            <v>0</v>
          </cell>
        </row>
        <row r="244197">
          <cell r="A244197">
            <v>0</v>
          </cell>
        </row>
        <row r="244198">
          <cell r="A244198">
            <v>0</v>
          </cell>
        </row>
        <row r="244199">
          <cell r="A244199">
            <v>0</v>
          </cell>
        </row>
        <row r="244200">
          <cell r="A244200">
            <v>0</v>
          </cell>
        </row>
        <row r="244201">
          <cell r="A244201">
            <v>0</v>
          </cell>
        </row>
        <row r="244202">
          <cell r="A244202">
            <v>0</v>
          </cell>
        </row>
        <row r="244203">
          <cell r="A244203">
            <v>0</v>
          </cell>
        </row>
        <row r="244204">
          <cell r="A244204">
            <v>0</v>
          </cell>
        </row>
        <row r="244205">
          <cell r="A244205">
            <v>0</v>
          </cell>
        </row>
        <row r="244206">
          <cell r="A244206">
            <v>0</v>
          </cell>
        </row>
        <row r="244207">
          <cell r="A244207">
            <v>0</v>
          </cell>
        </row>
        <row r="244208">
          <cell r="A244208">
            <v>0</v>
          </cell>
        </row>
        <row r="244209">
          <cell r="A244209">
            <v>0</v>
          </cell>
        </row>
        <row r="244210">
          <cell r="A244210">
            <v>0</v>
          </cell>
        </row>
        <row r="244211">
          <cell r="A244211">
            <v>0</v>
          </cell>
        </row>
        <row r="244212">
          <cell r="A244212">
            <v>0</v>
          </cell>
        </row>
        <row r="244213">
          <cell r="A244213">
            <v>0</v>
          </cell>
        </row>
        <row r="244214">
          <cell r="A244214">
            <v>0</v>
          </cell>
        </row>
        <row r="244215">
          <cell r="A244215">
            <v>0</v>
          </cell>
        </row>
        <row r="244216">
          <cell r="A244216">
            <v>0</v>
          </cell>
        </row>
        <row r="244217">
          <cell r="A244217">
            <v>0</v>
          </cell>
        </row>
        <row r="244218">
          <cell r="A244218">
            <v>0</v>
          </cell>
        </row>
        <row r="244219">
          <cell r="A244219">
            <v>0</v>
          </cell>
        </row>
        <row r="244220">
          <cell r="A244220">
            <v>0</v>
          </cell>
        </row>
        <row r="244221">
          <cell r="A244221">
            <v>0</v>
          </cell>
        </row>
        <row r="244222">
          <cell r="A244222">
            <v>0</v>
          </cell>
        </row>
        <row r="244223">
          <cell r="A244223">
            <v>0</v>
          </cell>
        </row>
        <row r="244224">
          <cell r="A244224">
            <v>0</v>
          </cell>
        </row>
        <row r="244225">
          <cell r="A244225">
            <v>0</v>
          </cell>
        </row>
        <row r="244226">
          <cell r="A244226">
            <v>0</v>
          </cell>
        </row>
        <row r="244227">
          <cell r="A244227">
            <v>0</v>
          </cell>
        </row>
        <row r="244228">
          <cell r="A244228">
            <v>0</v>
          </cell>
        </row>
        <row r="244229">
          <cell r="A244229">
            <v>0</v>
          </cell>
        </row>
        <row r="244230">
          <cell r="A244230">
            <v>0</v>
          </cell>
        </row>
        <row r="244231">
          <cell r="A244231">
            <v>0</v>
          </cell>
        </row>
        <row r="244232">
          <cell r="A244232">
            <v>0</v>
          </cell>
        </row>
        <row r="244233">
          <cell r="A244233">
            <v>0</v>
          </cell>
        </row>
        <row r="244234">
          <cell r="A244234">
            <v>0</v>
          </cell>
        </row>
        <row r="244235">
          <cell r="A244235">
            <v>0</v>
          </cell>
        </row>
        <row r="244236">
          <cell r="A244236">
            <v>0</v>
          </cell>
        </row>
        <row r="244237">
          <cell r="A244237">
            <v>0</v>
          </cell>
        </row>
        <row r="244238">
          <cell r="A244238">
            <v>0</v>
          </cell>
        </row>
        <row r="244239">
          <cell r="A244239">
            <v>0</v>
          </cell>
        </row>
        <row r="244240">
          <cell r="A244240">
            <v>0</v>
          </cell>
        </row>
        <row r="244241">
          <cell r="A244241">
            <v>0</v>
          </cell>
        </row>
        <row r="244242">
          <cell r="A244242">
            <v>0</v>
          </cell>
        </row>
        <row r="244243">
          <cell r="A244243">
            <v>0</v>
          </cell>
        </row>
        <row r="244244">
          <cell r="A244244">
            <v>0</v>
          </cell>
        </row>
        <row r="244245">
          <cell r="A244245">
            <v>0</v>
          </cell>
        </row>
        <row r="244246">
          <cell r="A244246">
            <v>0</v>
          </cell>
        </row>
        <row r="244247">
          <cell r="A244247">
            <v>0</v>
          </cell>
        </row>
        <row r="244248">
          <cell r="A244248">
            <v>0</v>
          </cell>
        </row>
        <row r="244249">
          <cell r="A244249">
            <v>0</v>
          </cell>
        </row>
        <row r="244250">
          <cell r="A244250">
            <v>0</v>
          </cell>
        </row>
        <row r="244251">
          <cell r="A244251">
            <v>0</v>
          </cell>
        </row>
        <row r="244252">
          <cell r="A244252">
            <v>0</v>
          </cell>
        </row>
        <row r="244253">
          <cell r="A244253">
            <v>0</v>
          </cell>
        </row>
        <row r="244254">
          <cell r="A244254">
            <v>0</v>
          </cell>
        </row>
        <row r="244255">
          <cell r="A244255">
            <v>0</v>
          </cell>
        </row>
        <row r="244256">
          <cell r="A244256">
            <v>0</v>
          </cell>
        </row>
        <row r="244257">
          <cell r="A244257">
            <v>0</v>
          </cell>
        </row>
        <row r="244258">
          <cell r="A244258">
            <v>0</v>
          </cell>
        </row>
        <row r="244259">
          <cell r="A244259">
            <v>0</v>
          </cell>
        </row>
        <row r="244260">
          <cell r="A244260">
            <v>0</v>
          </cell>
        </row>
        <row r="244261">
          <cell r="A244261">
            <v>0</v>
          </cell>
        </row>
        <row r="244262">
          <cell r="A244262">
            <v>0</v>
          </cell>
        </row>
        <row r="244263">
          <cell r="A244263">
            <v>0</v>
          </cell>
        </row>
        <row r="244264">
          <cell r="A244264">
            <v>0</v>
          </cell>
        </row>
        <row r="244265">
          <cell r="A244265">
            <v>0</v>
          </cell>
        </row>
        <row r="244266">
          <cell r="A244266">
            <v>0</v>
          </cell>
        </row>
        <row r="244267">
          <cell r="A244267">
            <v>0</v>
          </cell>
        </row>
        <row r="244268">
          <cell r="A244268">
            <v>0</v>
          </cell>
        </row>
        <row r="244269">
          <cell r="A244269">
            <v>0</v>
          </cell>
        </row>
        <row r="244270">
          <cell r="A244270">
            <v>0</v>
          </cell>
        </row>
        <row r="244271">
          <cell r="A244271">
            <v>0</v>
          </cell>
        </row>
        <row r="244272">
          <cell r="A244272">
            <v>0</v>
          </cell>
        </row>
        <row r="244273">
          <cell r="A244273">
            <v>0</v>
          </cell>
        </row>
        <row r="244274">
          <cell r="A244274">
            <v>0</v>
          </cell>
        </row>
        <row r="244275">
          <cell r="A244275">
            <v>0</v>
          </cell>
        </row>
        <row r="244276">
          <cell r="A244276">
            <v>0</v>
          </cell>
        </row>
        <row r="244277">
          <cell r="A244277">
            <v>0</v>
          </cell>
        </row>
        <row r="244278">
          <cell r="A244278">
            <v>0</v>
          </cell>
        </row>
        <row r="244279">
          <cell r="A244279">
            <v>0</v>
          </cell>
        </row>
        <row r="244280">
          <cell r="A244280">
            <v>0</v>
          </cell>
        </row>
        <row r="244281">
          <cell r="A244281">
            <v>0</v>
          </cell>
        </row>
        <row r="244282">
          <cell r="A244282">
            <v>0</v>
          </cell>
        </row>
        <row r="244283">
          <cell r="A244283">
            <v>0</v>
          </cell>
        </row>
        <row r="244284">
          <cell r="A244284">
            <v>0</v>
          </cell>
        </row>
        <row r="244285">
          <cell r="A244285">
            <v>0</v>
          </cell>
        </row>
        <row r="244286">
          <cell r="A244286">
            <v>0</v>
          </cell>
        </row>
        <row r="244287">
          <cell r="A244287">
            <v>0</v>
          </cell>
        </row>
        <row r="244288">
          <cell r="A244288">
            <v>0</v>
          </cell>
        </row>
        <row r="244289">
          <cell r="A244289">
            <v>0</v>
          </cell>
        </row>
        <row r="244290">
          <cell r="A244290">
            <v>0</v>
          </cell>
        </row>
        <row r="244291">
          <cell r="A244291">
            <v>0</v>
          </cell>
        </row>
        <row r="244292">
          <cell r="A244292">
            <v>0</v>
          </cell>
        </row>
        <row r="244293">
          <cell r="A244293">
            <v>0</v>
          </cell>
        </row>
        <row r="244294">
          <cell r="A244294">
            <v>0</v>
          </cell>
        </row>
        <row r="244295">
          <cell r="A244295">
            <v>0</v>
          </cell>
        </row>
        <row r="244296">
          <cell r="A244296">
            <v>0</v>
          </cell>
        </row>
        <row r="244297">
          <cell r="A244297">
            <v>0</v>
          </cell>
        </row>
        <row r="244298">
          <cell r="A244298">
            <v>0</v>
          </cell>
        </row>
        <row r="244299">
          <cell r="A244299">
            <v>0</v>
          </cell>
        </row>
        <row r="244300">
          <cell r="A244300">
            <v>0</v>
          </cell>
        </row>
        <row r="244301">
          <cell r="A244301">
            <v>0</v>
          </cell>
        </row>
        <row r="244302">
          <cell r="A244302">
            <v>0</v>
          </cell>
        </row>
        <row r="244303">
          <cell r="A244303">
            <v>0</v>
          </cell>
        </row>
        <row r="244304">
          <cell r="A244304">
            <v>0</v>
          </cell>
        </row>
        <row r="244305">
          <cell r="A244305">
            <v>0</v>
          </cell>
        </row>
        <row r="244306">
          <cell r="A244306">
            <v>0</v>
          </cell>
        </row>
        <row r="244307">
          <cell r="A244307">
            <v>0</v>
          </cell>
        </row>
        <row r="244308">
          <cell r="A244308">
            <v>0</v>
          </cell>
        </row>
        <row r="244309">
          <cell r="A244309">
            <v>0</v>
          </cell>
        </row>
        <row r="244310">
          <cell r="A244310">
            <v>0</v>
          </cell>
        </row>
        <row r="244311">
          <cell r="A244311">
            <v>0</v>
          </cell>
        </row>
        <row r="244312">
          <cell r="A244312">
            <v>0</v>
          </cell>
        </row>
        <row r="244313">
          <cell r="A244313">
            <v>0</v>
          </cell>
        </row>
        <row r="244314">
          <cell r="A244314">
            <v>0</v>
          </cell>
        </row>
        <row r="244315">
          <cell r="A244315">
            <v>0</v>
          </cell>
        </row>
        <row r="244316">
          <cell r="A244316">
            <v>0</v>
          </cell>
        </row>
        <row r="244317">
          <cell r="A244317">
            <v>0</v>
          </cell>
        </row>
        <row r="244318">
          <cell r="A244318">
            <v>0</v>
          </cell>
        </row>
        <row r="244319">
          <cell r="A244319">
            <v>0</v>
          </cell>
        </row>
        <row r="244320">
          <cell r="A244320">
            <v>0</v>
          </cell>
        </row>
        <row r="244321">
          <cell r="A244321">
            <v>0</v>
          </cell>
        </row>
        <row r="244322">
          <cell r="A244322">
            <v>0</v>
          </cell>
        </row>
        <row r="244323">
          <cell r="A244323">
            <v>0</v>
          </cell>
        </row>
        <row r="244324">
          <cell r="A244324">
            <v>0</v>
          </cell>
        </row>
        <row r="244325">
          <cell r="A244325">
            <v>0</v>
          </cell>
        </row>
        <row r="244326">
          <cell r="A244326">
            <v>0</v>
          </cell>
        </row>
        <row r="244327">
          <cell r="A244327">
            <v>0</v>
          </cell>
        </row>
        <row r="244328">
          <cell r="A244328">
            <v>0</v>
          </cell>
        </row>
        <row r="244329">
          <cell r="A244329">
            <v>0</v>
          </cell>
        </row>
        <row r="244330">
          <cell r="A244330">
            <v>0</v>
          </cell>
        </row>
        <row r="244331">
          <cell r="A244331">
            <v>0</v>
          </cell>
        </row>
        <row r="244332">
          <cell r="A244332">
            <v>0</v>
          </cell>
        </row>
        <row r="244333">
          <cell r="A244333">
            <v>0</v>
          </cell>
        </row>
        <row r="244334">
          <cell r="A244334">
            <v>0</v>
          </cell>
        </row>
        <row r="244335">
          <cell r="A244335">
            <v>0</v>
          </cell>
        </row>
        <row r="244336">
          <cell r="A244336">
            <v>0</v>
          </cell>
        </row>
        <row r="244337">
          <cell r="A244337">
            <v>0</v>
          </cell>
        </row>
        <row r="244338">
          <cell r="A244338">
            <v>0</v>
          </cell>
        </row>
        <row r="244339">
          <cell r="A244339">
            <v>0</v>
          </cell>
        </row>
        <row r="244340">
          <cell r="A244340">
            <v>0</v>
          </cell>
        </row>
        <row r="244341">
          <cell r="A244341">
            <v>0</v>
          </cell>
        </row>
        <row r="244342">
          <cell r="A244342">
            <v>0</v>
          </cell>
        </row>
        <row r="244343">
          <cell r="A244343">
            <v>0</v>
          </cell>
        </row>
        <row r="244344">
          <cell r="A244344">
            <v>0</v>
          </cell>
        </row>
        <row r="244345">
          <cell r="A244345">
            <v>0</v>
          </cell>
        </row>
        <row r="244346">
          <cell r="A244346">
            <v>0</v>
          </cell>
        </row>
        <row r="244347">
          <cell r="A244347">
            <v>0</v>
          </cell>
        </row>
        <row r="244348">
          <cell r="A244348">
            <v>0</v>
          </cell>
        </row>
        <row r="244349">
          <cell r="A244349">
            <v>0</v>
          </cell>
        </row>
        <row r="244350">
          <cell r="A244350">
            <v>0</v>
          </cell>
        </row>
        <row r="244351">
          <cell r="A244351">
            <v>0</v>
          </cell>
        </row>
        <row r="244352">
          <cell r="A244352">
            <v>0</v>
          </cell>
        </row>
        <row r="244353">
          <cell r="A244353">
            <v>0</v>
          </cell>
        </row>
        <row r="244354">
          <cell r="A244354">
            <v>0</v>
          </cell>
        </row>
        <row r="244355">
          <cell r="A244355">
            <v>0</v>
          </cell>
        </row>
        <row r="244356">
          <cell r="A244356">
            <v>0</v>
          </cell>
        </row>
        <row r="244357">
          <cell r="A244357">
            <v>0</v>
          </cell>
        </row>
        <row r="244358">
          <cell r="A244358">
            <v>0</v>
          </cell>
        </row>
        <row r="244359">
          <cell r="A244359">
            <v>0</v>
          </cell>
        </row>
        <row r="244360">
          <cell r="A244360">
            <v>0</v>
          </cell>
        </row>
        <row r="244361">
          <cell r="A244361">
            <v>0</v>
          </cell>
        </row>
        <row r="244362">
          <cell r="A244362">
            <v>0</v>
          </cell>
        </row>
        <row r="244363">
          <cell r="A244363">
            <v>0</v>
          </cell>
        </row>
        <row r="244364">
          <cell r="A244364">
            <v>0</v>
          </cell>
        </row>
        <row r="244365">
          <cell r="A244365">
            <v>0</v>
          </cell>
        </row>
        <row r="244366">
          <cell r="A244366">
            <v>0</v>
          </cell>
        </row>
        <row r="244367">
          <cell r="A244367">
            <v>0</v>
          </cell>
        </row>
        <row r="244368">
          <cell r="A244368">
            <v>0</v>
          </cell>
        </row>
        <row r="244369">
          <cell r="A244369">
            <v>0</v>
          </cell>
        </row>
        <row r="244370">
          <cell r="A244370">
            <v>0</v>
          </cell>
        </row>
        <row r="244371">
          <cell r="A244371">
            <v>0</v>
          </cell>
        </row>
        <row r="244372">
          <cell r="A244372">
            <v>0</v>
          </cell>
        </row>
        <row r="244373">
          <cell r="A244373">
            <v>0</v>
          </cell>
        </row>
        <row r="244374">
          <cell r="A244374">
            <v>0</v>
          </cell>
        </row>
        <row r="244375">
          <cell r="A244375">
            <v>0</v>
          </cell>
        </row>
        <row r="244376">
          <cell r="A244376">
            <v>0</v>
          </cell>
        </row>
        <row r="244377">
          <cell r="A244377">
            <v>0</v>
          </cell>
        </row>
        <row r="244378">
          <cell r="A244378">
            <v>0</v>
          </cell>
        </row>
        <row r="244379">
          <cell r="A244379">
            <v>0</v>
          </cell>
        </row>
        <row r="244380">
          <cell r="A244380">
            <v>0</v>
          </cell>
        </row>
        <row r="244381">
          <cell r="A244381">
            <v>0</v>
          </cell>
        </row>
        <row r="244382">
          <cell r="A244382">
            <v>0</v>
          </cell>
        </row>
        <row r="244383">
          <cell r="A244383">
            <v>0</v>
          </cell>
        </row>
        <row r="244384">
          <cell r="A244384">
            <v>0</v>
          </cell>
        </row>
        <row r="244385">
          <cell r="A244385">
            <v>0</v>
          </cell>
        </row>
        <row r="244386">
          <cell r="A244386">
            <v>0</v>
          </cell>
        </row>
        <row r="244387">
          <cell r="A244387">
            <v>0</v>
          </cell>
        </row>
        <row r="244388">
          <cell r="A244388">
            <v>0</v>
          </cell>
        </row>
        <row r="244389">
          <cell r="A244389">
            <v>0</v>
          </cell>
        </row>
        <row r="244390">
          <cell r="A244390">
            <v>0</v>
          </cell>
        </row>
        <row r="244391">
          <cell r="A244391">
            <v>0</v>
          </cell>
        </row>
        <row r="244392">
          <cell r="A244392">
            <v>0</v>
          </cell>
        </row>
        <row r="244393">
          <cell r="A244393">
            <v>0</v>
          </cell>
        </row>
        <row r="244394">
          <cell r="A244394">
            <v>0</v>
          </cell>
        </row>
        <row r="244395">
          <cell r="A244395">
            <v>0</v>
          </cell>
        </row>
        <row r="244396">
          <cell r="A244396">
            <v>0</v>
          </cell>
        </row>
        <row r="244397">
          <cell r="A244397">
            <v>0</v>
          </cell>
        </row>
        <row r="244398">
          <cell r="A244398">
            <v>0</v>
          </cell>
        </row>
        <row r="244399">
          <cell r="A244399">
            <v>0</v>
          </cell>
        </row>
        <row r="244400">
          <cell r="A244400">
            <v>0</v>
          </cell>
        </row>
        <row r="244401">
          <cell r="A244401">
            <v>0</v>
          </cell>
        </row>
        <row r="244402">
          <cell r="A244402">
            <v>0</v>
          </cell>
        </row>
        <row r="244403">
          <cell r="A244403">
            <v>0</v>
          </cell>
        </row>
        <row r="244404">
          <cell r="A244404">
            <v>0</v>
          </cell>
        </row>
        <row r="244405">
          <cell r="A244405">
            <v>0</v>
          </cell>
        </row>
        <row r="244406">
          <cell r="A244406">
            <v>0</v>
          </cell>
        </row>
        <row r="244407">
          <cell r="A244407">
            <v>0</v>
          </cell>
        </row>
        <row r="244408">
          <cell r="A244408">
            <v>0</v>
          </cell>
        </row>
        <row r="244409">
          <cell r="A244409">
            <v>0</v>
          </cell>
        </row>
        <row r="244410">
          <cell r="A244410">
            <v>0</v>
          </cell>
        </row>
        <row r="244411">
          <cell r="A244411">
            <v>0</v>
          </cell>
        </row>
        <row r="244412">
          <cell r="A244412">
            <v>0</v>
          </cell>
        </row>
        <row r="244413">
          <cell r="A244413">
            <v>0</v>
          </cell>
        </row>
        <row r="244414">
          <cell r="A244414">
            <v>0</v>
          </cell>
        </row>
        <row r="244415">
          <cell r="A244415">
            <v>0</v>
          </cell>
        </row>
        <row r="244416">
          <cell r="A244416">
            <v>0</v>
          </cell>
        </row>
        <row r="244417">
          <cell r="A244417">
            <v>0</v>
          </cell>
        </row>
        <row r="244418">
          <cell r="A244418">
            <v>0</v>
          </cell>
        </row>
        <row r="244419">
          <cell r="A244419">
            <v>0</v>
          </cell>
        </row>
        <row r="244420">
          <cell r="A244420">
            <v>0</v>
          </cell>
        </row>
        <row r="244421">
          <cell r="A244421">
            <v>0</v>
          </cell>
        </row>
        <row r="244422">
          <cell r="A244422">
            <v>0</v>
          </cell>
        </row>
        <row r="244423">
          <cell r="A244423">
            <v>0</v>
          </cell>
        </row>
        <row r="244424">
          <cell r="A244424">
            <v>0</v>
          </cell>
        </row>
        <row r="244425">
          <cell r="A244425">
            <v>0</v>
          </cell>
        </row>
        <row r="244426">
          <cell r="A244426">
            <v>0</v>
          </cell>
        </row>
        <row r="244427">
          <cell r="A244427">
            <v>0</v>
          </cell>
        </row>
        <row r="244428">
          <cell r="A244428">
            <v>0</v>
          </cell>
        </row>
        <row r="244429">
          <cell r="A244429">
            <v>0</v>
          </cell>
        </row>
        <row r="244430">
          <cell r="A244430">
            <v>0</v>
          </cell>
        </row>
        <row r="244431">
          <cell r="A244431">
            <v>0</v>
          </cell>
        </row>
        <row r="244432">
          <cell r="A244432">
            <v>0</v>
          </cell>
        </row>
        <row r="244433">
          <cell r="A244433">
            <v>0</v>
          </cell>
        </row>
        <row r="244434">
          <cell r="A244434">
            <v>0</v>
          </cell>
        </row>
        <row r="244435">
          <cell r="A244435">
            <v>0</v>
          </cell>
        </row>
        <row r="244436">
          <cell r="A244436">
            <v>0</v>
          </cell>
        </row>
        <row r="244437">
          <cell r="A244437">
            <v>0</v>
          </cell>
        </row>
        <row r="244438">
          <cell r="A244438">
            <v>0</v>
          </cell>
        </row>
        <row r="244439">
          <cell r="A244439">
            <v>0</v>
          </cell>
        </row>
        <row r="244440">
          <cell r="A244440">
            <v>0</v>
          </cell>
        </row>
        <row r="244441">
          <cell r="A244441">
            <v>0</v>
          </cell>
        </row>
        <row r="244442">
          <cell r="A244442">
            <v>0</v>
          </cell>
        </row>
        <row r="244443">
          <cell r="A244443">
            <v>0</v>
          </cell>
        </row>
        <row r="244444">
          <cell r="A244444">
            <v>0</v>
          </cell>
        </row>
        <row r="244445">
          <cell r="A244445">
            <v>0</v>
          </cell>
        </row>
        <row r="244446">
          <cell r="A244446">
            <v>0</v>
          </cell>
        </row>
        <row r="244447">
          <cell r="A244447">
            <v>0</v>
          </cell>
        </row>
        <row r="244448">
          <cell r="A244448">
            <v>0</v>
          </cell>
        </row>
        <row r="244449">
          <cell r="A244449">
            <v>0</v>
          </cell>
        </row>
        <row r="244450">
          <cell r="A244450">
            <v>0</v>
          </cell>
        </row>
        <row r="244451">
          <cell r="A244451">
            <v>0</v>
          </cell>
        </row>
        <row r="244452">
          <cell r="A244452">
            <v>0</v>
          </cell>
        </row>
        <row r="244453">
          <cell r="A244453">
            <v>0</v>
          </cell>
        </row>
        <row r="244454">
          <cell r="A244454">
            <v>0</v>
          </cell>
        </row>
        <row r="244455">
          <cell r="A244455">
            <v>0</v>
          </cell>
        </row>
        <row r="244456">
          <cell r="A244456">
            <v>0</v>
          </cell>
        </row>
        <row r="244457">
          <cell r="A244457">
            <v>0</v>
          </cell>
        </row>
        <row r="244458">
          <cell r="A244458">
            <v>0</v>
          </cell>
        </row>
        <row r="244459">
          <cell r="A244459">
            <v>0</v>
          </cell>
        </row>
        <row r="244460">
          <cell r="A244460">
            <v>0</v>
          </cell>
        </row>
        <row r="244461">
          <cell r="A244461">
            <v>0</v>
          </cell>
        </row>
        <row r="244462">
          <cell r="A244462">
            <v>0</v>
          </cell>
        </row>
        <row r="244463">
          <cell r="A244463">
            <v>0</v>
          </cell>
        </row>
        <row r="244464">
          <cell r="A244464">
            <v>0</v>
          </cell>
        </row>
        <row r="244465">
          <cell r="A244465">
            <v>0</v>
          </cell>
        </row>
        <row r="244466">
          <cell r="A244466">
            <v>0</v>
          </cell>
        </row>
        <row r="244467">
          <cell r="A244467">
            <v>0</v>
          </cell>
        </row>
        <row r="244468">
          <cell r="A244468">
            <v>0</v>
          </cell>
        </row>
        <row r="244469">
          <cell r="A244469">
            <v>0</v>
          </cell>
        </row>
        <row r="244470">
          <cell r="A244470">
            <v>0</v>
          </cell>
        </row>
        <row r="244471">
          <cell r="A244471">
            <v>0</v>
          </cell>
        </row>
        <row r="244472">
          <cell r="A244472">
            <v>0</v>
          </cell>
        </row>
        <row r="244473">
          <cell r="A244473">
            <v>0</v>
          </cell>
        </row>
        <row r="244474">
          <cell r="A244474">
            <v>0</v>
          </cell>
        </row>
        <row r="244475">
          <cell r="A244475">
            <v>0</v>
          </cell>
        </row>
        <row r="244476">
          <cell r="A244476">
            <v>0</v>
          </cell>
        </row>
        <row r="244477">
          <cell r="A244477">
            <v>0</v>
          </cell>
        </row>
        <row r="244478">
          <cell r="A244478">
            <v>0</v>
          </cell>
        </row>
        <row r="244479">
          <cell r="A244479">
            <v>0</v>
          </cell>
        </row>
        <row r="244480">
          <cell r="A244480">
            <v>0</v>
          </cell>
        </row>
        <row r="244481">
          <cell r="A244481">
            <v>0</v>
          </cell>
        </row>
        <row r="244482">
          <cell r="A244482">
            <v>0</v>
          </cell>
        </row>
        <row r="244483">
          <cell r="A244483">
            <v>0</v>
          </cell>
        </row>
        <row r="244484">
          <cell r="A244484">
            <v>0</v>
          </cell>
        </row>
        <row r="244485">
          <cell r="A244485">
            <v>0</v>
          </cell>
        </row>
        <row r="244486">
          <cell r="A244486">
            <v>0</v>
          </cell>
        </row>
        <row r="244487">
          <cell r="A244487">
            <v>0</v>
          </cell>
        </row>
        <row r="244488">
          <cell r="A244488">
            <v>0</v>
          </cell>
        </row>
        <row r="244489">
          <cell r="A244489">
            <v>0</v>
          </cell>
        </row>
        <row r="244490">
          <cell r="A244490">
            <v>0</v>
          </cell>
        </row>
        <row r="244491">
          <cell r="A244491">
            <v>0</v>
          </cell>
        </row>
        <row r="244492">
          <cell r="A244492">
            <v>0</v>
          </cell>
        </row>
        <row r="244493">
          <cell r="A244493">
            <v>0</v>
          </cell>
        </row>
        <row r="244494">
          <cell r="A244494">
            <v>0</v>
          </cell>
        </row>
        <row r="244495">
          <cell r="A244495">
            <v>0</v>
          </cell>
        </row>
        <row r="244496">
          <cell r="A244496">
            <v>0</v>
          </cell>
        </row>
        <row r="244497">
          <cell r="A244497">
            <v>0</v>
          </cell>
        </row>
        <row r="244498">
          <cell r="A244498">
            <v>0</v>
          </cell>
        </row>
        <row r="244499">
          <cell r="A244499">
            <v>0</v>
          </cell>
        </row>
        <row r="244500">
          <cell r="A244500">
            <v>0</v>
          </cell>
        </row>
        <row r="244501">
          <cell r="A244501">
            <v>0</v>
          </cell>
        </row>
        <row r="244502">
          <cell r="A244502">
            <v>0</v>
          </cell>
        </row>
        <row r="244503">
          <cell r="A244503">
            <v>0</v>
          </cell>
        </row>
        <row r="244504">
          <cell r="A244504">
            <v>0</v>
          </cell>
        </row>
        <row r="244505">
          <cell r="A244505">
            <v>0</v>
          </cell>
        </row>
        <row r="244506">
          <cell r="A244506">
            <v>0</v>
          </cell>
        </row>
        <row r="244507">
          <cell r="A244507">
            <v>0</v>
          </cell>
        </row>
        <row r="244508">
          <cell r="A244508">
            <v>0</v>
          </cell>
        </row>
        <row r="244509">
          <cell r="A244509">
            <v>0</v>
          </cell>
        </row>
        <row r="244510">
          <cell r="A244510">
            <v>0</v>
          </cell>
        </row>
        <row r="244511">
          <cell r="A244511">
            <v>0</v>
          </cell>
        </row>
        <row r="244512">
          <cell r="A244512">
            <v>0</v>
          </cell>
        </row>
        <row r="244513">
          <cell r="A244513">
            <v>0</v>
          </cell>
        </row>
        <row r="244514">
          <cell r="A244514">
            <v>0</v>
          </cell>
        </row>
        <row r="244515">
          <cell r="A244515">
            <v>0</v>
          </cell>
        </row>
        <row r="244516">
          <cell r="A244516">
            <v>0</v>
          </cell>
        </row>
        <row r="244517">
          <cell r="A244517">
            <v>0</v>
          </cell>
        </row>
        <row r="244518">
          <cell r="A244518">
            <v>0</v>
          </cell>
        </row>
        <row r="244519">
          <cell r="A244519">
            <v>0</v>
          </cell>
        </row>
        <row r="244520">
          <cell r="A244520">
            <v>0</v>
          </cell>
        </row>
        <row r="244521">
          <cell r="A244521">
            <v>0</v>
          </cell>
        </row>
        <row r="244522">
          <cell r="A244522">
            <v>0</v>
          </cell>
        </row>
        <row r="244523">
          <cell r="A244523">
            <v>0</v>
          </cell>
        </row>
        <row r="244524">
          <cell r="A244524">
            <v>0</v>
          </cell>
        </row>
        <row r="244525">
          <cell r="A244525">
            <v>0</v>
          </cell>
        </row>
        <row r="244526">
          <cell r="A244526">
            <v>0</v>
          </cell>
        </row>
        <row r="244527">
          <cell r="A244527">
            <v>0</v>
          </cell>
        </row>
        <row r="244528">
          <cell r="A244528">
            <v>0</v>
          </cell>
        </row>
        <row r="244529">
          <cell r="A244529">
            <v>0</v>
          </cell>
        </row>
        <row r="244530">
          <cell r="A244530">
            <v>0</v>
          </cell>
        </row>
        <row r="244531">
          <cell r="A244531">
            <v>0</v>
          </cell>
        </row>
        <row r="244532">
          <cell r="A244532">
            <v>0</v>
          </cell>
        </row>
        <row r="244533">
          <cell r="A244533">
            <v>0</v>
          </cell>
        </row>
        <row r="244534">
          <cell r="A244534">
            <v>0</v>
          </cell>
        </row>
        <row r="244535">
          <cell r="A244535">
            <v>0</v>
          </cell>
        </row>
        <row r="244536">
          <cell r="A244536">
            <v>0</v>
          </cell>
        </row>
        <row r="244537">
          <cell r="A244537">
            <v>0</v>
          </cell>
        </row>
        <row r="244538">
          <cell r="A244538">
            <v>0</v>
          </cell>
        </row>
        <row r="244539">
          <cell r="A244539">
            <v>0</v>
          </cell>
        </row>
        <row r="244540">
          <cell r="A244540">
            <v>0</v>
          </cell>
        </row>
        <row r="244541">
          <cell r="A244541">
            <v>0</v>
          </cell>
        </row>
        <row r="244542">
          <cell r="A244542">
            <v>0</v>
          </cell>
        </row>
        <row r="244543">
          <cell r="A244543">
            <v>0</v>
          </cell>
        </row>
        <row r="244544">
          <cell r="A244544">
            <v>0</v>
          </cell>
        </row>
        <row r="244545">
          <cell r="A244545">
            <v>0</v>
          </cell>
        </row>
        <row r="244546">
          <cell r="A244546">
            <v>0</v>
          </cell>
        </row>
        <row r="244547">
          <cell r="A244547">
            <v>0</v>
          </cell>
        </row>
        <row r="244548">
          <cell r="A244548">
            <v>0</v>
          </cell>
        </row>
        <row r="244549">
          <cell r="A244549">
            <v>0</v>
          </cell>
        </row>
        <row r="244550">
          <cell r="A244550">
            <v>0</v>
          </cell>
        </row>
        <row r="244551">
          <cell r="A244551">
            <v>0</v>
          </cell>
        </row>
        <row r="244552">
          <cell r="A244552">
            <v>0</v>
          </cell>
        </row>
        <row r="244553">
          <cell r="A244553">
            <v>0</v>
          </cell>
        </row>
        <row r="244554">
          <cell r="A244554">
            <v>0</v>
          </cell>
        </row>
        <row r="244555">
          <cell r="A244555">
            <v>0</v>
          </cell>
        </row>
        <row r="244556">
          <cell r="A244556">
            <v>0</v>
          </cell>
        </row>
        <row r="244557">
          <cell r="A244557">
            <v>0</v>
          </cell>
        </row>
        <row r="244558">
          <cell r="A244558">
            <v>0</v>
          </cell>
        </row>
        <row r="244559">
          <cell r="A244559">
            <v>0</v>
          </cell>
        </row>
        <row r="244560">
          <cell r="A244560">
            <v>0</v>
          </cell>
        </row>
        <row r="244561">
          <cell r="A244561">
            <v>0</v>
          </cell>
        </row>
        <row r="244562">
          <cell r="A244562">
            <v>0</v>
          </cell>
        </row>
        <row r="244563">
          <cell r="A244563">
            <v>0</v>
          </cell>
        </row>
        <row r="244564">
          <cell r="A244564">
            <v>0</v>
          </cell>
        </row>
        <row r="244565">
          <cell r="A244565">
            <v>0</v>
          </cell>
        </row>
        <row r="244566">
          <cell r="A244566">
            <v>0</v>
          </cell>
        </row>
        <row r="244567">
          <cell r="A244567">
            <v>0</v>
          </cell>
        </row>
        <row r="244568">
          <cell r="A244568">
            <v>0</v>
          </cell>
        </row>
        <row r="244569">
          <cell r="A244569">
            <v>0</v>
          </cell>
        </row>
        <row r="244570">
          <cell r="A244570">
            <v>0</v>
          </cell>
        </row>
        <row r="244571">
          <cell r="A244571">
            <v>0</v>
          </cell>
        </row>
        <row r="244572">
          <cell r="A244572">
            <v>0</v>
          </cell>
        </row>
        <row r="244573">
          <cell r="A244573">
            <v>0</v>
          </cell>
        </row>
        <row r="244574">
          <cell r="A244574">
            <v>0</v>
          </cell>
        </row>
        <row r="244575">
          <cell r="A244575">
            <v>0</v>
          </cell>
        </row>
        <row r="244576">
          <cell r="A244576">
            <v>0</v>
          </cell>
        </row>
        <row r="244577">
          <cell r="A244577">
            <v>0</v>
          </cell>
        </row>
        <row r="244578">
          <cell r="A244578">
            <v>0</v>
          </cell>
        </row>
        <row r="244579">
          <cell r="A244579">
            <v>0</v>
          </cell>
        </row>
        <row r="244580">
          <cell r="A244580">
            <v>0</v>
          </cell>
        </row>
        <row r="244581">
          <cell r="A244581">
            <v>0</v>
          </cell>
        </row>
        <row r="244582">
          <cell r="A244582">
            <v>0</v>
          </cell>
        </row>
        <row r="244583">
          <cell r="A244583">
            <v>0</v>
          </cell>
        </row>
        <row r="244584">
          <cell r="A244584">
            <v>0</v>
          </cell>
        </row>
        <row r="244585">
          <cell r="A244585">
            <v>0</v>
          </cell>
        </row>
        <row r="244586">
          <cell r="A244586">
            <v>0</v>
          </cell>
        </row>
        <row r="244587">
          <cell r="A244587">
            <v>0</v>
          </cell>
        </row>
        <row r="244588">
          <cell r="A244588">
            <v>0</v>
          </cell>
        </row>
        <row r="244589">
          <cell r="A244589">
            <v>0</v>
          </cell>
        </row>
        <row r="244590">
          <cell r="A244590">
            <v>0</v>
          </cell>
        </row>
        <row r="244591">
          <cell r="A244591">
            <v>0</v>
          </cell>
        </row>
        <row r="244592">
          <cell r="A244592">
            <v>0</v>
          </cell>
        </row>
        <row r="244593">
          <cell r="A244593">
            <v>0</v>
          </cell>
        </row>
        <row r="244594">
          <cell r="A244594">
            <v>0</v>
          </cell>
        </row>
        <row r="244595">
          <cell r="A244595">
            <v>0</v>
          </cell>
        </row>
        <row r="244596">
          <cell r="A244596">
            <v>0</v>
          </cell>
        </row>
        <row r="244597">
          <cell r="A244597">
            <v>0</v>
          </cell>
        </row>
        <row r="244598">
          <cell r="A244598">
            <v>0</v>
          </cell>
        </row>
        <row r="244599">
          <cell r="A244599">
            <v>0</v>
          </cell>
        </row>
        <row r="244600">
          <cell r="A244600">
            <v>0</v>
          </cell>
        </row>
        <row r="244601">
          <cell r="A244601">
            <v>0</v>
          </cell>
        </row>
        <row r="244602">
          <cell r="A244602">
            <v>0</v>
          </cell>
        </row>
        <row r="244603">
          <cell r="A244603">
            <v>0</v>
          </cell>
        </row>
        <row r="244604">
          <cell r="A244604">
            <v>0</v>
          </cell>
        </row>
        <row r="244605">
          <cell r="A244605">
            <v>0</v>
          </cell>
        </row>
        <row r="244606">
          <cell r="A244606">
            <v>0</v>
          </cell>
        </row>
        <row r="244607">
          <cell r="A244607">
            <v>0</v>
          </cell>
        </row>
        <row r="244608">
          <cell r="A244608">
            <v>0</v>
          </cell>
        </row>
        <row r="244609">
          <cell r="A244609">
            <v>0</v>
          </cell>
        </row>
        <row r="244610">
          <cell r="A244610">
            <v>0</v>
          </cell>
        </row>
        <row r="244611">
          <cell r="A244611">
            <v>0</v>
          </cell>
        </row>
        <row r="244612">
          <cell r="A244612">
            <v>0</v>
          </cell>
        </row>
        <row r="244613">
          <cell r="A244613">
            <v>0</v>
          </cell>
        </row>
        <row r="244614">
          <cell r="A244614">
            <v>0</v>
          </cell>
        </row>
        <row r="244615">
          <cell r="A244615">
            <v>0</v>
          </cell>
        </row>
        <row r="244616">
          <cell r="A244616">
            <v>0</v>
          </cell>
        </row>
        <row r="244617">
          <cell r="A244617">
            <v>0</v>
          </cell>
        </row>
        <row r="244618">
          <cell r="A244618">
            <v>0</v>
          </cell>
        </row>
        <row r="244619">
          <cell r="A244619">
            <v>0</v>
          </cell>
        </row>
        <row r="244620">
          <cell r="A244620">
            <v>0</v>
          </cell>
        </row>
        <row r="244621">
          <cell r="A244621">
            <v>0</v>
          </cell>
        </row>
        <row r="244622">
          <cell r="A244622">
            <v>0</v>
          </cell>
        </row>
        <row r="244623">
          <cell r="A244623">
            <v>0</v>
          </cell>
        </row>
        <row r="244624">
          <cell r="A244624">
            <v>0</v>
          </cell>
        </row>
        <row r="244625">
          <cell r="A244625">
            <v>0</v>
          </cell>
        </row>
        <row r="244626">
          <cell r="A244626">
            <v>0</v>
          </cell>
        </row>
        <row r="244627">
          <cell r="A244627">
            <v>0</v>
          </cell>
        </row>
        <row r="244628">
          <cell r="A244628">
            <v>0</v>
          </cell>
        </row>
        <row r="244629">
          <cell r="A244629">
            <v>0</v>
          </cell>
        </row>
        <row r="244630">
          <cell r="A244630">
            <v>0</v>
          </cell>
        </row>
        <row r="244631">
          <cell r="A244631">
            <v>0</v>
          </cell>
        </row>
        <row r="244632">
          <cell r="A244632">
            <v>0</v>
          </cell>
        </row>
        <row r="244633">
          <cell r="A244633">
            <v>0</v>
          </cell>
        </row>
        <row r="244634">
          <cell r="A244634">
            <v>0</v>
          </cell>
        </row>
        <row r="244635">
          <cell r="A244635">
            <v>0</v>
          </cell>
        </row>
        <row r="244636">
          <cell r="A244636">
            <v>0</v>
          </cell>
        </row>
        <row r="244637">
          <cell r="A244637">
            <v>0</v>
          </cell>
        </row>
        <row r="244638">
          <cell r="A244638">
            <v>0</v>
          </cell>
        </row>
        <row r="244639">
          <cell r="A244639">
            <v>0</v>
          </cell>
        </row>
        <row r="244640">
          <cell r="A244640">
            <v>0</v>
          </cell>
        </row>
        <row r="244641">
          <cell r="A244641">
            <v>0</v>
          </cell>
        </row>
        <row r="244642">
          <cell r="A244642">
            <v>0</v>
          </cell>
        </row>
        <row r="244643">
          <cell r="A244643">
            <v>0</v>
          </cell>
        </row>
        <row r="244644">
          <cell r="A244644">
            <v>0</v>
          </cell>
        </row>
        <row r="244645">
          <cell r="A244645">
            <v>0</v>
          </cell>
        </row>
        <row r="244646">
          <cell r="A244646">
            <v>0</v>
          </cell>
        </row>
        <row r="244647">
          <cell r="A244647">
            <v>0</v>
          </cell>
        </row>
        <row r="244648">
          <cell r="A244648">
            <v>0</v>
          </cell>
        </row>
        <row r="244649">
          <cell r="A244649">
            <v>0</v>
          </cell>
        </row>
        <row r="244650">
          <cell r="A244650">
            <v>0</v>
          </cell>
        </row>
        <row r="244651">
          <cell r="A244651">
            <v>0</v>
          </cell>
        </row>
        <row r="244652">
          <cell r="A244652">
            <v>0</v>
          </cell>
        </row>
        <row r="244653">
          <cell r="A244653">
            <v>0</v>
          </cell>
        </row>
        <row r="244654">
          <cell r="A244654">
            <v>0</v>
          </cell>
        </row>
        <row r="244655">
          <cell r="A244655">
            <v>0</v>
          </cell>
        </row>
        <row r="244656">
          <cell r="A244656">
            <v>0</v>
          </cell>
        </row>
        <row r="244657">
          <cell r="A244657">
            <v>0</v>
          </cell>
        </row>
        <row r="244658">
          <cell r="A244658">
            <v>0</v>
          </cell>
        </row>
        <row r="244659">
          <cell r="A244659">
            <v>0</v>
          </cell>
        </row>
        <row r="244660">
          <cell r="A244660">
            <v>0</v>
          </cell>
        </row>
        <row r="244661">
          <cell r="A244661">
            <v>0</v>
          </cell>
        </row>
        <row r="244662">
          <cell r="A244662">
            <v>0</v>
          </cell>
        </row>
        <row r="244663">
          <cell r="A244663">
            <v>0</v>
          </cell>
        </row>
        <row r="244664">
          <cell r="A244664">
            <v>0</v>
          </cell>
        </row>
        <row r="244665">
          <cell r="A244665">
            <v>0</v>
          </cell>
        </row>
        <row r="244666">
          <cell r="A244666">
            <v>0</v>
          </cell>
        </row>
        <row r="244667">
          <cell r="A244667">
            <v>0</v>
          </cell>
        </row>
        <row r="244668">
          <cell r="A244668">
            <v>0</v>
          </cell>
        </row>
        <row r="244669">
          <cell r="A244669">
            <v>0</v>
          </cell>
        </row>
        <row r="244670">
          <cell r="A244670">
            <v>0</v>
          </cell>
        </row>
        <row r="244671">
          <cell r="A244671">
            <v>0</v>
          </cell>
        </row>
        <row r="244672">
          <cell r="A244672">
            <v>0</v>
          </cell>
        </row>
        <row r="244673">
          <cell r="A244673">
            <v>0</v>
          </cell>
        </row>
        <row r="244674">
          <cell r="A244674">
            <v>0</v>
          </cell>
        </row>
        <row r="244675">
          <cell r="A244675">
            <v>0</v>
          </cell>
        </row>
        <row r="244676">
          <cell r="A244676">
            <v>0</v>
          </cell>
        </row>
        <row r="244677">
          <cell r="A244677">
            <v>0</v>
          </cell>
        </row>
        <row r="244678">
          <cell r="A244678">
            <v>0</v>
          </cell>
        </row>
        <row r="244679">
          <cell r="A244679">
            <v>0</v>
          </cell>
        </row>
        <row r="244680">
          <cell r="A244680">
            <v>0</v>
          </cell>
        </row>
        <row r="244681">
          <cell r="A244681">
            <v>0</v>
          </cell>
        </row>
        <row r="244682">
          <cell r="A244682">
            <v>0</v>
          </cell>
        </row>
        <row r="244683">
          <cell r="A244683">
            <v>0</v>
          </cell>
        </row>
        <row r="244684">
          <cell r="A244684">
            <v>0</v>
          </cell>
        </row>
        <row r="244685">
          <cell r="A244685">
            <v>0</v>
          </cell>
        </row>
        <row r="244686">
          <cell r="A244686">
            <v>0</v>
          </cell>
        </row>
        <row r="244687">
          <cell r="A244687">
            <v>0</v>
          </cell>
        </row>
        <row r="244688">
          <cell r="A244688">
            <v>0</v>
          </cell>
        </row>
        <row r="244689">
          <cell r="A244689">
            <v>0</v>
          </cell>
        </row>
        <row r="244690">
          <cell r="A244690">
            <v>0</v>
          </cell>
        </row>
        <row r="244691">
          <cell r="A244691">
            <v>0</v>
          </cell>
        </row>
        <row r="244692">
          <cell r="A244692">
            <v>0</v>
          </cell>
        </row>
        <row r="244693">
          <cell r="A244693">
            <v>0</v>
          </cell>
        </row>
        <row r="244694">
          <cell r="A244694">
            <v>0</v>
          </cell>
        </row>
        <row r="244695">
          <cell r="A244695">
            <v>0</v>
          </cell>
        </row>
        <row r="244696">
          <cell r="A244696">
            <v>0</v>
          </cell>
        </row>
        <row r="244697">
          <cell r="A244697">
            <v>0</v>
          </cell>
        </row>
        <row r="244698">
          <cell r="A244698">
            <v>0</v>
          </cell>
        </row>
        <row r="244699">
          <cell r="A244699">
            <v>0</v>
          </cell>
        </row>
        <row r="244700">
          <cell r="A244700">
            <v>0</v>
          </cell>
        </row>
        <row r="244701">
          <cell r="A244701">
            <v>0</v>
          </cell>
        </row>
        <row r="244702">
          <cell r="A244702">
            <v>0</v>
          </cell>
        </row>
        <row r="244703">
          <cell r="A244703">
            <v>0</v>
          </cell>
        </row>
        <row r="244704">
          <cell r="A244704">
            <v>0</v>
          </cell>
        </row>
        <row r="244705">
          <cell r="A244705">
            <v>0</v>
          </cell>
        </row>
        <row r="244706">
          <cell r="A244706">
            <v>0</v>
          </cell>
        </row>
        <row r="244707">
          <cell r="A244707">
            <v>0</v>
          </cell>
        </row>
        <row r="244708">
          <cell r="A244708">
            <v>0</v>
          </cell>
        </row>
        <row r="244709">
          <cell r="A244709">
            <v>0</v>
          </cell>
        </row>
        <row r="244710">
          <cell r="A244710">
            <v>0</v>
          </cell>
        </row>
        <row r="244711">
          <cell r="A244711">
            <v>0</v>
          </cell>
        </row>
        <row r="244712">
          <cell r="A244712">
            <v>0</v>
          </cell>
        </row>
        <row r="244713">
          <cell r="A244713">
            <v>0</v>
          </cell>
        </row>
        <row r="244714">
          <cell r="A244714">
            <v>0</v>
          </cell>
        </row>
        <row r="244715">
          <cell r="A244715">
            <v>0</v>
          </cell>
        </row>
        <row r="244716">
          <cell r="A244716">
            <v>0</v>
          </cell>
        </row>
        <row r="244717">
          <cell r="A244717">
            <v>0</v>
          </cell>
        </row>
        <row r="244718">
          <cell r="A244718">
            <v>0</v>
          </cell>
        </row>
        <row r="244719">
          <cell r="A244719">
            <v>0</v>
          </cell>
        </row>
        <row r="244720">
          <cell r="A244720">
            <v>0</v>
          </cell>
        </row>
        <row r="244721">
          <cell r="A244721">
            <v>0</v>
          </cell>
        </row>
        <row r="244722">
          <cell r="A244722">
            <v>0</v>
          </cell>
        </row>
        <row r="244723">
          <cell r="A244723">
            <v>0</v>
          </cell>
        </row>
        <row r="244724">
          <cell r="A244724">
            <v>0</v>
          </cell>
        </row>
        <row r="244725">
          <cell r="A244725">
            <v>0</v>
          </cell>
        </row>
        <row r="244726">
          <cell r="A244726">
            <v>0</v>
          </cell>
        </row>
        <row r="244727">
          <cell r="A244727">
            <v>0</v>
          </cell>
        </row>
        <row r="244728">
          <cell r="A244728">
            <v>0</v>
          </cell>
        </row>
        <row r="244729">
          <cell r="A244729">
            <v>0</v>
          </cell>
        </row>
        <row r="244730">
          <cell r="A244730">
            <v>0</v>
          </cell>
        </row>
        <row r="244731">
          <cell r="A244731">
            <v>0</v>
          </cell>
        </row>
        <row r="244732">
          <cell r="A244732">
            <v>0</v>
          </cell>
        </row>
        <row r="244733">
          <cell r="A244733">
            <v>0</v>
          </cell>
        </row>
        <row r="244734">
          <cell r="A244734">
            <v>0</v>
          </cell>
        </row>
        <row r="244735">
          <cell r="A244735">
            <v>0</v>
          </cell>
        </row>
        <row r="244736">
          <cell r="A244736">
            <v>0</v>
          </cell>
        </row>
        <row r="244737">
          <cell r="A244737">
            <v>0</v>
          </cell>
        </row>
        <row r="244738">
          <cell r="A244738">
            <v>0</v>
          </cell>
        </row>
        <row r="244739">
          <cell r="A244739">
            <v>0</v>
          </cell>
        </row>
        <row r="244740">
          <cell r="A244740">
            <v>0</v>
          </cell>
        </row>
        <row r="244741">
          <cell r="A244741">
            <v>0</v>
          </cell>
        </row>
        <row r="244742">
          <cell r="A244742">
            <v>0</v>
          </cell>
        </row>
        <row r="244743">
          <cell r="A244743">
            <v>0</v>
          </cell>
        </row>
        <row r="244744">
          <cell r="A244744">
            <v>0</v>
          </cell>
        </row>
        <row r="244745">
          <cell r="A244745">
            <v>0</v>
          </cell>
        </row>
        <row r="244746">
          <cell r="A244746">
            <v>0</v>
          </cell>
        </row>
        <row r="244747">
          <cell r="A244747">
            <v>0</v>
          </cell>
        </row>
        <row r="244748">
          <cell r="A244748">
            <v>0</v>
          </cell>
        </row>
        <row r="244749">
          <cell r="A244749">
            <v>0</v>
          </cell>
        </row>
        <row r="244750">
          <cell r="A244750">
            <v>0</v>
          </cell>
        </row>
        <row r="244751">
          <cell r="A244751">
            <v>0</v>
          </cell>
        </row>
        <row r="244752">
          <cell r="A244752">
            <v>0</v>
          </cell>
        </row>
        <row r="244753">
          <cell r="A244753">
            <v>0</v>
          </cell>
        </row>
        <row r="244754">
          <cell r="A244754">
            <v>0</v>
          </cell>
        </row>
        <row r="244755">
          <cell r="A244755">
            <v>0</v>
          </cell>
        </row>
        <row r="244756">
          <cell r="A244756">
            <v>0</v>
          </cell>
        </row>
        <row r="244757">
          <cell r="A244757">
            <v>0</v>
          </cell>
        </row>
        <row r="244758">
          <cell r="A244758">
            <v>0</v>
          </cell>
        </row>
        <row r="244759">
          <cell r="A244759">
            <v>0</v>
          </cell>
        </row>
        <row r="244760">
          <cell r="A244760">
            <v>0</v>
          </cell>
        </row>
        <row r="244761">
          <cell r="A244761">
            <v>0</v>
          </cell>
        </row>
        <row r="244762">
          <cell r="A244762">
            <v>0</v>
          </cell>
        </row>
        <row r="244763">
          <cell r="A244763">
            <v>0</v>
          </cell>
        </row>
        <row r="244764">
          <cell r="A244764">
            <v>0</v>
          </cell>
        </row>
        <row r="244765">
          <cell r="A244765">
            <v>0</v>
          </cell>
        </row>
        <row r="244766">
          <cell r="A244766">
            <v>0</v>
          </cell>
        </row>
        <row r="244767">
          <cell r="A244767">
            <v>0</v>
          </cell>
        </row>
        <row r="244768">
          <cell r="A244768">
            <v>0</v>
          </cell>
        </row>
        <row r="244769">
          <cell r="A244769">
            <v>0</v>
          </cell>
        </row>
        <row r="244770">
          <cell r="A244770">
            <v>0</v>
          </cell>
        </row>
        <row r="244771">
          <cell r="A244771">
            <v>0</v>
          </cell>
        </row>
        <row r="244772">
          <cell r="A244772">
            <v>0</v>
          </cell>
        </row>
        <row r="244773">
          <cell r="A244773">
            <v>0</v>
          </cell>
        </row>
        <row r="244774">
          <cell r="A244774">
            <v>0</v>
          </cell>
        </row>
        <row r="244775">
          <cell r="A244775">
            <v>0</v>
          </cell>
        </row>
        <row r="244776">
          <cell r="A244776">
            <v>0</v>
          </cell>
        </row>
        <row r="244777">
          <cell r="A244777">
            <v>0</v>
          </cell>
        </row>
        <row r="244778">
          <cell r="A244778">
            <v>0</v>
          </cell>
        </row>
        <row r="244779">
          <cell r="A244779">
            <v>0</v>
          </cell>
        </row>
        <row r="244780">
          <cell r="A244780">
            <v>0</v>
          </cell>
        </row>
        <row r="244781">
          <cell r="A244781">
            <v>0</v>
          </cell>
        </row>
        <row r="244782">
          <cell r="A244782">
            <v>0</v>
          </cell>
        </row>
        <row r="244783">
          <cell r="A244783">
            <v>0</v>
          </cell>
        </row>
        <row r="244784">
          <cell r="A244784">
            <v>0</v>
          </cell>
        </row>
        <row r="244785">
          <cell r="A244785">
            <v>0</v>
          </cell>
        </row>
        <row r="244786">
          <cell r="A244786">
            <v>0</v>
          </cell>
        </row>
        <row r="244787">
          <cell r="A244787">
            <v>0</v>
          </cell>
        </row>
        <row r="244788">
          <cell r="A244788">
            <v>0</v>
          </cell>
        </row>
        <row r="244789">
          <cell r="A244789">
            <v>0</v>
          </cell>
        </row>
        <row r="244790">
          <cell r="A244790">
            <v>0</v>
          </cell>
        </row>
        <row r="244791">
          <cell r="A244791">
            <v>0</v>
          </cell>
        </row>
        <row r="244792">
          <cell r="A244792">
            <v>0</v>
          </cell>
        </row>
        <row r="244793">
          <cell r="A244793">
            <v>0</v>
          </cell>
        </row>
        <row r="244794">
          <cell r="A244794">
            <v>0</v>
          </cell>
        </row>
        <row r="244795">
          <cell r="A244795">
            <v>0</v>
          </cell>
        </row>
        <row r="244796">
          <cell r="A244796">
            <v>0</v>
          </cell>
        </row>
        <row r="244797">
          <cell r="A244797">
            <v>0</v>
          </cell>
        </row>
        <row r="244798">
          <cell r="A244798">
            <v>0</v>
          </cell>
        </row>
        <row r="244799">
          <cell r="A244799">
            <v>0</v>
          </cell>
        </row>
        <row r="244800">
          <cell r="A244800">
            <v>0</v>
          </cell>
        </row>
        <row r="244801">
          <cell r="A244801">
            <v>0</v>
          </cell>
        </row>
        <row r="244802">
          <cell r="A244802">
            <v>0</v>
          </cell>
        </row>
        <row r="244803">
          <cell r="A244803">
            <v>0</v>
          </cell>
        </row>
        <row r="244804">
          <cell r="A244804">
            <v>0</v>
          </cell>
        </row>
        <row r="244805">
          <cell r="A244805">
            <v>0</v>
          </cell>
        </row>
        <row r="244806">
          <cell r="A244806">
            <v>0</v>
          </cell>
        </row>
        <row r="244807">
          <cell r="A244807">
            <v>0</v>
          </cell>
        </row>
        <row r="244808">
          <cell r="A244808">
            <v>0</v>
          </cell>
        </row>
        <row r="244809">
          <cell r="A244809">
            <v>0</v>
          </cell>
        </row>
        <row r="244810">
          <cell r="A244810">
            <v>0</v>
          </cell>
        </row>
        <row r="244811">
          <cell r="A244811">
            <v>0</v>
          </cell>
        </row>
        <row r="244812">
          <cell r="A244812">
            <v>0</v>
          </cell>
        </row>
        <row r="244813">
          <cell r="A244813">
            <v>0</v>
          </cell>
        </row>
        <row r="244814">
          <cell r="A244814">
            <v>0</v>
          </cell>
        </row>
        <row r="244815">
          <cell r="A244815">
            <v>0</v>
          </cell>
        </row>
        <row r="244816">
          <cell r="A244816">
            <v>0</v>
          </cell>
        </row>
        <row r="244817">
          <cell r="A244817">
            <v>0</v>
          </cell>
        </row>
        <row r="244818">
          <cell r="A244818">
            <v>0</v>
          </cell>
        </row>
        <row r="244819">
          <cell r="A244819">
            <v>0</v>
          </cell>
        </row>
        <row r="244820">
          <cell r="A244820">
            <v>0</v>
          </cell>
        </row>
        <row r="244821">
          <cell r="A244821">
            <v>0</v>
          </cell>
        </row>
        <row r="244822">
          <cell r="A244822">
            <v>0</v>
          </cell>
        </row>
        <row r="244823">
          <cell r="A244823">
            <v>0</v>
          </cell>
        </row>
        <row r="244824">
          <cell r="A244824">
            <v>0</v>
          </cell>
        </row>
        <row r="244825">
          <cell r="A244825">
            <v>0</v>
          </cell>
        </row>
        <row r="244826">
          <cell r="A244826">
            <v>0</v>
          </cell>
        </row>
        <row r="244827">
          <cell r="A244827">
            <v>0</v>
          </cell>
        </row>
        <row r="244828">
          <cell r="A244828">
            <v>0</v>
          </cell>
        </row>
        <row r="244829">
          <cell r="A244829">
            <v>0</v>
          </cell>
        </row>
        <row r="244830">
          <cell r="A244830">
            <v>0</v>
          </cell>
        </row>
        <row r="244831">
          <cell r="A244831">
            <v>0</v>
          </cell>
        </row>
        <row r="244832">
          <cell r="A244832">
            <v>0</v>
          </cell>
        </row>
        <row r="244833">
          <cell r="A244833">
            <v>0</v>
          </cell>
        </row>
        <row r="244834">
          <cell r="A244834">
            <v>0</v>
          </cell>
        </row>
        <row r="244835">
          <cell r="A244835">
            <v>0</v>
          </cell>
        </row>
        <row r="244836">
          <cell r="A244836">
            <v>0</v>
          </cell>
        </row>
        <row r="244837">
          <cell r="A244837">
            <v>0</v>
          </cell>
        </row>
        <row r="244838">
          <cell r="A244838">
            <v>0</v>
          </cell>
        </row>
        <row r="244839">
          <cell r="A244839">
            <v>0</v>
          </cell>
        </row>
        <row r="244840">
          <cell r="A244840">
            <v>0</v>
          </cell>
        </row>
        <row r="244841">
          <cell r="A244841">
            <v>0</v>
          </cell>
        </row>
        <row r="244842">
          <cell r="A244842">
            <v>0</v>
          </cell>
        </row>
        <row r="244843">
          <cell r="A244843">
            <v>0</v>
          </cell>
        </row>
        <row r="244844">
          <cell r="A244844">
            <v>0</v>
          </cell>
        </row>
        <row r="244845">
          <cell r="A244845">
            <v>0</v>
          </cell>
        </row>
        <row r="244846">
          <cell r="A244846">
            <v>0</v>
          </cell>
        </row>
        <row r="244847">
          <cell r="A244847">
            <v>0</v>
          </cell>
        </row>
        <row r="244848">
          <cell r="A244848">
            <v>0</v>
          </cell>
        </row>
        <row r="244849">
          <cell r="A244849">
            <v>0</v>
          </cell>
        </row>
        <row r="244850">
          <cell r="A244850">
            <v>0</v>
          </cell>
        </row>
        <row r="244851">
          <cell r="A244851">
            <v>0</v>
          </cell>
        </row>
        <row r="244852">
          <cell r="A244852">
            <v>0</v>
          </cell>
        </row>
        <row r="244853">
          <cell r="A244853">
            <v>0</v>
          </cell>
        </row>
        <row r="244854">
          <cell r="A244854">
            <v>0</v>
          </cell>
        </row>
        <row r="244855">
          <cell r="A244855">
            <v>0</v>
          </cell>
        </row>
        <row r="244856">
          <cell r="A244856">
            <v>0</v>
          </cell>
        </row>
        <row r="244857">
          <cell r="A244857">
            <v>0</v>
          </cell>
        </row>
        <row r="244858">
          <cell r="A244858">
            <v>0</v>
          </cell>
        </row>
        <row r="244859">
          <cell r="A244859">
            <v>0</v>
          </cell>
        </row>
        <row r="244860">
          <cell r="A244860">
            <v>0</v>
          </cell>
        </row>
        <row r="244861">
          <cell r="A244861">
            <v>0</v>
          </cell>
        </row>
        <row r="244862">
          <cell r="A244862">
            <v>0</v>
          </cell>
        </row>
        <row r="244863">
          <cell r="A244863">
            <v>0</v>
          </cell>
        </row>
        <row r="244864">
          <cell r="A244864">
            <v>0</v>
          </cell>
        </row>
        <row r="244865">
          <cell r="A244865">
            <v>0</v>
          </cell>
        </row>
        <row r="244866">
          <cell r="A244866">
            <v>0</v>
          </cell>
        </row>
        <row r="244867">
          <cell r="A244867">
            <v>0</v>
          </cell>
        </row>
        <row r="244868">
          <cell r="A244868">
            <v>0</v>
          </cell>
        </row>
        <row r="244869">
          <cell r="A244869">
            <v>0</v>
          </cell>
        </row>
        <row r="244870">
          <cell r="A244870">
            <v>0</v>
          </cell>
        </row>
        <row r="244871">
          <cell r="A244871">
            <v>0</v>
          </cell>
        </row>
        <row r="244872">
          <cell r="A244872">
            <v>0</v>
          </cell>
        </row>
        <row r="244873">
          <cell r="A244873">
            <v>0</v>
          </cell>
        </row>
        <row r="244874">
          <cell r="A244874">
            <v>0</v>
          </cell>
        </row>
        <row r="244875">
          <cell r="A244875">
            <v>0</v>
          </cell>
        </row>
        <row r="244876">
          <cell r="A244876">
            <v>0</v>
          </cell>
        </row>
        <row r="244877">
          <cell r="A244877">
            <v>0</v>
          </cell>
        </row>
        <row r="244878">
          <cell r="A244878">
            <v>0</v>
          </cell>
        </row>
        <row r="244879">
          <cell r="A244879">
            <v>0</v>
          </cell>
        </row>
        <row r="244880">
          <cell r="A244880">
            <v>0</v>
          </cell>
        </row>
        <row r="244881">
          <cell r="A244881">
            <v>0</v>
          </cell>
        </row>
        <row r="244882">
          <cell r="A244882">
            <v>0</v>
          </cell>
        </row>
        <row r="244883">
          <cell r="A244883">
            <v>0</v>
          </cell>
        </row>
        <row r="244884">
          <cell r="A244884">
            <v>0</v>
          </cell>
        </row>
        <row r="244885">
          <cell r="A244885">
            <v>0</v>
          </cell>
        </row>
        <row r="244886">
          <cell r="A244886">
            <v>0</v>
          </cell>
        </row>
        <row r="244887">
          <cell r="A244887">
            <v>0</v>
          </cell>
        </row>
        <row r="244888">
          <cell r="A244888">
            <v>0</v>
          </cell>
        </row>
        <row r="244889">
          <cell r="A244889">
            <v>0</v>
          </cell>
        </row>
        <row r="244890">
          <cell r="A244890">
            <v>0</v>
          </cell>
        </row>
        <row r="244891">
          <cell r="A244891">
            <v>0</v>
          </cell>
        </row>
        <row r="244892">
          <cell r="A244892">
            <v>0</v>
          </cell>
        </row>
        <row r="244893">
          <cell r="A244893">
            <v>0</v>
          </cell>
        </row>
        <row r="244894">
          <cell r="A244894">
            <v>0</v>
          </cell>
        </row>
        <row r="244895">
          <cell r="A244895">
            <v>0</v>
          </cell>
        </row>
        <row r="244896">
          <cell r="A244896">
            <v>0</v>
          </cell>
        </row>
        <row r="244897">
          <cell r="A244897">
            <v>0</v>
          </cell>
        </row>
        <row r="244898">
          <cell r="A244898">
            <v>0</v>
          </cell>
        </row>
        <row r="244899">
          <cell r="A244899">
            <v>0</v>
          </cell>
        </row>
        <row r="244900">
          <cell r="A244900">
            <v>0</v>
          </cell>
        </row>
        <row r="244901">
          <cell r="A244901">
            <v>0</v>
          </cell>
        </row>
        <row r="244902">
          <cell r="A244902">
            <v>0</v>
          </cell>
        </row>
        <row r="244903">
          <cell r="A244903">
            <v>0</v>
          </cell>
        </row>
        <row r="244904">
          <cell r="A244904">
            <v>0</v>
          </cell>
        </row>
        <row r="244905">
          <cell r="A244905">
            <v>0</v>
          </cell>
        </row>
        <row r="244906">
          <cell r="A244906">
            <v>0</v>
          </cell>
        </row>
        <row r="244907">
          <cell r="A244907">
            <v>0</v>
          </cell>
        </row>
        <row r="244908">
          <cell r="A244908">
            <v>0</v>
          </cell>
        </row>
        <row r="244909">
          <cell r="A244909">
            <v>0</v>
          </cell>
        </row>
        <row r="244910">
          <cell r="A244910">
            <v>0</v>
          </cell>
        </row>
        <row r="244911">
          <cell r="A244911">
            <v>0</v>
          </cell>
        </row>
        <row r="244912">
          <cell r="A244912">
            <v>0</v>
          </cell>
        </row>
        <row r="244913">
          <cell r="A244913">
            <v>0</v>
          </cell>
        </row>
        <row r="244914">
          <cell r="A244914">
            <v>0</v>
          </cell>
        </row>
        <row r="244915">
          <cell r="A244915">
            <v>0</v>
          </cell>
        </row>
        <row r="244916">
          <cell r="A244916">
            <v>0</v>
          </cell>
        </row>
        <row r="244917">
          <cell r="A244917">
            <v>0</v>
          </cell>
        </row>
        <row r="244918">
          <cell r="A244918">
            <v>0</v>
          </cell>
        </row>
        <row r="244919">
          <cell r="A244919">
            <v>0</v>
          </cell>
        </row>
        <row r="244920">
          <cell r="A244920">
            <v>0</v>
          </cell>
        </row>
        <row r="244921">
          <cell r="A244921">
            <v>0</v>
          </cell>
        </row>
        <row r="244922">
          <cell r="A244922">
            <v>0</v>
          </cell>
        </row>
        <row r="244923">
          <cell r="A244923">
            <v>0</v>
          </cell>
        </row>
        <row r="244924">
          <cell r="A244924">
            <v>0</v>
          </cell>
        </row>
        <row r="244925">
          <cell r="A244925">
            <v>0</v>
          </cell>
        </row>
        <row r="244926">
          <cell r="A244926">
            <v>0</v>
          </cell>
        </row>
        <row r="244927">
          <cell r="A244927">
            <v>0</v>
          </cell>
        </row>
        <row r="244928">
          <cell r="A244928">
            <v>0</v>
          </cell>
        </row>
        <row r="244929">
          <cell r="A244929">
            <v>0</v>
          </cell>
        </row>
        <row r="244930">
          <cell r="A244930">
            <v>0</v>
          </cell>
        </row>
        <row r="244931">
          <cell r="A244931">
            <v>0</v>
          </cell>
        </row>
        <row r="244932">
          <cell r="A244932">
            <v>0</v>
          </cell>
        </row>
        <row r="244933">
          <cell r="A244933">
            <v>0</v>
          </cell>
        </row>
        <row r="244934">
          <cell r="A244934">
            <v>0</v>
          </cell>
        </row>
        <row r="244935">
          <cell r="A244935">
            <v>0</v>
          </cell>
        </row>
        <row r="244936">
          <cell r="A244936">
            <v>0</v>
          </cell>
        </row>
        <row r="244937">
          <cell r="A244937">
            <v>0</v>
          </cell>
        </row>
        <row r="244938">
          <cell r="A244938">
            <v>0</v>
          </cell>
        </row>
        <row r="244939">
          <cell r="A244939">
            <v>0</v>
          </cell>
        </row>
        <row r="244940">
          <cell r="A244940">
            <v>0</v>
          </cell>
        </row>
        <row r="244941">
          <cell r="A244941">
            <v>0</v>
          </cell>
        </row>
        <row r="244942">
          <cell r="A244942">
            <v>0</v>
          </cell>
        </row>
        <row r="244943">
          <cell r="A244943">
            <v>0</v>
          </cell>
        </row>
        <row r="244944">
          <cell r="A244944">
            <v>0</v>
          </cell>
        </row>
        <row r="244945">
          <cell r="A244945">
            <v>0</v>
          </cell>
        </row>
        <row r="244946">
          <cell r="A244946">
            <v>0</v>
          </cell>
        </row>
        <row r="244947">
          <cell r="A244947">
            <v>0</v>
          </cell>
        </row>
        <row r="244948">
          <cell r="A244948">
            <v>0</v>
          </cell>
        </row>
        <row r="244949">
          <cell r="A244949">
            <v>0</v>
          </cell>
        </row>
        <row r="244950">
          <cell r="A244950">
            <v>0</v>
          </cell>
        </row>
        <row r="244951">
          <cell r="A244951">
            <v>0</v>
          </cell>
        </row>
        <row r="244952">
          <cell r="A244952">
            <v>0</v>
          </cell>
        </row>
        <row r="244953">
          <cell r="A244953">
            <v>0</v>
          </cell>
        </row>
        <row r="244954">
          <cell r="A244954">
            <v>0</v>
          </cell>
        </row>
        <row r="244955">
          <cell r="A244955">
            <v>0</v>
          </cell>
        </row>
        <row r="244956">
          <cell r="A244956">
            <v>0</v>
          </cell>
        </row>
        <row r="244957">
          <cell r="A244957">
            <v>0</v>
          </cell>
        </row>
        <row r="244958">
          <cell r="A244958">
            <v>0</v>
          </cell>
        </row>
        <row r="244959">
          <cell r="A244959">
            <v>0</v>
          </cell>
        </row>
        <row r="244960">
          <cell r="A244960">
            <v>0</v>
          </cell>
        </row>
        <row r="244961">
          <cell r="A244961">
            <v>0</v>
          </cell>
        </row>
        <row r="244962">
          <cell r="A244962">
            <v>0</v>
          </cell>
        </row>
        <row r="244963">
          <cell r="A244963">
            <v>0</v>
          </cell>
        </row>
        <row r="244964">
          <cell r="A244964">
            <v>0</v>
          </cell>
        </row>
        <row r="244965">
          <cell r="A244965">
            <v>0</v>
          </cell>
        </row>
        <row r="244966">
          <cell r="A244966">
            <v>0</v>
          </cell>
        </row>
        <row r="244967">
          <cell r="A244967">
            <v>0</v>
          </cell>
        </row>
        <row r="244968">
          <cell r="A244968">
            <v>0</v>
          </cell>
        </row>
        <row r="244969">
          <cell r="A244969">
            <v>0</v>
          </cell>
        </row>
        <row r="244970">
          <cell r="A244970">
            <v>0</v>
          </cell>
        </row>
        <row r="244971">
          <cell r="A244971">
            <v>0</v>
          </cell>
        </row>
        <row r="244972">
          <cell r="A244972">
            <v>0</v>
          </cell>
        </row>
        <row r="244973">
          <cell r="A244973">
            <v>0</v>
          </cell>
        </row>
        <row r="244974">
          <cell r="A244974">
            <v>0</v>
          </cell>
        </row>
        <row r="244975">
          <cell r="A244975">
            <v>0</v>
          </cell>
        </row>
        <row r="244976">
          <cell r="A244976">
            <v>0</v>
          </cell>
        </row>
        <row r="244977">
          <cell r="A244977">
            <v>0</v>
          </cell>
        </row>
        <row r="244978">
          <cell r="A244978">
            <v>0</v>
          </cell>
        </row>
        <row r="244979">
          <cell r="A244979">
            <v>0</v>
          </cell>
        </row>
        <row r="244980">
          <cell r="A244980">
            <v>0</v>
          </cell>
        </row>
        <row r="244981">
          <cell r="A244981">
            <v>0</v>
          </cell>
        </row>
        <row r="244982">
          <cell r="A244982">
            <v>0</v>
          </cell>
        </row>
        <row r="244983">
          <cell r="A244983">
            <v>0</v>
          </cell>
        </row>
        <row r="244984">
          <cell r="A244984">
            <v>0</v>
          </cell>
        </row>
        <row r="244985">
          <cell r="A244985">
            <v>0</v>
          </cell>
        </row>
        <row r="244986">
          <cell r="A244986">
            <v>0</v>
          </cell>
        </row>
        <row r="244987">
          <cell r="A244987">
            <v>0</v>
          </cell>
        </row>
        <row r="244988">
          <cell r="A244988">
            <v>0</v>
          </cell>
        </row>
        <row r="244989">
          <cell r="A244989">
            <v>0</v>
          </cell>
        </row>
        <row r="244990">
          <cell r="A244990">
            <v>0</v>
          </cell>
        </row>
        <row r="244991">
          <cell r="A244991">
            <v>0</v>
          </cell>
        </row>
        <row r="244992">
          <cell r="A244992">
            <v>0</v>
          </cell>
        </row>
        <row r="244993">
          <cell r="A244993">
            <v>0</v>
          </cell>
        </row>
        <row r="244994">
          <cell r="A244994">
            <v>0</v>
          </cell>
        </row>
        <row r="244995">
          <cell r="A244995">
            <v>0</v>
          </cell>
        </row>
        <row r="244996">
          <cell r="A244996">
            <v>0</v>
          </cell>
        </row>
        <row r="244997">
          <cell r="A244997">
            <v>0</v>
          </cell>
        </row>
        <row r="244998">
          <cell r="A244998">
            <v>0</v>
          </cell>
        </row>
        <row r="244999">
          <cell r="A244999">
            <v>0</v>
          </cell>
        </row>
        <row r="245000">
          <cell r="A245000">
            <v>0</v>
          </cell>
        </row>
        <row r="245001">
          <cell r="A245001">
            <v>0</v>
          </cell>
        </row>
        <row r="245002">
          <cell r="A245002">
            <v>0</v>
          </cell>
        </row>
        <row r="245003">
          <cell r="A245003">
            <v>0</v>
          </cell>
        </row>
        <row r="245004">
          <cell r="A245004">
            <v>0</v>
          </cell>
        </row>
        <row r="245005">
          <cell r="A245005">
            <v>0</v>
          </cell>
        </row>
        <row r="245006">
          <cell r="A245006">
            <v>0</v>
          </cell>
        </row>
        <row r="245007">
          <cell r="A245007">
            <v>0</v>
          </cell>
        </row>
        <row r="245008">
          <cell r="A245008">
            <v>0</v>
          </cell>
        </row>
        <row r="245009">
          <cell r="A245009">
            <v>0</v>
          </cell>
        </row>
        <row r="245010">
          <cell r="A245010">
            <v>0</v>
          </cell>
        </row>
        <row r="245011">
          <cell r="A245011">
            <v>0</v>
          </cell>
        </row>
        <row r="245012">
          <cell r="A245012">
            <v>0</v>
          </cell>
        </row>
        <row r="245013">
          <cell r="A245013">
            <v>0</v>
          </cell>
        </row>
        <row r="245014">
          <cell r="A245014">
            <v>0</v>
          </cell>
        </row>
        <row r="245015">
          <cell r="A245015">
            <v>0</v>
          </cell>
        </row>
        <row r="245016">
          <cell r="A245016">
            <v>0</v>
          </cell>
        </row>
        <row r="245017">
          <cell r="A245017">
            <v>0</v>
          </cell>
        </row>
        <row r="245018">
          <cell r="A245018">
            <v>0</v>
          </cell>
        </row>
        <row r="245019">
          <cell r="A245019">
            <v>0</v>
          </cell>
        </row>
        <row r="245020">
          <cell r="A245020">
            <v>0</v>
          </cell>
        </row>
        <row r="245021">
          <cell r="A245021">
            <v>0</v>
          </cell>
        </row>
        <row r="245022">
          <cell r="A245022">
            <v>0</v>
          </cell>
        </row>
        <row r="245023">
          <cell r="A245023">
            <v>0</v>
          </cell>
        </row>
        <row r="245024">
          <cell r="A245024">
            <v>0</v>
          </cell>
        </row>
        <row r="245025">
          <cell r="A245025">
            <v>0</v>
          </cell>
        </row>
        <row r="245026">
          <cell r="A245026">
            <v>0</v>
          </cell>
        </row>
        <row r="245027">
          <cell r="A245027">
            <v>0</v>
          </cell>
        </row>
        <row r="245028">
          <cell r="A245028">
            <v>0</v>
          </cell>
        </row>
        <row r="245029">
          <cell r="A245029">
            <v>0</v>
          </cell>
        </row>
        <row r="245030">
          <cell r="A245030">
            <v>0</v>
          </cell>
        </row>
        <row r="245031">
          <cell r="A245031">
            <v>0</v>
          </cell>
        </row>
        <row r="245032">
          <cell r="A245032">
            <v>0</v>
          </cell>
        </row>
        <row r="245033">
          <cell r="A245033">
            <v>0</v>
          </cell>
        </row>
        <row r="245034">
          <cell r="A245034">
            <v>0</v>
          </cell>
        </row>
        <row r="245035">
          <cell r="A245035">
            <v>0</v>
          </cell>
        </row>
        <row r="245036">
          <cell r="A245036">
            <v>0</v>
          </cell>
        </row>
        <row r="245037">
          <cell r="A245037">
            <v>0</v>
          </cell>
        </row>
        <row r="245038">
          <cell r="A245038">
            <v>0</v>
          </cell>
        </row>
        <row r="245039">
          <cell r="A245039">
            <v>0</v>
          </cell>
        </row>
        <row r="245040">
          <cell r="A245040">
            <v>0</v>
          </cell>
        </row>
        <row r="245041">
          <cell r="A245041">
            <v>0</v>
          </cell>
        </row>
        <row r="245042">
          <cell r="A245042">
            <v>0</v>
          </cell>
        </row>
        <row r="245043">
          <cell r="A245043">
            <v>0</v>
          </cell>
        </row>
        <row r="245044">
          <cell r="A245044">
            <v>0</v>
          </cell>
        </row>
        <row r="245045">
          <cell r="A245045">
            <v>0</v>
          </cell>
        </row>
        <row r="245046">
          <cell r="A245046">
            <v>0</v>
          </cell>
        </row>
        <row r="245047">
          <cell r="A245047">
            <v>0</v>
          </cell>
        </row>
        <row r="245048">
          <cell r="A245048">
            <v>0</v>
          </cell>
        </row>
        <row r="245049">
          <cell r="A245049">
            <v>0</v>
          </cell>
        </row>
        <row r="245050">
          <cell r="A245050">
            <v>0</v>
          </cell>
        </row>
        <row r="245051">
          <cell r="A245051">
            <v>0</v>
          </cell>
        </row>
        <row r="245052">
          <cell r="A245052">
            <v>0</v>
          </cell>
        </row>
        <row r="245053">
          <cell r="A245053">
            <v>0</v>
          </cell>
        </row>
        <row r="245054">
          <cell r="A245054">
            <v>0</v>
          </cell>
        </row>
        <row r="245055">
          <cell r="A245055">
            <v>0</v>
          </cell>
        </row>
        <row r="245056">
          <cell r="A245056">
            <v>0</v>
          </cell>
        </row>
        <row r="245057">
          <cell r="A245057">
            <v>0</v>
          </cell>
        </row>
        <row r="245058">
          <cell r="A245058">
            <v>0</v>
          </cell>
        </row>
        <row r="245059">
          <cell r="A245059">
            <v>0</v>
          </cell>
        </row>
        <row r="245060">
          <cell r="A245060">
            <v>0</v>
          </cell>
        </row>
        <row r="245061">
          <cell r="A245061">
            <v>0</v>
          </cell>
        </row>
        <row r="245062">
          <cell r="A245062">
            <v>0</v>
          </cell>
        </row>
        <row r="245063">
          <cell r="A245063">
            <v>0</v>
          </cell>
        </row>
        <row r="245064">
          <cell r="A245064">
            <v>0</v>
          </cell>
        </row>
        <row r="245065">
          <cell r="A245065">
            <v>0</v>
          </cell>
        </row>
        <row r="245066">
          <cell r="A245066">
            <v>0</v>
          </cell>
        </row>
        <row r="245067">
          <cell r="A245067">
            <v>0</v>
          </cell>
        </row>
        <row r="245068">
          <cell r="A245068">
            <v>0</v>
          </cell>
        </row>
        <row r="245069">
          <cell r="A245069">
            <v>0</v>
          </cell>
        </row>
        <row r="245070">
          <cell r="A245070">
            <v>0</v>
          </cell>
        </row>
        <row r="245071">
          <cell r="A245071">
            <v>0</v>
          </cell>
        </row>
        <row r="245072">
          <cell r="A245072">
            <v>0</v>
          </cell>
        </row>
        <row r="245073">
          <cell r="A245073">
            <v>0</v>
          </cell>
        </row>
        <row r="245074">
          <cell r="A245074">
            <v>0</v>
          </cell>
        </row>
        <row r="245075">
          <cell r="A245075">
            <v>0</v>
          </cell>
        </row>
        <row r="245076">
          <cell r="A245076">
            <v>0</v>
          </cell>
        </row>
        <row r="245077">
          <cell r="A245077">
            <v>0</v>
          </cell>
        </row>
        <row r="245078">
          <cell r="A245078">
            <v>0</v>
          </cell>
        </row>
        <row r="245079">
          <cell r="A245079">
            <v>0</v>
          </cell>
        </row>
        <row r="245080">
          <cell r="A245080">
            <v>0</v>
          </cell>
        </row>
        <row r="245081">
          <cell r="A245081">
            <v>0</v>
          </cell>
        </row>
        <row r="245082">
          <cell r="A245082">
            <v>0</v>
          </cell>
        </row>
        <row r="245083">
          <cell r="A245083">
            <v>0</v>
          </cell>
        </row>
        <row r="245084">
          <cell r="A245084">
            <v>0</v>
          </cell>
        </row>
        <row r="245085">
          <cell r="A245085">
            <v>0</v>
          </cell>
        </row>
        <row r="245086">
          <cell r="A245086">
            <v>0</v>
          </cell>
        </row>
        <row r="245087">
          <cell r="A245087">
            <v>0</v>
          </cell>
        </row>
        <row r="245088">
          <cell r="A245088">
            <v>0</v>
          </cell>
        </row>
        <row r="245089">
          <cell r="A245089">
            <v>0</v>
          </cell>
        </row>
        <row r="245090">
          <cell r="A245090">
            <v>0</v>
          </cell>
        </row>
        <row r="245091">
          <cell r="A245091">
            <v>0</v>
          </cell>
        </row>
        <row r="245092">
          <cell r="A245092">
            <v>0</v>
          </cell>
        </row>
        <row r="245093">
          <cell r="A245093">
            <v>0</v>
          </cell>
        </row>
        <row r="245094">
          <cell r="A245094">
            <v>0</v>
          </cell>
        </row>
        <row r="245095">
          <cell r="A245095">
            <v>0</v>
          </cell>
        </row>
        <row r="245096">
          <cell r="A245096">
            <v>0</v>
          </cell>
        </row>
        <row r="245097">
          <cell r="A245097">
            <v>0</v>
          </cell>
        </row>
        <row r="245098">
          <cell r="A245098">
            <v>0</v>
          </cell>
        </row>
        <row r="245099">
          <cell r="A245099">
            <v>0</v>
          </cell>
        </row>
        <row r="245100">
          <cell r="A245100">
            <v>0</v>
          </cell>
        </row>
        <row r="245101">
          <cell r="A245101">
            <v>0</v>
          </cell>
        </row>
        <row r="245102">
          <cell r="A245102">
            <v>0</v>
          </cell>
        </row>
        <row r="245103">
          <cell r="A245103">
            <v>0</v>
          </cell>
        </row>
        <row r="245104">
          <cell r="A245104">
            <v>0</v>
          </cell>
        </row>
        <row r="245105">
          <cell r="A245105">
            <v>0</v>
          </cell>
        </row>
        <row r="245106">
          <cell r="A245106">
            <v>0</v>
          </cell>
        </row>
        <row r="245107">
          <cell r="A245107">
            <v>0</v>
          </cell>
        </row>
        <row r="245108">
          <cell r="A245108">
            <v>0</v>
          </cell>
        </row>
        <row r="245109">
          <cell r="A245109">
            <v>0</v>
          </cell>
        </row>
        <row r="245110">
          <cell r="A245110">
            <v>0</v>
          </cell>
        </row>
        <row r="245111">
          <cell r="A245111">
            <v>0</v>
          </cell>
        </row>
        <row r="245112">
          <cell r="A245112">
            <v>0</v>
          </cell>
        </row>
        <row r="245113">
          <cell r="A245113">
            <v>0</v>
          </cell>
        </row>
        <row r="245114">
          <cell r="A245114">
            <v>0</v>
          </cell>
        </row>
        <row r="245115">
          <cell r="A245115">
            <v>0</v>
          </cell>
        </row>
        <row r="245116">
          <cell r="A245116">
            <v>0</v>
          </cell>
        </row>
        <row r="245117">
          <cell r="A245117">
            <v>0</v>
          </cell>
        </row>
        <row r="245118">
          <cell r="A245118">
            <v>0</v>
          </cell>
        </row>
        <row r="245119">
          <cell r="A245119">
            <v>0</v>
          </cell>
        </row>
        <row r="245120">
          <cell r="A245120">
            <v>0</v>
          </cell>
        </row>
        <row r="245121">
          <cell r="A245121">
            <v>0</v>
          </cell>
        </row>
        <row r="245122">
          <cell r="A245122">
            <v>0</v>
          </cell>
        </row>
        <row r="245123">
          <cell r="A245123">
            <v>0</v>
          </cell>
        </row>
        <row r="245124">
          <cell r="A245124">
            <v>0</v>
          </cell>
        </row>
        <row r="245125">
          <cell r="A245125">
            <v>0</v>
          </cell>
        </row>
        <row r="245126">
          <cell r="A245126">
            <v>0</v>
          </cell>
        </row>
        <row r="245127">
          <cell r="A245127">
            <v>0</v>
          </cell>
        </row>
        <row r="245128">
          <cell r="A245128">
            <v>0</v>
          </cell>
        </row>
        <row r="245129">
          <cell r="A245129">
            <v>0</v>
          </cell>
        </row>
        <row r="245130">
          <cell r="A245130">
            <v>0</v>
          </cell>
        </row>
        <row r="245131">
          <cell r="A245131">
            <v>0</v>
          </cell>
        </row>
        <row r="245132">
          <cell r="A245132">
            <v>0</v>
          </cell>
        </row>
        <row r="245133">
          <cell r="A245133">
            <v>0</v>
          </cell>
        </row>
        <row r="245134">
          <cell r="A245134">
            <v>0</v>
          </cell>
        </row>
        <row r="245135">
          <cell r="A245135">
            <v>0</v>
          </cell>
        </row>
        <row r="245136">
          <cell r="A245136">
            <v>0</v>
          </cell>
        </row>
        <row r="245137">
          <cell r="A245137">
            <v>0</v>
          </cell>
        </row>
        <row r="245138">
          <cell r="A245138">
            <v>0</v>
          </cell>
        </row>
        <row r="245139">
          <cell r="A245139">
            <v>0</v>
          </cell>
        </row>
        <row r="245140">
          <cell r="A245140">
            <v>0</v>
          </cell>
        </row>
        <row r="245141">
          <cell r="A245141">
            <v>0</v>
          </cell>
        </row>
        <row r="245142">
          <cell r="A245142">
            <v>0</v>
          </cell>
        </row>
        <row r="245143">
          <cell r="A245143">
            <v>0</v>
          </cell>
        </row>
        <row r="245144">
          <cell r="A245144">
            <v>0</v>
          </cell>
        </row>
        <row r="245145">
          <cell r="A245145">
            <v>0</v>
          </cell>
        </row>
        <row r="245146">
          <cell r="A245146">
            <v>0</v>
          </cell>
        </row>
        <row r="245147">
          <cell r="A245147">
            <v>0</v>
          </cell>
        </row>
        <row r="245148">
          <cell r="A245148">
            <v>0</v>
          </cell>
        </row>
        <row r="245149">
          <cell r="A245149">
            <v>0</v>
          </cell>
        </row>
        <row r="245150">
          <cell r="A245150">
            <v>0</v>
          </cell>
        </row>
        <row r="245151">
          <cell r="A245151">
            <v>0</v>
          </cell>
        </row>
        <row r="245152">
          <cell r="A245152">
            <v>0</v>
          </cell>
        </row>
        <row r="245153">
          <cell r="A245153">
            <v>0</v>
          </cell>
        </row>
        <row r="245154">
          <cell r="A245154">
            <v>0</v>
          </cell>
        </row>
        <row r="245155">
          <cell r="A245155">
            <v>0</v>
          </cell>
        </row>
        <row r="245156">
          <cell r="A245156">
            <v>0</v>
          </cell>
        </row>
        <row r="245157">
          <cell r="A245157">
            <v>0</v>
          </cell>
        </row>
        <row r="245158">
          <cell r="A245158">
            <v>0</v>
          </cell>
        </row>
        <row r="245159">
          <cell r="A245159">
            <v>0</v>
          </cell>
        </row>
        <row r="245160">
          <cell r="A245160">
            <v>0</v>
          </cell>
        </row>
        <row r="245161">
          <cell r="A245161">
            <v>0</v>
          </cell>
        </row>
        <row r="245162">
          <cell r="A245162">
            <v>0</v>
          </cell>
        </row>
        <row r="245163">
          <cell r="A245163">
            <v>0</v>
          </cell>
        </row>
        <row r="245164">
          <cell r="A245164">
            <v>0</v>
          </cell>
        </row>
        <row r="245165">
          <cell r="A245165">
            <v>0</v>
          </cell>
        </row>
        <row r="245166">
          <cell r="A245166">
            <v>0</v>
          </cell>
        </row>
        <row r="245167">
          <cell r="A245167">
            <v>0</v>
          </cell>
        </row>
        <row r="245168">
          <cell r="A245168">
            <v>0</v>
          </cell>
        </row>
        <row r="245169">
          <cell r="A245169">
            <v>0</v>
          </cell>
        </row>
        <row r="245170">
          <cell r="A245170">
            <v>0</v>
          </cell>
        </row>
        <row r="245171">
          <cell r="A245171">
            <v>0</v>
          </cell>
        </row>
        <row r="245172">
          <cell r="A245172">
            <v>0</v>
          </cell>
        </row>
        <row r="245173">
          <cell r="A245173">
            <v>0</v>
          </cell>
        </row>
        <row r="245174">
          <cell r="A245174">
            <v>0</v>
          </cell>
        </row>
        <row r="245175">
          <cell r="A245175">
            <v>0</v>
          </cell>
        </row>
        <row r="245176">
          <cell r="A245176">
            <v>0</v>
          </cell>
        </row>
        <row r="245177">
          <cell r="A245177">
            <v>0</v>
          </cell>
        </row>
        <row r="245178">
          <cell r="A245178">
            <v>0</v>
          </cell>
        </row>
        <row r="245179">
          <cell r="A245179">
            <v>0</v>
          </cell>
        </row>
        <row r="245180">
          <cell r="A245180">
            <v>0</v>
          </cell>
        </row>
        <row r="245181">
          <cell r="A245181">
            <v>0</v>
          </cell>
        </row>
        <row r="245182">
          <cell r="A245182">
            <v>0</v>
          </cell>
        </row>
        <row r="245183">
          <cell r="A245183">
            <v>0</v>
          </cell>
        </row>
        <row r="245184">
          <cell r="A245184">
            <v>0</v>
          </cell>
        </row>
        <row r="245185">
          <cell r="A245185">
            <v>0</v>
          </cell>
        </row>
        <row r="245186">
          <cell r="A245186">
            <v>0</v>
          </cell>
        </row>
        <row r="245187">
          <cell r="A245187">
            <v>0</v>
          </cell>
        </row>
        <row r="245188">
          <cell r="A245188">
            <v>0</v>
          </cell>
        </row>
        <row r="245189">
          <cell r="A245189">
            <v>0</v>
          </cell>
        </row>
        <row r="245190">
          <cell r="A245190">
            <v>0</v>
          </cell>
        </row>
        <row r="245191">
          <cell r="A245191">
            <v>0</v>
          </cell>
        </row>
        <row r="245192">
          <cell r="A245192">
            <v>0</v>
          </cell>
        </row>
        <row r="245193">
          <cell r="A245193">
            <v>0</v>
          </cell>
        </row>
        <row r="245194">
          <cell r="A245194">
            <v>0</v>
          </cell>
        </row>
        <row r="245195">
          <cell r="A245195">
            <v>0</v>
          </cell>
        </row>
        <row r="245196">
          <cell r="A245196">
            <v>0</v>
          </cell>
        </row>
        <row r="245197">
          <cell r="A245197">
            <v>0</v>
          </cell>
        </row>
        <row r="245198">
          <cell r="A245198">
            <v>0</v>
          </cell>
        </row>
        <row r="245199">
          <cell r="A245199">
            <v>0</v>
          </cell>
        </row>
        <row r="245200">
          <cell r="A245200">
            <v>0</v>
          </cell>
        </row>
        <row r="245201">
          <cell r="A245201">
            <v>0</v>
          </cell>
        </row>
        <row r="245202">
          <cell r="A245202">
            <v>0</v>
          </cell>
        </row>
        <row r="245203">
          <cell r="A245203">
            <v>0</v>
          </cell>
        </row>
        <row r="245204">
          <cell r="A245204">
            <v>0</v>
          </cell>
        </row>
        <row r="245205">
          <cell r="A245205">
            <v>0</v>
          </cell>
        </row>
        <row r="245206">
          <cell r="A245206">
            <v>0</v>
          </cell>
        </row>
        <row r="245207">
          <cell r="A245207">
            <v>0</v>
          </cell>
        </row>
        <row r="245208">
          <cell r="A245208">
            <v>0</v>
          </cell>
        </row>
        <row r="245209">
          <cell r="A245209">
            <v>0</v>
          </cell>
        </row>
        <row r="245210">
          <cell r="A245210">
            <v>0</v>
          </cell>
        </row>
        <row r="245211">
          <cell r="A245211">
            <v>0</v>
          </cell>
        </row>
        <row r="245212">
          <cell r="A245212">
            <v>0</v>
          </cell>
        </row>
        <row r="245213">
          <cell r="A245213">
            <v>0</v>
          </cell>
        </row>
        <row r="245214">
          <cell r="A245214">
            <v>0</v>
          </cell>
        </row>
        <row r="245215">
          <cell r="A245215">
            <v>0</v>
          </cell>
        </row>
        <row r="245216">
          <cell r="A245216">
            <v>0</v>
          </cell>
        </row>
        <row r="245217">
          <cell r="A245217">
            <v>0</v>
          </cell>
        </row>
        <row r="245218">
          <cell r="A245218">
            <v>0</v>
          </cell>
        </row>
        <row r="245219">
          <cell r="A245219">
            <v>0</v>
          </cell>
        </row>
        <row r="245220">
          <cell r="A245220">
            <v>0</v>
          </cell>
        </row>
        <row r="245221">
          <cell r="A245221">
            <v>0</v>
          </cell>
        </row>
        <row r="245222">
          <cell r="A245222">
            <v>0</v>
          </cell>
        </row>
        <row r="245223">
          <cell r="A245223">
            <v>0</v>
          </cell>
        </row>
        <row r="245224">
          <cell r="A245224">
            <v>0</v>
          </cell>
        </row>
        <row r="245225">
          <cell r="A245225">
            <v>0</v>
          </cell>
        </row>
        <row r="245226">
          <cell r="A245226">
            <v>0</v>
          </cell>
        </row>
        <row r="245227">
          <cell r="A245227">
            <v>0</v>
          </cell>
        </row>
        <row r="245228">
          <cell r="A245228">
            <v>0</v>
          </cell>
        </row>
        <row r="245229">
          <cell r="A245229">
            <v>0</v>
          </cell>
        </row>
        <row r="245230">
          <cell r="A245230">
            <v>0</v>
          </cell>
        </row>
        <row r="245231">
          <cell r="A245231">
            <v>0</v>
          </cell>
        </row>
        <row r="245232">
          <cell r="A245232">
            <v>0</v>
          </cell>
        </row>
        <row r="245233">
          <cell r="A245233">
            <v>0</v>
          </cell>
        </row>
        <row r="245234">
          <cell r="A245234">
            <v>0</v>
          </cell>
        </row>
        <row r="245235">
          <cell r="A245235">
            <v>0</v>
          </cell>
        </row>
        <row r="245236">
          <cell r="A245236">
            <v>0</v>
          </cell>
        </row>
        <row r="245237">
          <cell r="A245237">
            <v>0</v>
          </cell>
        </row>
        <row r="245238">
          <cell r="A245238">
            <v>0</v>
          </cell>
        </row>
        <row r="245239">
          <cell r="A245239">
            <v>0</v>
          </cell>
        </row>
        <row r="245240">
          <cell r="A245240">
            <v>0</v>
          </cell>
        </row>
        <row r="245241">
          <cell r="A245241">
            <v>0</v>
          </cell>
        </row>
        <row r="245242">
          <cell r="A245242">
            <v>0</v>
          </cell>
        </row>
        <row r="245243">
          <cell r="A245243">
            <v>0</v>
          </cell>
        </row>
        <row r="245244">
          <cell r="A245244">
            <v>0</v>
          </cell>
        </row>
        <row r="245245">
          <cell r="A245245">
            <v>0</v>
          </cell>
        </row>
        <row r="245246">
          <cell r="A245246">
            <v>0</v>
          </cell>
        </row>
        <row r="245247">
          <cell r="A245247">
            <v>0</v>
          </cell>
        </row>
        <row r="245248">
          <cell r="A245248">
            <v>0</v>
          </cell>
        </row>
        <row r="245249">
          <cell r="A245249">
            <v>0</v>
          </cell>
        </row>
        <row r="245250">
          <cell r="A245250">
            <v>0</v>
          </cell>
        </row>
        <row r="245251">
          <cell r="A245251">
            <v>0</v>
          </cell>
        </row>
        <row r="245252">
          <cell r="A245252">
            <v>0</v>
          </cell>
        </row>
        <row r="245253">
          <cell r="A245253">
            <v>0</v>
          </cell>
        </row>
        <row r="245254">
          <cell r="A245254">
            <v>0</v>
          </cell>
        </row>
        <row r="245255">
          <cell r="A245255">
            <v>0</v>
          </cell>
        </row>
        <row r="245256">
          <cell r="A245256">
            <v>0</v>
          </cell>
        </row>
        <row r="245257">
          <cell r="A245257">
            <v>0</v>
          </cell>
        </row>
        <row r="245258">
          <cell r="A245258">
            <v>0</v>
          </cell>
        </row>
        <row r="245259">
          <cell r="A245259">
            <v>0</v>
          </cell>
        </row>
        <row r="245260">
          <cell r="A245260">
            <v>0</v>
          </cell>
        </row>
        <row r="245261">
          <cell r="A245261">
            <v>0</v>
          </cell>
        </row>
        <row r="245262">
          <cell r="A245262">
            <v>0</v>
          </cell>
        </row>
        <row r="245263">
          <cell r="A245263">
            <v>0</v>
          </cell>
        </row>
        <row r="245264">
          <cell r="A245264">
            <v>0</v>
          </cell>
        </row>
        <row r="245265">
          <cell r="A245265">
            <v>0</v>
          </cell>
        </row>
        <row r="245266">
          <cell r="A245266">
            <v>0</v>
          </cell>
        </row>
        <row r="245267">
          <cell r="A245267">
            <v>0</v>
          </cell>
        </row>
        <row r="245268">
          <cell r="A245268">
            <v>0</v>
          </cell>
        </row>
        <row r="245269">
          <cell r="A245269">
            <v>0</v>
          </cell>
        </row>
        <row r="245270">
          <cell r="A245270">
            <v>0</v>
          </cell>
        </row>
        <row r="245271">
          <cell r="A245271">
            <v>0</v>
          </cell>
        </row>
        <row r="245272">
          <cell r="A245272">
            <v>0</v>
          </cell>
        </row>
        <row r="245273">
          <cell r="A245273">
            <v>0</v>
          </cell>
        </row>
        <row r="245274">
          <cell r="A245274">
            <v>0</v>
          </cell>
        </row>
        <row r="245275">
          <cell r="A245275">
            <v>0</v>
          </cell>
        </row>
        <row r="245276">
          <cell r="A245276">
            <v>0</v>
          </cell>
        </row>
        <row r="245277">
          <cell r="A245277">
            <v>0</v>
          </cell>
        </row>
        <row r="245278">
          <cell r="A245278">
            <v>0</v>
          </cell>
        </row>
        <row r="245279">
          <cell r="A245279">
            <v>0</v>
          </cell>
        </row>
        <row r="245280">
          <cell r="A245280">
            <v>0</v>
          </cell>
        </row>
        <row r="245281">
          <cell r="A245281">
            <v>0</v>
          </cell>
        </row>
        <row r="245282">
          <cell r="A245282">
            <v>0</v>
          </cell>
        </row>
        <row r="245283">
          <cell r="A245283">
            <v>0</v>
          </cell>
        </row>
        <row r="245284">
          <cell r="A245284">
            <v>0</v>
          </cell>
        </row>
        <row r="245285">
          <cell r="A245285">
            <v>0</v>
          </cell>
        </row>
        <row r="245286">
          <cell r="A245286">
            <v>0</v>
          </cell>
        </row>
        <row r="245287">
          <cell r="A245287">
            <v>0</v>
          </cell>
        </row>
        <row r="245288">
          <cell r="A245288">
            <v>0</v>
          </cell>
        </row>
        <row r="245289">
          <cell r="A245289">
            <v>0</v>
          </cell>
        </row>
        <row r="245290">
          <cell r="A245290">
            <v>0</v>
          </cell>
        </row>
        <row r="245291">
          <cell r="A245291">
            <v>0</v>
          </cell>
        </row>
        <row r="245292">
          <cell r="A245292">
            <v>0</v>
          </cell>
        </row>
        <row r="245293">
          <cell r="A245293">
            <v>0</v>
          </cell>
        </row>
        <row r="245294">
          <cell r="A245294">
            <v>0</v>
          </cell>
        </row>
        <row r="245295">
          <cell r="A245295">
            <v>0</v>
          </cell>
        </row>
        <row r="245296">
          <cell r="A245296">
            <v>0</v>
          </cell>
        </row>
        <row r="245297">
          <cell r="A245297">
            <v>0</v>
          </cell>
        </row>
        <row r="245298">
          <cell r="A245298">
            <v>0</v>
          </cell>
        </row>
        <row r="245299">
          <cell r="A245299">
            <v>0</v>
          </cell>
        </row>
        <row r="245300">
          <cell r="A245300">
            <v>0</v>
          </cell>
        </row>
        <row r="245301">
          <cell r="A245301">
            <v>0</v>
          </cell>
        </row>
        <row r="245302">
          <cell r="A245302">
            <v>0</v>
          </cell>
        </row>
        <row r="245303">
          <cell r="A245303">
            <v>0</v>
          </cell>
        </row>
        <row r="245304">
          <cell r="A245304">
            <v>0</v>
          </cell>
        </row>
        <row r="245305">
          <cell r="A245305">
            <v>0</v>
          </cell>
        </row>
        <row r="245306">
          <cell r="A245306">
            <v>0</v>
          </cell>
        </row>
        <row r="245307">
          <cell r="A245307">
            <v>0</v>
          </cell>
        </row>
        <row r="245308">
          <cell r="A245308">
            <v>0</v>
          </cell>
        </row>
        <row r="245309">
          <cell r="A245309">
            <v>0</v>
          </cell>
        </row>
        <row r="245310">
          <cell r="A245310">
            <v>0</v>
          </cell>
        </row>
        <row r="245311">
          <cell r="A245311">
            <v>0</v>
          </cell>
        </row>
        <row r="245312">
          <cell r="A245312">
            <v>0</v>
          </cell>
        </row>
        <row r="245313">
          <cell r="A245313">
            <v>0</v>
          </cell>
        </row>
        <row r="245314">
          <cell r="A245314">
            <v>0</v>
          </cell>
        </row>
        <row r="245315">
          <cell r="A245315">
            <v>0</v>
          </cell>
        </row>
        <row r="245316">
          <cell r="A245316">
            <v>0</v>
          </cell>
        </row>
        <row r="245317">
          <cell r="A245317">
            <v>0</v>
          </cell>
        </row>
        <row r="245318">
          <cell r="A245318">
            <v>0</v>
          </cell>
        </row>
        <row r="245319">
          <cell r="A245319">
            <v>0</v>
          </cell>
        </row>
        <row r="245320">
          <cell r="A245320">
            <v>0</v>
          </cell>
        </row>
        <row r="245321">
          <cell r="A245321">
            <v>0</v>
          </cell>
        </row>
        <row r="245322">
          <cell r="A245322">
            <v>0</v>
          </cell>
        </row>
        <row r="245323">
          <cell r="A245323">
            <v>0</v>
          </cell>
        </row>
        <row r="245324">
          <cell r="A245324">
            <v>0</v>
          </cell>
        </row>
        <row r="245325">
          <cell r="A245325">
            <v>0</v>
          </cell>
        </row>
        <row r="245326">
          <cell r="A245326">
            <v>0</v>
          </cell>
        </row>
        <row r="245327">
          <cell r="A245327">
            <v>0</v>
          </cell>
        </row>
        <row r="245328">
          <cell r="A245328">
            <v>0</v>
          </cell>
        </row>
        <row r="245329">
          <cell r="A245329">
            <v>0</v>
          </cell>
        </row>
        <row r="245330">
          <cell r="A245330">
            <v>0</v>
          </cell>
        </row>
        <row r="245331">
          <cell r="A245331">
            <v>0</v>
          </cell>
        </row>
        <row r="245332">
          <cell r="A245332">
            <v>0</v>
          </cell>
        </row>
        <row r="245333">
          <cell r="A245333">
            <v>0</v>
          </cell>
        </row>
        <row r="245334">
          <cell r="A245334">
            <v>0</v>
          </cell>
        </row>
        <row r="245335">
          <cell r="A245335">
            <v>0</v>
          </cell>
        </row>
        <row r="245336">
          <cell r="A245336">
            <v>0</v>
          </cell>
        </row>
        <row r="245337">
          <cell r="A245337">
            <v>0</v>
          </cell>
        </row>
        <row r="245338">
          <cell r="A245338">
            <v>0</v>
          </cell>
        </row>
        <row r="245339">
          <cell r="A245339">
            <v>0</v>
          </cell>
        </row>
        <row r="245340">
          <cell r="A245340">
            <v>0</v>
          </cell>
        </row>
        <row r="245341">
          <cell r="A245341">
            <v>0</v>
          </cell>
        </row>
        <row r="245342">
          <cell r="A245342">
            <v>0</v>
          </cell>
        </row>
        <row r="245343">
          <cell r="A245343">
            <v>0</v>
          </cell>
        </row>
        <row r="245344">
          <cell r="A245344">
            <v>0</v>
          </cell>
        </row>
        <row r="245345">
          <cell r="A245345">
            <v>0</v>
          </cell>
        </row>
        <row r="245346">
          <cell r="A245346">
            <v>0</v>
          </cell>
        </row>
        <row r="245347">
          <cell r="A245347">
            <v>0</v>
          </cell>
        </row>
        <row r="245348">
          <cell r="A245348">
            <v>0</v>
          </cell>
        </row>
        <row r="245349">
          <cell r="A245349">
            <v>0</v>
          </cell>
        </row>
        <row r="245350">
          <cell r="A245350">
            <v>0</v>
          </cell>
        </row>
        <row r="245351">
          <cell r="A245351">
            <v>0</v>
          </cell>
        </row>
        <row r="245352">
          <cell r="A245352">
            <v>0</v>
          </cell>
        </row>
        <row r="245353">
          <cell r="A245353">
            <v>0</v>
          </cell>
        </row>
        <row r="245354">
          <cell r="A245354">
            <v>0</v>
          </cell>
        </row>
        <row r="245355">
          <cell r="A245355">
            <v>0</v>
          </cell>
        </row>
        <row r="245356">
          <cell r="A245356">
            <v>0</v>
          </cell>
        </row>
        <row r="245357">
          <cell r="A245357">
            <v>0</v>
          </cell>
        </row>
        <row r="245358">
          <cell r="A245358">
            <v>0</v>
          </cell>
        </row>
        <row r="245359">
          <cell r="A245359">
            <v>0</v>
          </cell>
        </row>
        <row r="245360">
          <cell r="A245360">
            <v>0</v>
          </cell>
        </row>
        <row r="245361">
          <cell r="A245361">
            <v>0</v>
          </cell>
        </row>
        <row r="245362">
          <cell r="A245362">
            <v>0</v>
          </cell>
        </row>
        <row r="245363">
          <cell r="A245363">
            <v>0</v>
          </cell>
        </row>
        <row r="245364">
          <cell r="A245364">
            <v>0</v>
          </cell>
        </row>
        <row r="245365">
          <cell r="A245365">
            <v>0</v>
          </cell>
        </row>
        <row r="245366">
          <cell r="A245366">
            <v>0</v>
          </cell>
        </row>
        <row r="245367">
          <cell r="A245367">
            <v>0</v>
          </cell>
        </row>
        <row r="245368">
          <cell r="A245368">
            <v>0</v>
          </cell>
        </row>
        <row r="245369">
          <cell r="A245369">
            <v>0</v>
          </cell>
        </row>
        <row r="245370">
          <cell r="A245370">
            <v>0</v>
          </cell>
        </row>
        <row r="245371">
          <cell r="A245371">
            <v>0</v>
          </cell>
        </row>
        <row r="245372">
          <cell r="A245372">
            <v>0</v>
          </cell>
        </row>
        <row r="245373">
          <cell r="A245373">
            <v>0</v>
          </cell>
        </row>
        <row r="245374">
          <cell r="A245374">
            <v>0</v>
          </cell>
        </row>
        <row r="245375">
          <cell r="A245375">
            <v>0</v>
          </cell>
        </row>
        <row r="245376">
          <cell r="A245376">
            <v>0</v>
          </cell>
        </row>
        <row r="245377">
          <cell r="A245377">
            <v>0</v>
          </cell>
        </row>
        <row r="245378">
          <cell r="A245378">
            <v>0</v>
          </cell>
        </row>
        <row r="245379">
          <cell r="A245379">
            <v>0</v>
          </cell>
        </row>
        <row r="245380">
          <cell r="A245380">
            <v>0</v>
          </cell>
        </row>
        <row r="245381">
          <cell r="A245381">
            <v>0</v>
          </cell>
        </row>
        <row r="245382">
          <cell r="A245382">
            <v>0</v>
          </cell>
        </row>
        <row r="245383">
          <cell r="A245383">
            <v>0</v>
          </cell>
        </row>
        <row r="245384">
          <cell r="A245384">
            <v>0</v>
          </cell>
        </row>
        <row r="245385">
          <cell r="A245385">
            <v>0</v>
          </cell>
        </row>
        <row r="245386">
          <cell r="A245386">
            <v>0</v>
          </cell>
        </row>
        <row r="245387">
          <cell r="A245387">
            <v>0</v>
          </cell>
        </row>
        <row r="245388">
          <cell r="A245388">
            <v>0</v>
          </cell>
        </row>
        <row r="245389">
          <cell r="A245389">
            <v>0</v>
          </cell>
        </row>
        <row r="245390">
          <cell r="A245390">
            <v>0</v>
          </cell>
        </row>
        <row r="245391">
          <cell r="A245391">
            <v>0</v>
          </cell>
        </row>
        <row r="245392">
          <cell r="A245392">
            <v>0</v>
          </cell>
        </row>
        <row r="245393">
          <cell r="A245393">
            <v>0</v>
          </cell>
        </row>
        <row r="245394">
          <cell r="A245394">
            <v>0</v>
          </cell>
        </row>
        <row r="245395">
          <cell r="A245395">
            <v>0</v>
          </cell>
        </row>
        <row r="245396">
          <cell r="A245396">
            <v>0</v>
          </cell>
        </row>
        <row r="245397">
          <cell r="A245397">
            <v>0</v>
          </cell>
        </row>
        <row r="245398">
          <cell r="A245398">
            <v>0</v>
          </cell>
        </row>
        <row r="245399">
          <cell r="A245399">
            <v>0</v>
          </cell>
        </row>
        <row r="245400">
          <cell r="A245400">
            <v>0</v>
          </cell>
        </row>
        <row r="245401">
          <cell r="A245401">
            <v>0</v>
          </cell>
        </row>
        <row r="245402">
          <cell r="A245402">
            <v>0</v>
          </cell>
        </row>
        <row r="245403">
          <cell r="A245403">
            <v>0</v>
          </cell>
        </row>
        <row r="245404">
          <cell r="A245404">
            <v>0</v>
          </cell>
        </row>
        <row r="245405">
          <cell r="A245405">
            <v>0</v>
          </cell>
        </row>
        <row r="245406">
          <cell r="A245406">
            <v>0</v>
          </cell>
        </row>
        <row r="245407">
          <cell r="A245407">
            <v>0</v>
          </cell>
        </row>
        <row r="245408">
          <cell r="A245408">
            <v>0</v>
          </cell>
        </row>
        <row r="245409">
          <cell r="A245409">
            <v>0</v>
          </cell>
        </row>
        <row r="245410">
          <cell r="A245410">
            <v>0</v>
          </cell>
        </row>
        <row r="245411">
          <cell r="A245411">
            <v>0</v>
          </cell>
        </row>
        <row r="245412">
          <cell r="A245412">
            <v>0</v>
          </cell>
        </row>
        <row r="245413">
          <cell r="A245413">
            <v>0</v>
          </cell>
        </row>
        <row r="245414">
          <cell r="A245414">
            <v>0</v>
          </cell>
        </row>
        <row r="245415">
          <cell r="A245415">
            <v>0</v>
          </cell>
        </row>
        <row r="245416">
          <cell r="A245416">
            <v>0</v>
          </cell>
        </row>
        <row r="245417">
          <cell r="A245417">
            <v>0</v>
          </cell>
        </row>
        <row r="245418">
          <cell r="A245418">
            <v>0</v>
          </cell>
        </row>
        <row r="245419">
          <cell r="A245419">
            <v>0</v>
          </cell>
        </row>
        <row r="245420">
          <cell r="A245420">
            <v>0</v>
          </cell>
        </row>
        <row r="245421">
          <cell r="A245421">
            <v>0</v>
          </cell>
        </row>
        <row r="245422">
          <cell r="A245422">
            <v>0</v>
          </cell>
        </row>
        <row r="245423">
          <cell r="A245423">
            <v>0</v>
          </cell>
        </row>
        <row r="245424">
          <cell r="A245424">
            <v>0</v>
          </cell>
        </row>
        <row r="245425">
          <cell r="A245425">
            <v>0</v>
          </cell>
        </row>
        <row r="245426">
          <cell r="A245426">
            <v>0</v>
          </cell>
        </row>
        <row r="245427">
          <cell r="A245427">
            <v>0</v>
          </cell>
        </row>
        <row r="245428">
          <cell r="A245428">
            <v>0</v>
          </cell>
        </row>
        <row r="245429">
          <cell r="A245429">
            <v>0</v>
          </cell>
        </row>
        <row r="245430">
          <cell r="A245430">
            <v>0</v>
          </cell>
        </row>
        <row r="245431">
          <cell r="A245431">
            <v>0</v>
          </cell>
        </row>
        <row r="245432">
          <cell r="A245432">
            <v>0</v>
          </cell>
        </row>
        <row r="245433">
          <cell r="A245433">
            <v>0</v>
          </cell>
        </row>
        <row r="245434">
          <cell r="A245434">
            <v>0</v>
          </cell>
        </row>
        <row r="245435">
          <cell r="A245435">
            <v>0</v>
          </cell>
        </row>
        <row r="245436">
          <cell r="A245436">
            <v>0</v>
          </cell>
        </row>
        <row r="245437">
          <cell r="A245437">
            <v>0</v>
          </cell>
        </row>
        <row r="245438">
          <cell r="A245438">
            <v>0</v>
          </cell>
        </row>
        <row r="245439">
          <cell r="A245439">
            <v>0</v>
          </cell>
        </row>
        <row r="245440">
          <cell r="A245440">
            <v>0</v>
          </cell>
        </row>
        <row r="245441">
          <cell r="A245441">
            <v>0</v>
          </cell>
        </row>
        <row r="245442">
          <cell r="A245442">
            <v>0</v>
          </cell>
        </row>
        <row r="245443">
          <cell r="A245443">
            <v>0</v>
          </cell>
        </row>
        <row r="245444">
          <cell r="A245444">
            <v>0</v>
          </cell>
        </row>
        <row r="245445">
          <cell r="A245445">
            <v>0</v>
          </cell>
        </row>
        <row r="245446">
          <cell r="A245446">
            <v>0</v>
          </cell>
        </row>
        <row r="245447">
          <cell r="A245447">
            <v>0</v>
          </cell>
        </row>
        <row r="245448">
          <cell r="A245448">
            <v>0</v>
          </cell>
        </row>
        <row r="245449">
          <cell r="A245449">
            <v>0</v>
          </cell>
        </row>
        <row r="245450">
          <cell r="A245450">
            <v>0</v>
          </cell>
        </row>
        <row r="245451">
          <cell r="A245451">
            <v>0</v>
          </cell>
        </row>
        <row r="245452">
          <cell r="A245452">
            <v>0</v>
          </cell>
        </row>
        <row r="245453">
          <cell r="A245453">
            <v>0</v>
          </cell>
        </row>
        <row r="245454">
          <cell r="A245454">
            <v>0</v>
          </cell>
        </row>
        <row r="245455">
          <cell r="A245455">
            <v>0</v>
          </cell>
        </row>
        <row r="245456">
          <cell r="A245456">
            <v>0</v>
          </cell>
        </row>
        <row r="245457">
          <cell r="A245457">
            <v>0</v>
          </cell>
        </row>
        <row r="245458">
          <cell r="A245458">
            <v>0</v>
          </cell>
        </row>
        <row r="245459">
          <cell r="A245459">
            <v>0</v>
          </cell>
        </row>
        <row r="245460">
          <cell r="A245460">
            <v>0</v>
          </cell>
        </row>
        <row r="245461">
          <cell r="A245461">
            <v>0</v>
          </cell>
        </row>
        <row r="245462">
          <cell r="A245462">
            <v>0</v>
          </cell>
        </row>
        <row r="245463">
          <cell r="A245463">
            <v>0</v>
          </cell>
        </row>
        <row r="245464">
          <cell r="A245464">
            <v>0</v>
          </cell>
        </row>
        <row r="245465">
          <cell r="A245465">
            <v>0</v>
          </cell>
        </row>
        <row r="245466">
          <cell r="A245466">
            <v>0</v>
          </cell>
        </row>
        <row r="245467">
          <cell r="A245467">
            <v>0</v>
          </cell>
        </row>
        <row r="245468">
          <cell r="A245468">
            <v>0</v>
          </cell>
        </row>
        <row r="245469">
          <cell r="A245469">
            <v>0</v>
          </cell>
        </row>
        <row r="245470">
          <cell r="A245470">
            <v>0</v>
          </cell>
        </row>
        <row r="245471">
          <cell r="A245471">
            <v>0</v>
          </cell>
        </row>
        <row r="245472">
          <cell r="A245472">
            <v>0</v>
          </cell>
        </row>
        <row r="245473">
          <cell r="A245473">
            <v>0</v>
          </cell>
        </row>
        <row r="245474">
          <cell r="A245474">
            <v>0</v>
          </cell>
        </row>
        <row r="245475">
          <cell r="A245475">
            <v>0</v>
          </cell>
        </row>
        <row r="245476">
          <cell r="A245476">
            <v>0</v>
          </cell>
        </row>
        <row r="245477">
          <cell r="A245477">
            <v>0</v>
          </cell>
        </row>
        <row r="245478">
          <cell r="A245478">
            <v>0</v>
          </cell>
        </row>
        <row r="245479">
          <cell r="A245479">
            <v>0</v>
          </cell>
        </row>
        <row r="245480">
          <cell r="A245480">
            <v>0</v>
          </cell>
        </row>
        <row r="245481">
          <cell r="A245481">
            <v>0</v>
          </cell>
        </row>
        <row r="245482">
          <cell r="A245482">
            <v>0</v>
          </cell>
        </row>
        <row r="245483">
          <cell r="A245483">
            <v>0</v>
          </cell>
        </row>
        <row r="245484">
          <cell r="A245484">
            <v>0</v>
          </cell>
        </row>
        <row r="245485">
          <cell r="A245485">
            <v>0</v>
          </cell>
        </row>
        <row r="245486">
          <cell r="A245486">
            <v>0</v>
          </cell>
        </row>
        <row r="245487">
          <cell r="A245487">
            <v>0</v>
          </cell>
        </row>
        <row r="245488">
          <cell r="A245488">
            <v>0</v>
          </cell>
        </row>
        <row r="245489">
          <cell r="A245489">
            <v>0</v>
          </cell>
        </row>
        <row r="245490">
          <cell r="A245490">
            <v>0</v>
          </cell>
        </row>
        <row r="245491">
          <cell r="A245491">
            <v>0</v>
          </cell>
        </row>
        <row r="245492">
          <cell r="A245492">
            <v>0</v>
          </cell>
        </row>
        <row r="245493">
          <cell r="A245493">
            <v>0</v>
          </cell>
        </row>
        <row r="245494">
          <cell r="A245494">
            <v>0</v>
          </cell>
        </row>
        <row r="245495">
          <cell r="A245495">
            <v>0</v>
          </cell>
        </row>
        <row r="245496">
          <cell r="A245496">
            <v>0</v>
          </cell>
        </row>
        <row r="245497">
          <cell r="A245497">
            <v>0</v>
          </cell>
        </row>
        <row r="245498">
          <cell r="A245498">
            <v>0</v>
          </cell>
        </row>
        <row r="245499">
          <cell r="A245499">
            <v>0</v>
          </cell>
        </row>
        <row r="245500">
          <cell r="A245500">
            <v>0</v>
          </cell>
        </row>
        <row r="245501">
          <cell r="A245501">
            <v>0</v>
          </cell>
        </row>
        <row r="245502">
          <cell r="A245502">
            <v>0</v>
          </cell>
        </row>
        <row r="245503">
          <cell r="A245503">
            <v>0</v>
          </cell>
        </row>
        <row r="245504">
          <cell r="A245504">
            <v>0</v>
          </cell>
        </row>
        <row r="245505">
          <cell r="A245505">
            <v>0</v>
          </cell>
        </row>
        <row r="245506">
          <cell r="A245506">
            <v>0</v>
          </cell>
        </row>
        <row r="245507">
          <cell r="A245507">
            <v>0</v>
          </cell>
        </row>
        <row r="245508">
          <cell r="A245508">
            <v>0</v>
          </cell>
        </row>
        <row r="245509">
          <cell r="A245509">
            <v>0</v>
          </cell>
        </row>
        <row r="245510">
          <cell r="A245510">
            <v>0</v>
          </cell>
        </row>
        <row r="245511">
          <cell r="A245511">
            <v>0</v>
          </cell>
        </row>
        <row r="245512">
          <cell r="A245512">
            <v>0</v>
          </cell>
        </row>
        <row r="245513">
          <cell r="A245513">
            <v>0</v>
          </cell>
        </row>
        <row r="245514">
          <cell r="A245514">
            <v>0</v>
          </cell>
        </row>
        <row r="245515">
          <cell r="A245515">
            <v>0</v>
          </cell>
        </row>
        <row r="245516">
          <cell r="A245516">
            <v>0</v>
          </cell>
        </row>
        <row r="245517">
          <cell r="A245517">
            <v>0</v>
          </cell>
        </row>
        <row r="245518">
          <cell r="A245518">
            <v>0</v>
          </cell>
        </row>
        <row r="245519">
          <cell r="A245519">
            <v>0</v>
          </cell>
        </row>
        <row r="245520">
          <cell r="A245520">
            <v>0</v>
          </cell>
        </row>
        <row r="245521">
          <cell r="A245521">
            <v>0</v>
          </cell>
        </row>
        <row r="245522">
          <cell r="A245522">
            <v>0</v>
          </cell>
        </row>
        <row r="245523">
          <cell r="A245523">
            <v>0</v>
          </cell>
        </row>
        <row r="245524">
          <cell r="A245524">
            <v>0</v>
          </cell>
        </row>
        <row r="245525">
          <cell r="A245525">
            <v>0</v>
          </cell>
        </row>
        <row r="245526">
          <cell r="A245526">
            <v>0</v>
          </cell>
        </row>
        <row r="245527">
          <cell r="A245527">
            <v>0</v>
          </cell>
        </row>
        <row r="245528">
          <cell r="A245528">
            <v>0</v>
          </cell>
        </row>
        <row r="245529">
          <cell r="A245529">
            <v>0</v>
          </cell>
        </row>
        <row r="245530">
          <cell r="A245530">
            <v>0</v>
          </cell>
        </row>
        <row r="245531">
          <cell r="A245531">
            <v>0</v>
          </cell>
        </row>
        <row r="245532">
          <cell r="A245532">
            <v>0</v>
          </cell>
        </row>
        <row r="245533">
          <cell r="A245533">
            <v>0</v>
          </cell>
        </row>
        <row r="245534">
          <cell r="A245534">
            <v>0</v>
          </cell>
        </row>
        <row r="245535">
          <cell r="A245535">
            <v>0</v>
          </cell>
        </row>
        <row r="245536">
          <cell r="A245536">
            <v>0</v>
          </cell>
        </row>
        <row r="245537">
          <cell r="A245537">
            <v>0</v>
          </cell>
        </row>
        <row r="245538">
          <cell r="A245538">
            <v>0</v>
          </cell>
        </row>
        <row r="245539">
          <cell r="A245539">
            <v>0</v>
          </cell>
        </row>
        <row r="245540">
          <cell r="A245540">
            <v>0</v>
          </cell>
        </row>
        <row r="245541">
          <cell r="A245541">
            <v>0</v>
          </cell>
        </row>
        <row r="245542">
          <cell r="A245542">
            <v>0</v>
          </cell>
        </row>
        <row r="245543">
          <cell r="A245543">
            <v>0</v>
          </cell>
        </row>
        <row r="245544">
          <cell r="A245544">
            <v>0</v>
          </cell>
        </row>
        <row r="245545">
          <cell r="A245545">
            <v>0</v>
          </cell>
        </row>
        <row r="245546">
          <cell r="A245546">
            <v>0</v>
          </cell>
        </row>
        <row r="245547">
          <cell r="A245547">
            <v>0</v>
          </cell>
        </row>
        <row r="245548">
          <cell r="A245548">
            <v>0</v>
          </cell>
        </row>
        <row r="245549">
          <cell r="A245549">
            <v>0</v>
          </cell>
        </row>
        <row r="245550">
          <cell r="A245550">
            <v>0</v>
          </cell>
        </row>
        <row r="245551">
          <cell r="A245551">
            <v>0</v>
          </cell>
        </row>
        <row r="245552">
          <cell r="A245552">
            <v>0</v>
          </cell>
        </row>
        <row r="245553">
          <cell r="A245553">
            <v>0</v>
          </cell>
        </row>
        <row r="245554">
          <cell r="A245554">
            <v>0</v>
          </cell>
        </row>
        <row r="245555">
          <cell r="A245555">
            <v>0</v>
          </cell>
        </row>
        <row r="245556">
          <cell r="A245556">
            <v>0</v>
          </cell>
        </row>
        <row r="245557">
          <cell r="A245557">
            <v>0</v>
          </cell>
        </row>
        <row r="245558">
          <cell r="A245558">
            <v>0</v>
          </cell>
        </row>
        <row r="245559">
          <cell r="A245559">
            <v>0</v>
          </cell>
        </row>
        <row r="245560">
          <cell r="A245560">
            <v>0</v>
          </cell>
        </row>
        <row r="245561">
          <cell r="A245561">
            <v>0</v>
          </cell>
        </row>
        <row r="245562">
          <cell r="A245562">
            <v>0</v>
          </cell>
        </row>
        <row r="245563">
          <cell r="A245563">
            <v>0</v>
          </cell>
        </row>
        <row r="245564">
          <cell r="A245564">
            <v>0</v>
          </cell>
        </row>
        <row r="245565">
          <cell r="A245565">
            <v>0</v>
          </cell>
        </row>
        <row r="245566">
          <cell r="A245566">
            <v>0</v>
          </cell>
        </row>
        <row r="245567">
          <cell r="A245567">
            <v>0</v>
          </cell>
        </row>
        <row r="245568">
          <cell r="A245568">
            <v>0</v>
          </cell>
        </row>
        <row r="245569">
          <cell r="A245569">
            <v>0</v>
          </cell>
        </row>
        <row r="245570">
          <cell r="A245570">
            <v>0</v>
          </cell>
        </row>
        <row r="245571">
          <cell r="A245571">
            <v>0</v>
          </cell>
        </row>
        <row r="245572">
          <cell r="A245572">
            <v>0</v>
          </cell>
        </row>
        <row r="245573">
          <cell r="A245573">
            <v>0</v>
          </cell>
        </row>
        <row r="245574">
          <cell r="A245574">
            <v>0</v>
          </cell>
        </row>
        <row r="245575">
          <cell r="A245575">
            <v>0</v>
          </cell>
        </row>
        <row r="245576">
          <cell r="A245576">
            <v>0</v>
          </cell>
        </row>
        <row r="245577">
          <cell r="A245577">
            <v>0</v>
          </cell>
        </row>
        <row r="245578">
          <cell r="A245578">
            <v>0</v>
          </cell>
        </row>
        <row r="245579">
          <cell r="A245579">
            <v>0</v>
          </cell>
        </row>
        <row r="245580">
          <cell r="A245580">
            <v>0</v>
          </cell>
        </row>
        <row r="245581">
          <cell r="A245581">
            <v>0</v>
          </cell>
        </row>
        <row r="245582">
          <cell r="A245582">
            <v>0</v>
          </cell>
        </row>
        <row r="245583">
          <cell r="A245583">
            <v>0</v>
          </cell>
        </row>
        <row r="245584">
          <cell r="A245584">
            <v>0</v>
          </cell>
        </row>
        <row r="245585">
          <cell r="A245585">
            <v>0</v>
          </cell>
        </row>
        <row r="245586">
          <cell r="A245586">
            <v>0</v>
          </cell>
        </row>
        <row r="245587">
          <cell r="A245587">
            <v>0</v>
          </cell>
        </row>
        <row r="245588">
          <cell r="A245588">
            <v>0</v>
          </cell>
        </row>
        <row r="245589">
          <cell r="A245589">
            <v>0</v>
          </cell>
        </row>
        <row r="245590">
          <cell r="A245590">
            <v>0</v>
          </cell>
        </row>
        <row r="245591">
          <cell r="A245591">
            <v>0</v>
          </cell>
        </row>
        <row r="245592">
          <cell r="A245592">
            <v>0</v>
          </cell>
        </row>
        <row r="245593">
          <cell r="A245593">
            <v>0</v>
          </cell>
        </row>
        <row r="245594">
          <cell r="A245594">
            <v>0</v>
          </cell>
        </row>
        <row r="245595">
          <cell r="A245595">
            <v>0</v>
          </cell>
        </row>
        <row r="245596">
          <cell r="A245596">
            <v>0</v>
          </cell>
        </row>
        <row r="245597">
          <cell r="A245597">
            <v>0</v>
          </cell>
        </row>
        <row r="245598">
          <cell r="A245598">
            <v>0</v>
          </cell>
        </row>
        <row r="245599">
          <cell r="A245599">
            <v>0</v>
          </cell>
        </row>
        <row r="245600">
          <cell r="A245600">
            <v>0</v>
          </cell>
        </row>
        <row r="245601">
          <cell r="A245601">
            <v>0</v>
          </cell>
        </row>
        <row r="245602">
          <cell r="A245602">
            <v>0</v>
          </cell>
        </row>
        <row r="245603">
          <cell r="A245603">
            <v>0</v>
          </cell>
        </row>
        <row r="245604">
          <cell r="A245604">
            <v>0</v>
          </cell>
        </row>
        <row r="245605">
          <cell r="A245605">
            <v>0</v>
          </cell>
        </row>
        <row r="245606">
          <cell r="A245606">
            <v>0</v>
          </cell>
        </row>
        <row r="245607">
          <cell r="A245607">
            <v>0</v>
          </cell>
        </row>
        <row r="245608">
          <cell r="A245608">
            <v>0</v>
          </cell>
        </row>
        <row r="245609">
          <cell r="A245609">
            <v>0</v>
          </cell>
        </row>
        <row r="245610">
          <cell r="A245610">
            <v>0</v>
          </cell>
        </row>
        <row r="245611">
          <cell r="A245611">
            <v>0</v>
          </cell>
        </row>
        <row r="245612">
          <cell r="A245612">
            <v>0</v>
          </cell>
        </row>
        <row r="245613">
          <cell r="A245613">
            <v>0</v>
          </cell>
        </row>
        <row r="245614">
          <cell r="A245614">
            <v>0</v>
          </cell>
        </row>
        <row r="245615">
          <cell r="A245615">
            <v>0</v>
          </cell>
        </row>
        <row r="245616">
          <cell r="A245616">
            <v>0</v>
          </cell>
        </row>
        <row r="245617">
          <cell r="A245617">
            <v>0</v>
          </cell>
        </row>
        <row r="245618">
          <cell r="A245618">
            <v>0</v>
          </cell>
        </row>
        <row r="245619">
          <cell r="A245619">
            <v>0</v>
          </cell>
        </row>
        <row r="245620">
          <cell r="A245620">
            <v>0</v>
          </cell>
        </row>
        <row r="245621">
          <cell r="A245621">
            <v>0</v>
          </cell>
        </row>
        <row r="245622">
          <cell r="A245622">
            <v>0</v>
          </cell>
        </row>
        <row r="245623">
          <cell r="A245623">
            <v>0</v>
          </cell>
        </row>
        <row r="245624">
          <cell r="A245624">
            <v>0</v>
          </cell>
        </row>
        <row r="245625">
          <cell r="A245625">
            <v>0</v>
          </cell>
        </row>
        <row r="245626">
          <cell r="A245626">
            <v>0</v>
          </cell>
        </row>
        <row r="245627">
          <cell r="A245627">
            <v>0</v>
          </cell>
        </row>
        <row r="245628">
          <cell r="A245628">
            <v>0</v>
          </cell>
        </row>
        <row r="245629">
          <cell r="A245629">
            <v>0</v>
          </cell>
        </row>
        <row r="245630">
          <cell r="A245630">
            <v>0</v>
          </cell>
        </row>
        <row r="245631">
          <cell r="A245631">
            <v>0</v>
          </cell>
        </row>
        <row r="245632">
          <cell r="A245632">
            <v>0</v>
          </cell>
        </row>
        <row r="245633">
          <cell r="A245633">
            <v>0</v>
          </cell>
        </row>
        <row r="245634">
          <cell r="A245634">
            <v>0</v>
          </cell>
        </row>
        <row r="245635">
          <cell r="A245635">
            <v>0</v>
          </cell>
        </row>
        <row r="245636">
          <cell r="A245636">
            <v>0</v>
          </cell>
        </row>
        <row r="245637">
          <cell r="A245637">
            <v>0</v>
          </cell>
        </row>
        <row r="245638">
          <cell r="A245638">
            <v>0</v>
          </cell>
        </row>
        <row r="245639">
          <cell r="A245639">
            <v>0</v>
          </cell>
        </row>
        <row r="245640">
          <cell r="A245640">
            <v>0</v>
          </cell>
        </row>
        <row r="245641">
          <cell r="A245641">
            <v>0</v>
          </cell>
        </row>
        <row r="245642">
          <cell r="A245642">
            <v>0</v>
          </cell>
        </row>
        <row r="245643">
          <cell r="A245643">
            <v>0</v>
          </cell>
        </row>
        <row r="245644">
          <cell r="A245644">
            <v>0</v>
          </cell>
        </row>
        <row r="245645">
          <cell r="A245645">
            <v>0</v>
          </cell>
        </row>
        <row r="245646">
          <cell r="A245646">
            <v>0</v>
          </cell>
        </row>
        <row r="245647">
          <cell r="A245647">
            <v>0</v>
          </cell>
        </row>
        <row r="245648">
          <cell r="A245648">
            <v>0</v>
          </cell>
        </row>
        <row r="245649">
          <cell r="A245649">
            <v>0</v>
          </cell>
        </row>
        <row r="245650">
          <cell r="A245650">
            <v>0</v>
          </cell>
        </row>
        <row r="245651">
          <cell r="A245651">
            <v>0</v>
          </cell>
        </row>
        <row r="245652">
          <cell r="A245652">
            <v>0</v>
          </cell>
        </row>
        <row r="245653">
          <cell r="A245653">
            <v>0</v>
          </cell>
        </row>
        <row r="245654">
          <cell r="A245654">
            <v>0</v>
          </cell>
        </row>
        <row r="245655">
          <cell r="A245655">
            <v>0</v>
          </cell>
        </row>
        <row r="245656">
          <cell r="A245656">
            <v>0</v>
          </cell>
        </row>
        <row r="245657">
          <cell r="A245657">
            <v>0</v>
          </cell>
        </row>
        <row r="245658">
          <cell r="A245658">
            <v>0</v>
          </cell>
        </row>
        <row r="245659">
          <cell r="A245659">
            <v>0</v>
          </cell>
        </row>
        <row r="245660">
          <cell r="A245660">
            <v>0</v>
          </cell>
        </row>
        <row r="245661">
          <cell r="A245661">
            <v>0</v>
          </cell>
        </row>
        <row r="245662">
          <cell r="A245662">
            <v>0</v>
          </cell>
        </row>
        <row r="245663">
          <cell r="A245663">
            <v>0</v>
          </cell>
        </row>
        <row r="245664">
          <cell r="A245664">
            <v>0</v>
          </cell>
        </row>
        <row r="245665">
          <cell r="A245665">
            <v>0</v>
          </cell>
        </row>
        <row r="245666">
          <cell r="A245666">
            <v>0</v>
          </cell>
        </row>
        <row r="245667">
          <cell r="A245667">
            <v>0</v>
          </cell>
        </row>
        <row r="245668">
          <cell r="A245668">
            <v>0</v>
          </cell>
        </row>
        <row r="245669">
          <cell r="A245669">
            <v>0</v>
          </cell>
        </row>
        <row r="245670">
          <cell r="A245670">
            <v>0</v>
          </cell>
        </row>
        <row r="245671">
          <cell r="A245671">
            <v>0</v>
          </cell>
        </row>
        <row r="245672">
          <cell r="A245672">
            <v>0</v>
          </cell>
        </row>
        <row r="245673">
          <cell r="A245673">
            <v>0</v>
          </cell>
        </row>
        <row r="245674">
          <cell r="A245674">
            <v>0</v>
          </cell>
        </row>
        <row r="245675">
          <cell r="A245675">
            <v>0</v>
          </cell>
        </row>
        <row r="245676">
          <cell r="A245676">
            <v>0</v>
          </cell>
        </row>
        <row r="245677">
          <cell r="A245677">
            <v>0</v>
          </cell>
        </row>
        <row r="245678">
          <cell r="A245678">
            <v>0</v>
          </cell>
        </row>
        <row r="245679">
          <cell r="A245679">
            <v>0</v>
          </cell>
        </row>
        <row r="245680">
          <cell r="A245680">
            <v>0</v>
          </cell>
        </row>
        <row r="245681">
          <cell r="A245681">
            <v>0</v>
          </cell>
        </row>
        <row r="245682">
          <cell r="A245682">
            <v>0</v>
          </cell>
        </row>
        <row r="245683">
          <cell r="A245683">
            <v>0</v>
          </cell>
        </row>
        <row r="245684">
          <cell r="A245684">
            <v>0</v>
          </cell>
        </row>
        <row r="245685">
          <cell r="A245685">
            <v>0</v>
          </cell>
        </row>
        <row r="245686">
          <cell r="A245686">
            <v>0</v>
          </cell>
        </row>
        <row r="245687">
          <cell r="A245687">
            <v>0</v>
          </cell>
        </row>
        <row r="245688">
          <cell r="A245688">
            <v>0</v>
          </cell>
        </row>
        <row r="245689">
          <cell r="A245689">
            <v>0</v>
          </cell>
        </row>
        <row r="245690">
          <cell r="A245690">
            <v>0</v>
          </cell>
        </row>
        <row r="245691">
          <cell r="A245691">
            <v>0</v>
          </cell>
        </row>
        <row r="245692">
          <cell r="A245692">
            <v>0</v>
          </cell>
        </row>
        <row r="245693">
          <cell r="A245693">
            <v>0</v>
          </cell>
        </row>
        <row r="245694">
          <cell r="A245694">
            <v>0</v>
          </cell>
        </row>
        <row r="245695">
          <cell r="A245695">
            <v>0</v>
          </cell>
        </row>
        <row r="245696">
          <cell r="A245696">
            <v>0</v>
          </cell>
        </row>
        <row r="245697">
          <cell r="A245697">
            <v>0</v>
          </cell>
        </row>
        <row r="245698">
          <cell r="A245698">
            <v>0</v>
          </cell>
        </row>
        <row r="245699">
          <cell r="A245699">
            <v>0</v>
          </cell>
        </row>
        <row r="245700">
          <cell r="A245700">
            <v>0</v>
          </cell>
        </row>
        <row r="245701">
          <cell r="A245701">
            <v>0</v>
          </cell>
        </row>
        <row r="245702">
          <cell r="A245702">
            <v>0</v>
          </cell>
        </row>
        <row r="245703">
          <cell r="A245703">
            <v>0</v>
          </cell>
        </row>
        <row r="245704">
          <cell r="A245704">
            <v>0</v>
          </cell>
        </row>
        <row r="245705">
          <cell r="A245705">
            <v>0</v>
          </cell>
        </row>
        <row r="245706">
          <cell r="A245706">
            <v>0</v>
          </cell>
        </row>
        <row r="245707">
          <cell r="A245707">
            <v>0</v>
          </cell>
        </row>
        <row r="245708">
          <cell r="A245708">
            <v>0</v>
          </cell>
        </row>
        <row r="245709">
          <cell r="A245709">
            <v>0</v>
          </cell>
        </row>
        <row r="245710">
          <cell r="A245710">
            <v>0</v>
          </cell>
        </row>
        <row r="245711">
          <cell r="A245711">
            <v>0</v>
          </cell>
        </row>
        <row r="245712">
          <cell r="A245712">
            <v>0</v>
          </cell>
        </row>
        <row r="245713">
          <cell r="A245713">
            <v>0</v>
          </cell>
        </row>
        <row r="245714">
          <cell r="A245714">
            <v>0</v>
          </cell>
        </row>
        <row r="245715">
          <cell r="A245715">
            <v>0</v>
          </cell>
        </row>
        <row r="245716">
          <cell r="A245716">
            <v>0</v>
          </cell>
        </row>
        <row r="245717">
          <cell r="A245717">
            <v>0</v>
          </cell>
        </row>
        <row r="245718">
          <cell r="A245718">
            <v>0</v>
          </cell>
        </row>
        <row r="245719">
          <cell r="A245719">
            <v>0</v>
          </cell>
        </row>
        <row r="245720">
          <cell r="A245720">
            <v>0</v>
          </cell>
        </row>
        <row r="245721">
          <cell r="A245721">
            <v>0</v>
          </cell>
        </row>
        <row r="245722">
          <cell r="A245722">
            <v>0</v>
          </cell>
        </row>
        <row r="245723">
          <cell r="A245723">
            <v>0</v>
          </cell>
        </row>
        <row r="245724">
          <cell r="A245724">
            <v>0</v>
          </cell>
        </row>
        <row r="245725">
          <cell r="A245725">
            <v>0</v>
          </cell>
        </row>
        <row r="245726">
          <cell r="A245726">
            <v>0</v>
          </cell>
        </row>
        <row r="245727">
          <cell r="A245727">
            <v>0</v>
          </cell>
        </row>
        <row r="245728">
          <cell r="A245728">
            <v>0</v>
          </cell>
        </row>
        <row r="245729">
          <cell r="A245729">
            <v>0</v>
          </cell>
        </row>
        <row r="245730">
          <cell r="A245730">
            <v>0</v>
          </cell>
        </row>
        <row r="245731">
          <cell r="A245731">
            <v>0</v>
          </cell>
        </row>
        <row r="245732">
          <cell r="A245732">
            <v>0</v>
          </cell>
        </row>
        <row r="245733">
          <cell r="A245733">
            <v>0</v>
          </cell>
        </row>
        <row r="245734">
          <cell r="A245734">
            <v>0</v>
          </cell>
        </row>
        <row r="245735">
          <cell r="A245735">
            <v>0</v>
          </cell>
        </row>
        <row r="245736">
          <cell r="A245736">
            <v>0</v>
          </cell>
        </row>
        <row r="245737">
          <cell r="A245737">
            <v>0</v>
          </cell>
        </row>
        <row r="245738">
          <cell r="A245738">
            <v>0</v>
          </cell>
        </row>
        <row r="245739">
          <cell r="A245739">
            <v>0</v>
          </cell>
        </row>
        <row r="245740">
          <cell r="A245740">
            <v>0</v>
          </cell>
        </row>
        <row r="245741">
          <cell r="A245741">
            <v>0</v>
          </cell>
        </row>
        <row r="245742">
          <cell r="A245742">
            <v>0</v>
          </cell>
        </row>
        <row r="245743">
          <cell r="A245743">
            <v>0</v>
          </cell>
        </row>
        <row r="245744">
          <cell r="A245744">
            <v>0</v>
          </cell>
        </row>
        <row r="245745">
          <cell r="A245745">
            <v>0</v>
          </cell>
        </row>
        <row r="245746">
          <cell r="A245746">
            <v>0</v>
          </cell>
        </row>
        <row r="245747">
          <cell r="A245747">
            <v>0</v>
          </cell>
        </row>
        <row r="245748">
          <cell r="A245748">
            <v>0</v>
          </cell>
        </row>
        <row r="245749">
          <cell r="A245749">
            <v>0</v>
          </cell>
        </row>
        <row r="245750">
          <cell r="A245750">
            <v>0</v>
          </cell>
        </row>
        <row r="245751">
          <cell r="A245751">
            <v>0</v>
          </cell>
        </row>
        <row r="245752">
          <cell r="A245752">
            <v>0</v>
          </cell>
        </row>
        <row r="245753">
          <cell r="A245753">
            <v>0</v>
          </cell>
        </row>
        <row r="245754">
          <cell r="A245754">
            <v>0</v>
          </cell>
        </row>
        <row r="245755">
          <cell r="A245755">
            <v>0</v>
          </cell>
        </row>
        <row r="245756">
          <cell r="A245756">
            <v>0</v>
          </cell>
        </row>
        <row r="245757">
          <cell r="A245757">
            <v>0</v>
          </cell>
        </row>
        <row r="245758">
          <cell r="A245758">
            <v>0</v>
          </cell>
        </row>
        <row r="245759">
          <cell r="A245759">
            <v>0</v>
          </cell>
        </row>
        <row r="245760">
          <cell r="A245760">
            <v>0</v>
          </cell>
        </row>
        <row r="245761">
          <cell r="A245761">
            <v>0</v>
          </cell>
        </row>
        <row r="245762">
          <cell r="A245762">
            <v>0</v>
          </cell>
        </row>
        <row r="245763">
          <cell r="A245763">
            <v>0</v>
          </cell>
        </row>
        <row r="245764">
          <cell r="A245764">
            <v>0</v>
          </cell>
        </row>
        <row r="245765">
          <cell r="A245765">
            <v>0</v>
          </cell>
        </row>
        <row r="245766">
          <cell r="A245766">
            <v>0</v>
          </cell>
        </row>
        <row r="245767">
          <cell r="A245767">
            <v>0</v>
          </cell>
        </row>
        <row r="245768">
          <cell r="A245768">
            <v>0</v>
          </cell>
        </row>
        <row r="245769">
          <cell r="A245769">
            <v>0</v>
          </cell>
        </row>
        <row r="245770">
          <cell r="A245770">
            <v>0</v>
          </cell>
        </row>
        <row r="245771">
          <cell r="A245771">
            <v>0</v>
          </cell>
        </row>
        <row r="245772">
          <cell r="A245772">
            <v>0</v>
          </cell>
        </row>
        <row r="245773">
          <cell r="A245773">
            <v>0</v>
          </cell>
        </row>
        <row r="245774">
          <cell r="A245774">
            <v>0</v>
          </cell>
        </row>
        <row r="245775">
          <cell r="A245775">
            <v>0</v>
          </cell>
        </row>
        <row r="245776">
          <cell r="A245776">
            <v>0</v>
          </cell>
        </row>
        <row r="245777">
          <cell r="A245777">
            <v>0</v>
          </cell>
        </row>
        <row r="245778">
          <cell r="A245778">
            <v>0</v>
          </cell>
        </row>
        <row r="245779">
          <cell r="A245779">
            <v>0</v>
          </cell>
        </row>
        <row r="245780">
          <cell r="A245780">
            <v>0</v>
          </cell>
        </row>
        <row r="245781">
          <cell r="A245781">
            <v>0</v>
          </cell>
        </row>
        <row r="245782">
          <cell r="A245782">
            <v>0</v>
          </cell>
        </row>
        <row r="245783">
          <cell r="A245783">
            <v>0</v>
          </cell>
        </row>
        <row r="245784">
          <cell r="A245784">
            <v>0</v>
          </cell>
        </row>
        <row r="245785">
          <cell r="A245785">
            <v>0</v>
          </cell>
        </row>
        <row r="245786">
          <cell r="A245786">
            <v>0</v>
          </cell>
        </row>
        <row r="245787">
          <cell r="A245787">
            <v>0</v>
          </cell>
        </row>
        <row r="245788">
          <cell r="A245788">
            <v>0</v>
          </cell>
        </row>
        <row r="245789">
          <cell r="A245789">
            <v>0</v>
          </cell>
        </row>
        <row r="245790">
          <cell r="A245790">
            <v>0</v>
          </cell>
        </row>
        <row r="245791">
          <cell r="A245791">
            <v>0</v>
          </cell>
        </row>
        <row r="245792">
          <cell r="A245792">
            <v>0</v>
          </cell>
        </row>
        <row r="245793">
          <cell r="A245793">
            <v>0</v>
          </cell>
        </row>
        <row r="245794">
          <cell r="A245794">
            <v>0</v>
          </cell>
        </row>
        <row r="245795">
          <cell r="A245795">
            <v>0</v>
          </cell>
        </row>
        <row r="245796">
          <cell r="A245796">
            <v>0</v>
          </cell>
        </row>
        <row r="245797">
          <cell r="A245797">
            <v>0</v>
          </cell>
        </row>
        <row r="245798">
          <cell r="A245798">
            <v>0</v>
          </cell>
        </row>
        <row r="245799">
          <cell r="A245799">
            <v>0</v>
          </cell>
        </row>
        <row r="245800">
          <cell r="A245800">
            <v>0</v>
          </cell>
        </row>
        <row r="245801">
          <cell r="A245801">
            <v>0</v>
          </cell>
        </row>
        <row r="245802">
          <cell r="A245802">
            <v>0</v>
          </cell>
        </row>
        <row r="245803">
          <cell r="A245803">
            <v>0</v>
          </cell>
        </row>
        <row r="245804">
          <cell r="A245804">
            <v>0</v>
          </cell>
        </row>
        <row r="245805">
          <cell r="A245805">
            <v>0</v>
          </cell>
        </row>
        <row r="245806">
          <cell r="A245806">
            <v>0</v>
          </cell>
        </row>
        <row r="245807">
          <cell r="A245807">
            <v>0</v>
          </cell>
        </row>
        <row r="245808">
          <cell r="A245808">
            <v>0</v>
          </cell>
        </row>
        <row r="245809">
          <cell r="A245809">
            <v>0</v>
          </cell>
        </row>
        <row r="245810">
          <cell r="A245810">
            <v>0</v>
          </cell>
        </row>
        <row r="245811">
          <cell r="A245811">
            <v>0</v>
          </cell>
        </row>
        <row r="245812">
          <cell r="A245812">
            <v>0</v>
          </cell>
        </row>
        <row r="245813">
          <cell r="A245813">
            <v>0</v>
          </cell>
        </row>
        <row r="245814">
          <cell r="A245814">
            <v>0</v>
          </cell>
        </row>
        <row r="245815">
          <cell r="A245815">
            <v>0</v>
          </cell>
        </row>
        <row r="245816">
          <cell r="A245816">
            <v>0</v>
          </cell>
        </row>
        <row r="245817">
          <cell r="A245817">
            <v>0</v>
          </cell>
        </row>
        <row r="245818">
          <cell r="A245818">
            <v>0</v>
          </cell>
        </row>
        <row r="245819">
          <cell r="A245819">
            <v>0</v>
          </cell>
        </row>
        <row r="245820">
          <cell r="A245820">
            <v>0</v>
          </cell>
        </row>
        <row r="245821">
          <cell r="A245821">
            <v>0</v>
          </cell>
        </row>
        <row r="245822">
          <cell r="A245822">
            <v>0</v>
          </cell>
        </row>
        <row r="245823">
          <cell r="A245823">
            <v>0</v>
          </cell>
        </row>
        <row r="245824">
          <cell r="A245824">
            <v>0</v>
          </cell>
        </row>
        <row r="245825">
          <cell r="A245825">
            <v>0</v>
          </cell>
        </row>
        <row r="245826">
          <cell r="A245826">
            <v>0</v>
          </cell>
        </row>
        <row r="245827">
          <cell r="A245827">
            <v>0</v>
          </cell>
        </row>
        <row r="245828">
          <cell r="A245828">
            <v>0</v>
          </cell>
        </row>
        <row r="245829">
          <cell r="A245829">
            <v>0</v>
          </cell>
        </row>
        <row r="245830">
          <cell r="A245830">
            <v>0</v>
          </cell>
        </row>
        <row r="245831">
          <cell r="A245831">
            <v>0</v>
          </cell>
        </row>
        <row r="245832">
          <cell r="A245832">
            <v>0</v>
          </cell>
        </row>
        <row r="245833">
          <cell r="A245833">
            <v>0</v>
          </cell>
        </row>
        <row r="245834">
          <cell r="A245834">
            <v>0</v>
          </cell>
        </row>
        <row r="245835">
          <cell r="A245835">
            <v>0</v>
          </cell>
        </row>
        <row r="245836">
          <cell r="A245836">
            <v>0</v>
          </cell>
        </row>
        <row r="245837">
          <cell r="A245837">
            <v>0</v>
          </cell>
        </row>
        <row r="245838">
          <cell r="A245838">
            <v>0</v>
          </cell>
        </row>
        <row r="245839">
          <cell r="A245839">
            <v>0</v>
          </cell>
        </row>
        <row r="245840">
          <cell r="A245840">
            <v>0</v>
          </cell>
        </row>
        <row r="245841">
          <cell r="A245841">
            <v>0</v>
          </cell>
        </row>
        <row r="245842">
          <cell r="A245842">
            <v>0</v>
          </cell>
        </row>
        <row r="245843">
          <cell r="A245843">
            <v>0</v>
          </cell>
        </row>
        <row r="245844">
          <cell r="A245844">
            <v>0</v>
          </cell>
        </row>
        <row r="245845">
          <cell r="A245845">
            <v>0</v>
          </cell>
        </row>
        <row r="245846">
          <cell r="A245846">
            <v>0</v>
          </cell>
        </row>
        <row r="245847">
          <cell r="A245847">
            <v>0</v>
          </cell>
        </row>
        <row r="245848">
          <cell r="A245848">
            <v>0</v>
          </cell>
        </row>
        <row r="245849">
          <cell r="A245849">
            <v>0</v>
          </cell>
        </row>
        <row r="245850">
          <cell r="A245850">
            <v>0</v>
          </cell>
        </row>
        <row r="245851">
          <cell r="A245851">
            <v>0</v>
          </cell>
        </row>
        <row r="245852">
          <cell r="A245852">
            <v>0</v>
          </cell>
        </row>
        <row r="245853">
          <cell r="A245853">
            <v>0</v>
          </cell>
        </row>
        <row r="245854">
          <cell r="A245854">
            <v>0</v>
          </cell>
        </row>
        <row r="245855">
          <cell r="A245855">
            <v>0</v>
          </cell>
        </row>
        <row r="245856">
          <cell r="A245856">
            <v>0</v>
          </cell>
        </row>
        <row r="245857">
          <cell r="A245857">
            <v>0</v>
          </cell>
        </row>
        <row r="245858">
          <cell r="A245858">
            <v>0</v>
          </cell>
        </row>
        <row r="245859">
          <cell r="A245859">
            <v>0</v>
          </cell>
        </row>
        <row r="245860">
          <cell r="A245860">
            <v>0</v>
          </cell>
        </row>
        <row r="245861">
          <cell r="A245861">
            <v>0</v>
          </cell>
        </row>
        <row r="245862">
          <cell r="A245862">
            <v>0</v>
          </cell>
        </row>
        <row r="245863">
          <cell r="A245863">
            <v>0</v>
          </cell>
        </row>
        <row r="245864">
          <cell r="A245864">
            <v>0</v>
          </cell>
        </row>
        <row r="245865">
          <cell r="A245865">
            <v>0</v>
          </cell>
        </row>
        <row r="245866">
          <cell r="A245866">
            <v>0</v>
          </cell>
        </row>
        <row r="245867">
          <cell r="A245867">
            <v>0</v>
          </cell>
        </row>
        <row r="245868">
          <cell r="A245868">
            <v>0</v>
          </cell>
        </row>
        <row r="245869">
          <cell r="A245869">
            <v>0</v>
          </cell>
        </row>
        <row r="245870">
          <cell r="A245870">
            <v>0</v>
          </cell>
        </row>
        <row r="245871">
          <cell r="A245871">
            <v>0</v>
          </cell>
        </row>
        <row r="245872">
          <cell r="A245872">
            <v>0</v>
          </cell>
        </row>
        <row r="245873">
          <cell r="A245873">
            <v>0</v>
          </cell>
        </row>
        <row r="245874">
          <cell r="A245874">
            <v>0</v>
          </cell>
        </row>
        <row r="245875">
          <cell r="A245875">
            <v>0</v>
          </cell>
        </row>
        <row r="245876">
          <cell r="A245876">
            <v>0</v>
          </cell>
        </row>
        <row r="245877">
          <cell r="A245877">
            <v>0</v>
          </cell>
        </row>
        <row r="245878">
          <cell r="A245878">
            <v>0</v>
          </cell>
        </row>
        <row r="245879">
          <cell r="A245879">
            <v>0</v>
          </cell>
        </row>
        <row r="245880">
          <cell r="A245880">
            <v>0</v>
          </cell>
        </row>
        <row r="245881">
          <cell r="A245881">
            <v>0</v>
          </cell>
        </row>
        <row r="245882">
          <cell r="A245882">
            <v>0</v>
          </cell>
        </row>
        <row r="245883">
          <cell r="A245883">
            <v>0</v>
          </cell>
        </row>
        <row r="245884">
          <cell r="A245884">
            <v>0</v>
          </cell>
        </row>
        <row r="245885">
          <cell r="A245885">
            <v>0</v>
          </cell>
        </row>
        <row r="245886">
          <cell r="A245886">
            <v>0</v>
          </cell>
        </row>
        <row r="245887">
          <cell r="A245887">
            <v>0</v>
          </cell>
        </row>
        <row r="245888">
          <cell r="A245888">
            <v>0</v>
          </cell>
        </row>
        <row r="245889">
          <cell r="A245889">
            <v>0</v>
          </cell>
        </row>
        <row r="245890">
          <cell r="A245890">
            <v>0</v>
          </cell>
        </row>
        <row r="245891">
          <cell r="A245891">
            <v>0</v>
          </cell>
        </row>
        <row r="245892">
          <cell r="A245892">
            <v>0</v>
          </cell>
        </row>
        <row r="245893">
          <cell r="A245893">
            <v>0</v>
          </cell>
        </row>
        <row r="245894">
          <cell r="A245894">
            <v>0</v>
          </cell>
        </row>
        <row r="245895">
          <cell r="A245895">
            <v>0</v>
          </cell>
        </row>
        <row r="245896">
          <cell r="A245896">
            <v>0</v>
          </cell>
        </row>
        <row r="245897">
          <cell r="A245897">
            <v>0</v>
          </cell>
        </row>
        <row r="245898">
          <cell r="A245898">
            <v>0</v>
          </cell>
        </row>
        <row r="245899">
          <cell r="A245899">
            <v>0</v>
          </cell>
        </row>
        <row r="245900">
          <cell r="A245900">
            <v>0</v>
          </cell>
        </row>
        <row r="245901">
          <cell r="A245901">
            <v>0</v>
          </cell>
        </row>
        <row r="245902">
          <cell r="A245902">
            <v>0</v>
          </cell>
        </row>
        <row r="245903">
          <cell r="A245903">
            <v>0</v>
          </cell>
        </row>
        <row r="245904">
          <cell r="A245904">
            <v>0</v>
          </cell>
        </row>
        <row r="245905">
          <cell r="A245905">
            <v>0</v>
          </cell>
        </row>
        <row r="245906">
          <cell r="A245906">
            <v>0</v>
          </cell>
        </row>
        <row r="245907">
          <cell r="A245907">
            <v>0</v>
          </cell>
        </row>
        <row r="245908">
          <cell r="A245908">
            <v>0</v>
          </cell>
        </row>
        <row r="245909">
          <cell r="A245909">
            <v>0</v>
          </cell>
        </row>
        <row r="245910">
          <cell r="A245910">
            <v>0</v>
          </cell>
        </row>
        <row r="245911">
          <cell r="A245911">
            <v>0</v>
          </cell>
        </row>
        <row r="245912">
          <cell r="A245912">
            <v>0</v>
          </cell>
        </row>
        <row r="245913">
          <cell r="A245913">
            <v>0</v>
          </cell>
        </row>
        <row r="245914">
          <cell r="A245914">
            <v>0</v>
          </cell>
        </row>
        <row r="245915">
          <cell r="A245915">
            <v>0</v>
          </cell>
        </row>
        <row r="245916">
          <cell r="A245916">
            <v>0</v>
          </cell>
        </row>
        <row r="245917">
          <cell r="A245917">
            <v>0</v>
          </cell>
        </row>
        <row r="245918">
          <cell r="A245918">
            <v>0</v>
          </cell>
        </row>
        <row r="245919">
          <cell r="A245919">
            <v>0</v>
          </cell>
        </row>
        <row r="245920">
          <cell r="A245920">
            <v>0</v>
          </cell>
        </row>
        <row r="245921">
          <cell r="A245921">
            <v>0</v>
          </cell>
        </row>
        <row r="245922">
          <cell r="A245922">
            <v>0</v>
          </cell>
        </row>
        <row r="245923">
          <cell r="A245923">
            <v>0</v>
          </cell>
        </row>
        <row r="245924">
          <cell r="A245924">
            <v>0</v>
          </cell>
        </row>
        <row r="245925">
          <cell r="A245925">
            <v>0</v>
          </cell>
        </row>
        <row r="245926">
          <cell r="A245926">
            <v>0</v>
          </cell>
        </row>
        <row r="245927">
          <cell r="A245927">
            <v>0</v>
          </cell>
        </row>
        <row r="245928">
          <cell r="A245928">
            <v>0</v>
          </cell>
        </row>
        <row r="245929">
          <cell r="A245929">
            <v>0</v>
          </cell>
        </row>
        <row r="245930">
          <cell r="A245930">
            <v>0</v>
          </cell>
        </row>
        <row r="245931">
          <cell r="A245931">
            <v>0</v>
          </cell>
        </row>
        <row r="245932">
          <cell r="A245932">
            <v>0</v>
          </cell>
        </row>
        <row r="245933">
          <cell r="A245933">
            <v>0</v>
          </cell>
        </row>
        <row r="245934">
          <cell r="A245934">
            <v>0</v>
          </cell>
        </row>
        <row r="245935">
          <cell r="A245935">
            <v>0</v>
          </cell>
        </row>
        <row r="245936">
          <cell r="A245936">
            <v>0</v>
          </cell>
        </row>
        <row r="245937">
          <cell r="A245937">
            <v>0</v>
          </cell>
        </row>
        <row r="245938">
          <cell r="A245938">
            <v>0</v>
          </cell>
        </row>
        <row r="245939">
          <cell r="A245939">
            <v>0</v>
          </cell>
        </row>
        <row r="245940">
          <cell r="A245940">
            <v>0</v>
          </cell>
        </row>
        <row r="245941">
          <cell r="A245941">
            <v>0</v>
          </cell>
        </row>
        <row r="245942">
          <cell r="A245942">
            <v>0</v>
          </cell>
        </row>
        <row r="245943">
          <cell r="A245943">
            <v>0</v>
          </cell>
        </row>
        <row r="245944">
          <cell r="A245944">
            <v>0</v>
          </cell>
        </row>
        <row r="245945">
          <cell r="A245945">
            <v>0</v>
          </cell>
        </row>
        <row r="245946">
          <cell r="A245946">
            <v>0</v>
          </cell>
        </row>
        <row r="245947">
          <cell r="A245947">
            <v>0</v>
          </cell>
        </row>
        <row r="245948">
          <cell r="A245948">
            <v>0</v>
          </cell>
        </row>
        <row r="245949">
          <cell r="A245949">
            <v>0</v>
          </cell>
        </row>
        <row r="245950">
          <cell r="A245950">
            <v>0</v>
          </cell>
        </row>
        <row r="245951">
          <cell r="A245951">
            <v>0</v>
          </cell>
        </row>
        <row r="245952">
          <cell r="A245952">
            <v>0</v>
          </cell>
        </row>
        <row r="245953">
          <cell r="A245953">
            <v>0</v>
          </cell>
        </row>
        <row r="245954">
          <cell r="A245954">
            <v>0</v>
          </cell>
        </row>
        <row r="245955">
          <cell r="A245955">
            <v>0</v>
          </cell>
        </row>
        <row r="245956">
          <cell r="A245956">
            <v>0</v>
          </cell>
        </row>
        <row r="245957">
          <cell r="A245957">
            <v>0</v>
          </cell>
        </row>
        <row r="245958">
          <cell r="A245958">
            <v>0</v>
          </cell>
        </row>
        <row r="245959">
          <cell r="A245959">
            <v>0</v>
          </cell>
        </row>
        <row r="245960">
          <cell r="A245960">
            <v>0</v>
          </cell>
        </row>
        <row r="245961">
          <cell r="A245961">
            <v>0</v>
          </cell>
        </row>
        <row r="245962">
          <cell r="A245962">
            <v>0</v>
          </cell>
        </row>
        <row r="245963">
          <cell r="A245963">
            <v>0</v>
          </cell>
        </row>
        <row r="245964">
          <cell r="A245964">
            <v>0</v>
          </cell>
        </row>
        <row r="245965">
          <cell r="A245965">
            <v>0</v>
          </cell>
        </row>
        <row r="245966">
          <cell r="A245966">
            <v>0</v>
          </cell>
        </row>
        <row r="245967">
          <cell r="A245967">
            <v>0</v>
          </cell>
        </row>
        <row r="245968">
          <cell r="A245968">
            <v>0</v>
          </cell>
        </row>
        <row r="245969">
          <cell r="A245969">
            <v>0</v>
          </cell>
        </row>
        <row r="245970">
          <cell r="A245970">
            <v>0</v>
          </cell>
        </row>
        <row r="245971">
          <cell r="A245971">
            <v>0</v>
          </cell>
        </row>
        <row r="245972">
          <cell r="A245972">
            <v>0</v>
          </cell>
        </row>
        <row r="245973">
          <cell r="A245973">
            <v>0</v>
          </cell>
        </row>
        <row r="245974">
          <cell r="A245974">
            <v>0</v>
          </cell>
        </row>
        <row r="245975">
          <cell r="A245975">
            <v>0</v>
          </cell>
        </row>
        <row r="245976">
          <cell r="A245976">
            <v>0</v>
          </cell>
        </row>
        <row r="245977">
          <cell r="A245977">
            <v>0</v>
          </cell>
        </row>
        <row r="245978">
          <cell r="A245978">
            <v>0</v>
          </cell>
        </row>
        <row r="245979">
          <cell r="A245979">
            <v>0</v>
          </cell>
        </row>
        <row r="245980">
          <cell r="A245980">
            <v>0</v>
          </cell>
        </row>
        <row r="245981">
          <cell r="A245981">
            <v>0</v>
          </cell>
        </row>
        <row r="245982">
          <cell r="A245982">
            <v>0</v>
          </cell>
        </row>
        <row r="245983">
          <cell r="A245983">
            <v>0</v>
          </cell>
        </row>
        <row r="245984">
          <cell r="A245984">
            <v>0</v>
          </cell>
        </row>
        <row r="245985">
          <cell r="A245985">
            <v>0</v>
          </cell>
        </row>
        <row r="245986">
          <cell r="A245986">
            <v>0</v>
          </cell>
        </row>
        <row r="245987">
          <cell r="A245987">
            <v>0</v>
          </cell>
        </row>
        <row r="245988">
          <cell r="A245988">
            <v>0</v>
          </cell>
        </row>
        <row r="245989">
          <cell r="A245989">
            <v>0</v>
          </cell>
        </row>
        <row r="245990">
          <cell r="A245990">
            <v>0</v>
          </cell>
        </row>
        <row r="245991">
          <cell r="A245991">
            <v>0</v>
          </cell>
        </row>
        <row r="245992">
          <cell r="A245992">
            <v>0</v>
          </cell>
        </row>
        <row r="245993">
          <cell r="A245993">
            <v>0</v>
          </cell>
        </row>
        <row r="245994">
          <cell r="A245994">
            <v>0</v>
          </cell>
        </row>
        <row r="245995">
          <cell r="A245995">
            <v>0</v>
          </cell>
        </row>
        <row r="245996">
          <cell r="A245996">
            <v>0</v>
          </cell>
        </row>
        <row r="245997">
          <cell r="A245997">
            <v>0</v>
          </cell>
        </row>
        <row r="245998">
          <cell r="A245998">
            <v>0</v>
          </cell>
        </row>
        <row r="245999">
          <cell r="A245999">
            <v>0</v>
          </cell>
        </row>
        <row r="246000">
          <cell r="A246000">
            <v>0</v>
          </cell>
        </row>
        <row r="246001">
          <cell r="A246001">
            <v>0</v>
          </cell>
        </row>
        <row r="246002">
          <cell r="A246002">
            <v>0</v>
          </cell>
        </row>
        <row r="246003">
          <cell r="A246003">
            <v>0</v>
          </cell>
        </row>
        <row r="246004">
          <cell r="A246004">
            <v>0</v>
          </cell>
        </row>
        <row r="246005">
          <cell r="A246005">
            <v>0</v>
          </cell>
        </row>
        <row r="246006">
          <cell r="A246006">
            <v>0</v>
          </cell>
        </row>
        <row r="246007">
          <cell r="A246007">
            <v>0</v>
          </cell>
        </row>
        <row r="246008">
          <cell r="A246008">
            <v>0</v>
          </cell>
        </row>
        <row r="246009">
          <cell r="A246009">
            <v>0</v>
          </cell>
        </row>
        <row r="246010">
          <cell r="A246010">
            <v>0</v>
          </cell>
        </row>
        <row r="246011">
          <cell r="A246011">
            <v>0</v>
          </cell>
        </row>
        <row r="246012">
          <cell r="A246012">
            <v>0</v>
          </cell>
        </row>
        <row r="246013">
          <cell r="A246013">
            <v>0</v>
          </cell>
        </row>
        <row r="246014">
          <cell r="A246014">
            <v>0</v>
          </cell>
        </row>
        <row r="246015">
          <cell r="A246015">
            <v>0</v>
          </cell>
        </row>
        <row r="246016">
          <cell r="A246016">
            <v>0</v>
          </cell>
        </row>
        <row r="246017">
          <cell r="A246017">
            <v>0</v>
          </cell>
        </row>
        <row r="246018">
          <cell r="A246018">
            <v>0</v>
          </cell>
        </row>
        <row r="246019">
          <cell r="A246019">
            <v>0</v>
          </cell>
        </row>
        <row r="246020">
          <cell r="A246020">
            <v>0</v>
          </cell>
        </row>
        <row r="246021">
          <cell r="A246021">
            <v>0</v>
          </cell>
        </row>
        <row r="246022">
          <cell r="A246022">
            <v>0</v>
          </cell>
        </row>
        <row r="246023">
          <cell r="A246023">
            <v>0</v>
          </cell>
        </row>
        <row r="246024">
          <cell r="A246024">
            <v>0</v>
          </cell>
        </row>
        <row r="246025">
          <cell r="A246025">
            <v>0</v>
          </cell>
        </row>
        <row r="246026">
          <cell r="A246026">
            <v>0</v>
          </cell>
        </row>
        <row r="246027">
          <cell r="A246027">
            <v>0</v>
          </cell>
        </row>
        <row r="246028">
          <cell r="A246028">
            <v>0</v>
          </cell>
        </row>
        <row r="246029">
          <cell r="A246029">
            <v>0</v>
          </cell>
        </row>
        <row r="246030">
          <cell r="A246030">
            <v>0</v>
          </cell>
        </row>
        <row r="246031">
          <cell r="A246031">
            <v>0</v>
          </cell>
        </row>
        <row r="246032">
          <cell r="A246032">
            <v>0</v>
          </cell>
        </row>
        <row r="246033">
          <cell r="A246033">
            <v>0</v>
          </cell>
        </row>
        <row r="246034">
          <cell r="A246034">
            <v>0</v>
          </cell>
        </row>
        <row r="246035">
          <cell r="A246035">
            <v>0</v>
          </cell>
        </row>
        <row r="246036">
          <cell r="A246036">
            <v>0</v>
          </cell>
        </row>
        <row r="246037">
          <cell r="A246037">
            <v>0</v>
          </cell>
        </row>
        <row r="246038">
          <cell r="A246038">
            <v>0</v>
          </cell>
        </row>
        <row r="246039">
          <cell r="A246039">
            <v>0</v>
          </cell>
        </row>
        <row r="246040">
          <cell r="A246040">
            <v>0</v>
          </cell>
        </row>
        <row r="246041">
          <cell r="A246041">
            <v>0</v>
          </cell>
        </row>
        <row r="246042">
          <cell r="A246042">
            <v>0</v>
          </cell>
        </row>
        <row r="246043">
          <cell r="A246043">
            <v>0</v>
          </cell>
        </row>
        <row r="246044">
          <cell r="A246044">
            <v>0</v>
          </cell>
        </row>
        <row r="246045">
          <cell r="A246045">
            <v>0</v>
          </cell>
        </row>
        <row r="246046">
          <cell r="A246046">
            <v>0</v>
          </cell>
        </row>
        <row r="246047">
          <cell r="A246047">
            <v>0</v>
          </cell>
        </row>
        <row r="246048">
          <cell r="A246048">
            <v>0</v>
          </cell>
        </row>
        <row r="246049">
          <cell r="A246049">
            <v>0</v>
          </cell>
        </row>
        <row r="246050">
          <cell r="A246050">
            <v>0</v>
          </cell>
        </row>
        <row r="246051">
          <cell r="A246051">
            <v>0</v>
          </cell>
        </row>
        <row r="246052">
          <cell r="A246052">
            <v>0</v>
          </cell>
        </row>
        <row r="246053">
          <cell r="A246053">
            <v>0</v>
          </cell>
        </row>
        <row r="246054">
          <cell r="A246054">
            <v>0</v>
          </cell>
        </row>
        <row r="246055">
          <cell r="A246055">
            <v>0</v>
          </cell>
        </row>
        <row r="246056">
          <cell r="A246056">
            <v>0</v>
          </cell>
        </row>
        <row r="246057">
          <cell r="A246057">
            <v>0</v>
          </cell>
        </row>
        <row r="246058">
          <cell r="A246058">
            <v>0</v>
          </cell>
        </row>
        <row r="246059">
          <cell r="A246059">
            <v>0</v>
          </cell>
        </row>
        <row r="246060">
          <cell r="A246060">
            <v>0</v>
          </cell>
        </row>
        <row r="246061">
          <cell r="A246061">
            <v>0</v>
          </cell>
        </row>
        <row r="246062">
          <cell r="A246062">
            <v>0</v>
          </cell>
        </row>
        <row r="246063">
          <cell r="A246063">
            <v>0</v>
          </cell>
        </row>
        <row r="246064">
          <cell r="A246064">
            <v>0</v>
          </cell>
        </row>
        <row r="246065">
          <cell r="A246065">
            <v>0</v>
          </cell>
        </row>
        <row r="246066">
          <cell r="A246066">
            <v>0</v>
          </cell>
        </row>
        <row r="246067">
          <cell r="A246067">
            <v>0</v>
          </cell>
        </row>
        <row r="246068">
          <cell r="A246068">
            <v>0</v>
          </cell>
        </row>
        <row r="246069">
          <cell r="A246069">
            <v>0</v>
          </cell>
        </row>
        <row r="246070">
          <cell r="A246070">
            <v>0</v>
          </cell>
        </row>
        <row r="246071">
          <cell r="A246071">
            <v>0</v>
          </cell>
        </row>
        <row r="246072">
          <cell r="A246072">
            <v>0</v>
          </cell>
        </row>
        <row r="246073">
          <cell r="A246073">
            <v>0</v>
          </cell>
        </row>
        <row r="246074">
          <cell r="A246074">
            <v>0</v>
          </cell>
        </row>
        <row r="246075">
          <cell r="A246075">
            <v>0</v>
          </cell>
        </row>
        <row r="246076">
          <cell r="A246076">
            <v>0</v>
          </cell>
        </row>
        <row r="246077">
          <cell r="A246077">
            <v>0</v>
          </cell>
        </row>
        <row r="246078">
          <cell r="A246078">
            <v>0</v>
          </cell>
        </row>
        <row r="246079">
          <cell r="A246079">
            <v>0</v>
          </cell>
        </row>
        <row r="246080">
          <cell r="A246080">
            <v>0</v>
          </cell>
        </row>
        <row r="246081">
          <cell r="A246081">
            <v>0</v>
          </cell>
        </row>
        <row r="246082">
          <cell r="A246082">
            <v>0</v>
          </cell>
        </row>
        <row r="246083">
          <cell r="A246083">
            <v>0</v>
          </cell>
        </row>
        <row r="246084">
          <cell r="A246084">
            <v>0</v>
          </cell>
        </row>
        <row r="246085">
          <cell r="A246085">
            <v>0</v>
          </cell>
        </row>
        <row r="246086">
          <cell r="A246086">
            <v>0</v>
          </cell>
        </row>
        <row r="246087">
          <cell r="A246087">
            <v>0</v>
          </cell>
        </row>
        <row r="246088">
          <cell r="A246088">
            <v>0</v>
          </cell>
        </row>
        <row r="246089">
          <cell r="A246089">
            <v>0</v>
          </cell>
        </row>
        <row r="246090">
          <cell r="A246090">
            <v>0</v>
          </cell>
        </row>
        <row r="246091">
          <cell r="A246091">
            <v>0</v>
          </cell>
        </row>
        <row r="246092">
          <cell r="A246092">
            <v>0</v>
          </cell>
        </row>
        <row r="246093">
          <cell r="A246093">
            <v>0</v>
          </cell>
        </row>
        <row r="246094">
          <cell r="A246094">
            <v>0</v>
          </cell>
        </row>
        <row r="246095">
          <cell r="A246095">
            <v>0</v>
          </cell>
        </row>
        <row r="246096">
          <cell r="A246096">
            <v>0</v>
          </cell>
        </row>
        <row r="246097">
          <cell r="A246097">
            <v>0</v>
          </cell>
        </row>
        <row r="246098">
          <cell r="A246098">
            <v>0</v>
          </cell>
        </row>
        <row r="246099">
          <cell r="A246099">
            <v>0</v>
          </cell>
        </row>
        <row r="246100">
          <cell r="A246100">
            <v>0</v>
          </cell>
        </row>
        <row r="246101">
          <cell r="A246101">
            <v>0</v>
          </cell>
        </row>
        <row r="246102">
          <cell r="A246102">
            <v>0</v>
          </cell>
        </row>
        <row r="246103">
          <cell r="A246103">
            <v>0</v>
          </cell>
        </row>
        <row r="246104">
          <cell r="A246104">
            <v>0</v>
          </cell>
        </row>
        <row r="246105">
          <cell r="A246105">
            <v>0</v>
          </cell>
        </row>
        <row r="246106">
          <cell r="A246106">
            <v>0</v>
          </cell>
        </row>
        <row r="246107">
          <cell r="A246107">
            <v>0</v>
          </cell>
        </row>
        <row r="246108">
          <cell r="A246108">
            <v>0</v>
          </cell>
        </row>
        <row r="246109">
          <cell r="A246109">
            <v>0</v>
          </cell>
        </row>
        <row r="246110">
          <cell r="A246110">
            <v>0</v>
          </cell>
        </row>
        <row r="246111">
          <cell r="A246111">
            <v>0</v>
          </cell>
        </row>
        <row r="246112">
          <cell r="A246112">
            <v>0</v>
          </cell>
        </row>
        <row r="246113">
          <cell r="A246113">
            <v>0</v>
          </cell>
        </row>
        <row r="246114">
          <cell r="A246114">
            <v>0</v>
          </cell>
        </row>
        <row r="246115">
          <cell r="A246115">
            <v>0</v>
          </cell>
        </row>
        <row r="246116">
          <cell r="A246116">
            <v>0</v>
          </cell>
        </row>
        <row r="246117">
          <cell r="A246117">
            <v>0</v>
          </cell>
        </row>
        <row r="246118">
          <cell r="A246118">
            <v>0</v>
          </cell>
        </row>
        <row r="246119">
          <cell r="A246119">
            <v>0</v>
          </cell>
        </row>
        <row r="246120">
          <cell r="A246120">
            <v>0</v>
          </cell>
        </row>
        <row r="246121">
          <cell r="A246121">
            <v>0</v>
          </cell>
        </row>
        <row r="246122">
          <cell r="A246122">
            <v>0</v>
          </cell>
        </row>
        <row r="246123">
          <cell r="A246123">
            <v>0</v>
          </cell>
        </row>
        <row r="246124">
          <cell r="A246124">
            <v>0</v>
          </cell>
        </row>
        <row r="246125">
          <cell r="A246125">
            <v>0</v>
          </cell>
        </row>
        <row r="246126">
          <cell r="A246126">
            <v>0</v>
          </cell>
        </row>
        <row r="246127">
          <cell r="A246127">
            <v>0</v>
          </cell>
        </row>
        <row r="246128">
          <cell r="A246128">
            <v>0</v>
          </cell>
        </row>
        <row r="246129">
          <cell r="A246129">
            <v>0</v>
          </cell>
        </row>
        <row r="246130">
          <cell r="A246130">
            <v>0</v>
          </cell>
        </row>
        <row r="246131">
          <cell r="A246131">
            <v>0</v>
          </cell>
        </row>
        <row r="246132">
          <cell r="A246132">
            <v>0</v>
          </cell>
        </row>
        <row r="246133">
          <cell r="A246133">
            <v>0</v>
          </cell>
        </row>
        <row r="246134">
          <cell r="A246134">
            <v>0</v>
          </cell>
        </row>
        <row r="246135">
          <cell r="A246135">
            <v>0</v>
          </cell>
        </row>
        <row r="246136">
          <cell r="A246136">
            <v>0</v>
          </cell>
        </row>
        <row r="246137">
          <cell r="A246137">
            <v>0</v>
          </cell>
        </row>
        <row r="246138">
          <cell r="A246138">
            <v>0</v>
          </cell>
        </row>
        <row r="246139">
          <cell r="A246139">
            <v>0</v>
          </cell>
        </row>
        <row r="246140">
          <cell r="A246140">
            <v>0</v>
          </cell>
        </row>
        <row r="246141">
          <cell r="A246141">
            <v>0</v>
          </cell>
        </row>
        <row r="246142">
          <cell r="A246142">
            <v>0</v>
          </cell>
        </row>
        <row r="246143">
          <cell r="A246143">
            <v>0</v>
          </cell>
        </row>
        <row r="246144">
          <cell r="A246144">
            <v>0</v>
          </cell>
        </row>
        <row r="246145">
          <cell r="A246145">
            <v>0</v>
          </cell>
        </row>
        <row r="246146">
          <cell r="A246146">
            <v>0</v>
          </cell>
        </row>
        <row r="246147">
          <cell r="A246147">
            <v>0</v>
          </cell>
        </row>
        <row r="246148">
          <cell r="A246148">
            <v>0</v>
          </cell>
        </row>
        <row r="246149">
          <cell r="A246149">
            <v>0</v>
          </cell>
        </row>
        <row r="246150">
          <cell r="A246150">
            <v>0</v>
          </cell>
        </row>
        <row r="246151">
          <cell r="A246151">
            <v>0</v>
          </cell>
        </row>
        <row r="246152">
          <cell r="A246152">
            <v>0</v>
          </cell>
        </row>
        <row r="246153">
          <cell r="A246153">
            <v>0</v>
          </cell>
        </row>
        <row r="246154">
          <cell r="A246154">
            <v>0</v>
          </cell>
        </row>
        <row r="246155">
          <cell r="A246155">
            <v>0</v>
          </cell>
        </row>
        <row r="246156">
          <cell r="A246156">
            <v>0</v>
          </cell>
        </row>
        <row r="246157">
          <cell r="A246157">
            <v>0</v>
          </cell>
        </row>
        <row r="246158">
          <cell r="A246158">
            <v>0</v>
          </cell>
        </row>
        <row r="246159">
          <cell r="A246159">
            <v>0</v>
          </cell>
        </row>
        <row r="246160">
          <cell r="A246160">
            <v>0</v>
          </cell>
        </row>
        <row r="246161">
          <cell r="A246161">
            <v>0</v>
          </cell>
        </row>
        <row r="246162">
          <cell r="A246162">
            <v>0</v>
          </cell>
        </row>
        <row r="246163">
          <cell r="A246163">
            <v>0</v>
          </cell>
        </row>
        <row r="246164">
          <cell r="A246164">
            <v>0</v>
          </cell>
        </row>
        <row r="246165">
          <cell r="A246165">
            <v>0</v>
          </cell>
        </row>
        <row r="246166">
          <cell r="A246166">
            <v>0</v>
          </cell>
        </row>
        <row r="246167">
          <cell r="A246167">
            <v>0</v>
          </cell>
        </row>
        <row r="246168">
          <cell r="A246168">
            <v>0</v>
          </cell>
        </row>
        <row r="246169">
          <cell r="A246169">
            <v>0</v>
          </cell>
        </row>
        <row r="246170">
          <cell r="A246170">
            <v>0</v>
          </cell>
        </row>
        <row r="246171">
          <cell r="A246171">
            <v>0</v>
          </cell>
        </row>
        <row r="246172">
          <cell r="A246172">
            <v>0</v>
          </cell>
        </row>
        <row r="246173">
          <cell r="A246173">
            <v>0</v>
          </cell>
        </row>
        <row r="246174">
          <cell r="A246174">
            <v>0</v>
          </cell>
        </row>
        <row r="246175">
          <cell r="A246175">
            <v>0</v>
          </cell>
        </row>
        <row r="246176">
          <cell r="A246176">
            <v>0</v>
          </cell>
        </row>
        <row r="246177">
          <cell r="A246177">
            <v>0</v>
          </cell>
        </row>
        <row r="246178">
          <cell r="A246178">
            <v>0</v>
          </cell>
        </row>
        <row r="246179">
          <cell r="A246179">
            <v>0</v>
          </cell>
        </row>
        <row r="246180">
          <cell r="A246180">
            <v>0</v>
          </cell>
        </row>
        <row r="246181">
          <cell r="A246181">
            <v>0</v>
          </cell>
        </row>
        <row r="246182">
          <cell r="A246182">
            <v>0</v>
          </cell>
        </row>
        <row r="246183">
          <cell r="A246183">
            <v>0</v>
          </cell>
        </row>
        <row r="246184">
          <cell r="A246184">
            <v>0</v>
          </cell>
        </row>
        <row r="246185">
          <cell r="A246185">
            <v>0</v>
          </cell>
        </row>
        <row r="246186">
          <cell r="A246186">
            <v>0</v>
          </cell>
        </row>
        <row r="246187">
          <cell r="A246187">
            <v>0</v>
          </cell>
        </row>
        <row r="246188">
          <cell r="A246188">
            <v>0</v>
          </cell>
        </row>
        <row r="246189">
          <cell r="A246189">
            <v>0</v>
          </cell>
        </row>
        <row r="246190">
          <cell r="A246190">
            <v>0</v>
          </cell>
        </row>
        <row r="246191">
          <cell r="A246191">
            <v>0</v>
          </cell>
        </row>
        <row r="246192">
          <cell r="A246192">
            <v>0</v>
          </cell>
        </row>
        <row r="246193">
          <cell r="A246193">
            <v>0</v>
          </cell>
        </row>
        <row r="246194">
          <cell r="A246194">
            <v>0</v>
          </cell>
        </row>
        <row r="246195">
          <cell r="A246195">
            <v>0</v>
          </cell>
        </row>
        <row r="246196">
          <cell r="A246196">
            <v>0</v>
          </cell>
        </row>
        <row r="246197">
          <cell r="A246197">
            <v>0</v>
          </cell>
        </row>
        <row r="246198">
          <cell r="A246198">
            <v>0</v>
          </cell>
        </row>
        <row r="246199">
          <cell r="A246199">
            <v>0</v>
          </cell>
        </row>
        <row r="246200">
          <cell r="A246200">
            <v>0</v>
          </cell>
        </row>
        <row r="246201">
          <cell r="A246201">
            <v>0</v>
          </cell>
        </row>
        <row r="246202">
          <cell r="A246202">
            <v>0</v>
          </cell>
        </row>
        <row r="246203">
          <cell r="A246203">
            <v>0</v>
          </cell>
        </row>
        <row r="246204">
          <cell r="A246204">
            <v>0</v>
          </cell>
        </row>
        <row r="246205">
          <cell r="A246205">
            <v>0</v>
          </cell>
        </row>
        <row r="246206">
          <cell r="A246206">
            <v>0</v>
          </cell>
        </row>
        <row r="246207">
          <cell r="A246207">
            <v>0</v>
          </cell>
        </row>
        <row r="246208">
          <cell r="A246208">
            <v>0</v>
          </cell>
        </row>
        <row r="246209">
          <cell r="A246209">
            <v>0</v>
          </cell>
        </row>
        <row r="246210">
          <cell r="A246210">
            <v>0</v>
          </cell>
        </row>
        <row r="246211">
          <cell r="A246211">
            <v>0</v>
          </cell>
        </row>
        <row r="246212">
          <cell r="A246212">
            <v>0</v>
          </cell>
        </row>
        <row r="246213">
          <cell r="A246213">
            <v>0</v>
          </cell>
        </row>
        <row r="246214">
          <cell r="A246214">
            <v>0</v>
          </cell>
        </row>
        <row r="246215">
          <cell r="A246215">
            <v>0</v>
          </cell>
        </row>
        <row r="246216">
          <cell r="A246216">
            <v>0</v>
          </cell>
        </row>
        <row r="246217">
          <cell r="A246217">
            <v>0</v>
          </cell>
        </row>
        <row r="246218">
          <cell r="A246218">
            <v>0</v>
          </cell>
        </row>
        <row r="246219">
          <cell r="A246219">
            <v>0</v>
          </cell>
        </row>
        <row r="246220">
          <cell r="A246220">
            <v>0</v>
          </cell>
        </row>
        <row r="246221">
          <cell r="A246221">
            <v>0</v>
          </cell>
        </row>
        <row r="246222">
          <cell r="A246222">
            <v>0</v>
          </cell>
        </row>
        <row r="246223">
          <cell r="A246223">
            <v>0</v>
          </cell>
        </row>
        <row r="246224">
          <cell r="A246224">
            <v>0</v>
          </cell>
        </row>
        <row r="246225">
          <cell r="A246225">
            <v>0</v>
          </cell>
        </row>
        <row r="246226">
          <cell r="A246226">
            <v>0</v>
          </cell>
        </row>
        <row r="246227">
          <cell r="A246227">
            <v>0</v>
          </cell>
        </row>
        <row r="246228">
          <cell r="A246228">
            <v>0</v>
          </cell>
        </row>
        <row r="246229">
          <cell r="A246229">
            <v>0</v>
          </cell>
        </row>
        <row r="246230">
          <cell r="A246230">
            <v>0</v>
          </cell>
        </row>
        <row r="246231">
          <cell r="A246231">
            <v>0</v>
          </cell>
        </row>
        <row r="246232">
          <cell r="A246232">
            <v>0</v>
          </cell>
        </row>
        <row r="246233">
          <cell r="A246233">
            <v>0</v>
          </cell>
        </row>
        <row r="246234">
          <cell r="A246234">
            <v>0</v>
          </cell>
        </row>
        <row r="246235">
          <cell r="A246235">
            <v>0</v>
          </cell>
        </row>
        <row r="246236">
          <cell r="A246236">
            <v>0</v>
          </cell>
        </row>
        <row r="246237">
          <cell r="A246237">
            <v>0</v>
          </cell>
        </row>
        <row r="246238">
          <cell r="A246238">
            <v>0</v>
          </cell>
        </row>
        <row r="246239">
          <cell r="A246239">
            <v>0</v>
          </cell>
        </row>
        <row r="246240">
          <cell r="A246240">
            <v>0</v>
          </cell>
        </row>
        <row r="246241">
          <cell r="A246241">
            <v>0</v>
          </cell>
        </row>
        <row r="246242">
          <cell r="A246242">
            <v>0</v>
          </cell>
        </row>
        <row r="246243">
          <cell r="A246243">
            <v>0</v>
          </cell>
        </row>
        <row r="246244">
          <cell r="A246244">
            <v>0</v>
          </cell>
        </row>
        <row r="246245">
          <cell r="A246245">
            <v>0</v>
          </cell>
        </row>
        <row r="246246">
          <cell r="A246246">
            <v>0</v>
          </cell>
        </row>
        <row r="246247">
          <cell r="A246247">
            <v>0</v>
          </cell>
        </row>
        <row r="246248">
          <cell r="A246248">
            <v>0</v>
          </cell>
        </row>
        <row r="246249">
          <cell r="A246249">
            <v>0</v>
          </cell>
        </row>
        <row r="246250">
          <cell r="A246250">
            <v>0</v>
          </cell>
        </row>
        <row r="246251">
          <cell r="A246251">
            <v>0</v>
          </cell>
        </row>
        <row r="246252">
          <cell r="A246252">
            <v>0</v>
          </cell>
        </row>
        <row r="246253">
          <cell r="A246253">
            <v>0</v>
          </cell>
        </row>
        <row r="246254">
          <cell r="A246254">
            <v>0</v>
          </cell>
        </row>
        <row r="246255">
          <cell r="A246255">
            <v>0</v>
          </cell>
        </row>
        <row r="246256">
          <cell r="A246256">
            <v>0</v>
          </cell>
        </row>
        <row r="246257">
          <cell r="A246257">
            <v>0</v>
          </cell>
        </row>
        <row r="246258">
          <cell r="A246258">
            <v>0</v>
          </cell>
        </row>
        <row r="246259">
          <cell r="A246259">
            <v>0</v>
          </cell>
        </row>
        <row r="246260">
          <cell r="A246260">
            <v>0</v>
          </cell>
        </row>
        <row r="246261">
          <cell r="A246261">
            <v>0</v>
          </cell>
        </row>
        <row r="246262">
          <cell r="A246262">
            <v>0</v>
          </cell>
        </row>
        <row r="246263">
          <cell r="A246263">
            <v>0</v>
          </cell>
        </row>
        <row r="246264">
          <cell r="A246264">
            <v>0</v>
          </cell>
        </row>
        <row r="246265">
          <cell r="A246265">
            <v>0</v>
          </cell>
        </row>
        <row r="246266">
          <cell r="A246266">
            <v>0</v>
          </cell>
        </row>
        <row r="246267">
          <cell r="A246267">
            <v>0</v>
          </cell>
        </row>
        <row r="246268">
          <cell r="A246268">
            <v>0</v>
          </cell>
        </row>
        <row r="246269">
          <cell r="A246269">
            <v>0</v>
          </cell>
        </row>
        <row r="246270">
          <cell r="A246270">
            <v>0</v>
          </cell>
        </row>
        <row r="246271">
          <cell r="A246271">
            <v>0</v>
          </cell>
        </row>
        <row r="246272">
          <cell r="A246272">
            <v>0</v>
          </cell>
        </row>
        <row r="246273">
          <cell r="A246273">
            <v>0</v>
          </cell>
        </row>
        <row r="246274">
          <cell r="A246274">
            <v>0</v>
          </cell>
        </row>
        <row r="246275">
          <cell r="A246275">
            <v>0</v>
          </cell>
        </row>
        <row r="246276">
          <cell r="A246276">
            <v>0</v>
          </cell>
        </row>
        <row r="246277">
          <cell r="A246277">
            <v>0</v>
          </cell>
        </row>
        <row r="246278">
          <cell r="A246278">
            <v>0</v>
          </cell>
        </row>
        <row r="246279">
          <cell r="A246279">
            <v>0</v>
          </cell>
        </row>
        <row r="246280">
          <cell r="A246280">
            <v>0</v>
          </cell>
        </row>
        <row r="246281">
          <cell r="A246281">
            <v>0</v>
          </cell>
        </row>
        <row r="246282">
          <cell r="A246282">
            <v>0</v>
          </cell>
        </row>
        <row r="246283">
          <cell r="A246283">
            <v>0</v>
          </cell>
        </row>
        <row r="246284">
          <cell r="A246284">
            <v>0</v>
          </cell>
        </row>
        <row r="246285">
          <cell r="A246285">
            <v>0</v>
          </cell>
        </row>
        <row r="246286">
          <cell r="A246286">
            <v>0</v>
          </cell>
        </row>
        <row r="246287">
          <cell r="A246287">
            <v>0</v>
          </cell>
        </row>
        <row r="246288">
          <cell r="A246288">
            <v>0</v>
          </cell>
        </row>
        <row r="246289">
          <cell r="A246289">
            <v>0</v>
          </cell>
        </row>
        <row r="246290">
          <cell r="A246290">
            <v>0</v>
          </cell>
        </row>
        <row r="246291">
          <cell r="A246291">
            <v>0</v>
          </cell>
        </row>
        <row r="246292">
          <cell r="A246292">
            <v>0</v>
          </cell>
        </row>
        <row r="246293">
          <cell r="A246293">
            <v>0</v>
          </cell>
        </row>
        <row r="246294">
          <cell r="A246294">
            <v>0</v>
          </cell>
        </row>
        <row r="246295">
          <cell r="A246295">
            <v>0</v>
          </cell>
        </row>
        <row r="246296">
          <cell r="A246296">
            <v>0</v>
          </cell>
        </row>
        <row r="246297">
          <cell r="A246297">
            <v>0</v>
          </cell>
        </row>
        <row r="246298">
          <cell r="A246298">
            <v>0</v>
          </cell>
        </row>
        <row r="246299">
          <cell r="A246299">
            <v>0</v>
          </cell>
        </row>
        <row r="246300">
          <cell r="A246300">
            <v>0</v>
          </cell>
        </row>
        <row r="246301">
          <cell r="A246301">
            <v>0</v>
          </cell>
        </row>
        <row r="246302">
          <cell r="A246302">
            <v>0</v>
          </cell>
        </row>
        <row r="246303">
          <cell r="A246303">
            <v>0</v>
          </cell>
        </row>
        <row r="246304">
          <cell r="A246304">
            <v>0</v>
          </cell>
        </row>
        <row r="246305">
          <cell r="A246305">
            <v>0</v>
          </cell>
        </row>
        <row r="246306">
          <cell r="A246306">
            <v>0</v>
          </cell>
        </row>
        <row r="246307">
          <cell r="A246307">
            <v>0</v>
          </cell>
        </row>
        <row r="246308">
          <cell r="A246308">
            <v>0</v>
          </cell>
        </row>
        <row r="246309">
          <cell r="A246309">
            <v>0</v>
          </cell>
        </row>
        <row r="246310">
          <cell r="A246310">
            <v>0</v>
          </cell>
        </row>
        <row r="246311">
          <cell r="A246311">
            <v>0</v>
          </cell>
        </row>
        <row r="246312">
          <cell r="A246312">
            <v>0</v>
          </cell>
        </row>
        <row r="246313">
          <cell r="A246313">
            <v>0</v>
          </cell>
        </row>
        <row r="246314">
          <cell r="A246314">
            <v>0</v>
          </cell>
        </row>
        <row r="246315">
          <cell r="A246315">
            <v>0</v>
          </cell>
        </row>
        <row r="246316">
          <cell r="A246316">
            <v>0</v>
          </cell>
        </row>
        <row r="246317">
          <cell r="A246317">
            <v>0</v>
          </cell>
        </row>
        <row r="246318">
          <cell r="A246318">
            <v>0</v>
          </cell>
        </row>
        <row r="246319">
          <cell r="A246319">
            <v>0</v>
          </cell>
        </row>
        <row r="246320">
          <cell r="A246320">
            <v>0</v>
          </cell>
        </row>
        <row r="246321">
          <cell r="A246321">
            <v>0</v>
          </cell>
        </row>
        <row r="246322">
          <cell r="A246322">
            <v>0</v>
          </cell>
        </row>
        <row r="246323">
          <cell r="A246323">
            <v>0</v>
          </cell>
        </row>
        <row r="246324">
          <cell r="A246324">
            <v>0</v>
          </cell>
        </row>
        <row r="246325">
          <cell r="A246325">
            <v>0</v>
          </cell>
        </row>
        <row r="246326">
          <cell r="A246326">
            <v>0</v>
          </cell>
        </row>
        <row r="246327">
          <cell r="A246327">
            <v>0</v>
          </cell>
        </row>
        <row r="246328">
          <cell r="A246328">
            <v>0</v>
          </cell>
        </row>
        <row r="246329">
          <cell r="A246329">
            <v>0</v>
          </cell>
        </row>
        <row r="246330">
          <cell r="A246330">
            <v>0</v>
          </cell>
        </row>
        <row r="246331">
          <cell r="A246331">
            <v>0</v>
          </cell>
        </row>
        <row r="246332">
          <cell r="A246332">
            <v>0</v>
          </cell>
        </row>
        <row r="246333">
          <cell r="A246333">
            <v>0</v>
          </cell>
        </row>
        <row r="246334">
          <cell r="A246334">
            <v>0</v>
          </cell>
        </row>
        <row r="246335">
          <cell r="A246335">
            <v>0</v>
          </cell>
        </row>
        <row r="246336">
          <cell r="A246336">
            <v>0</v>
          </cell>
        </row>
        <row r="246337">
          <cell r="A246337">
            <v>0</v>
          </cell>
        </row>
        <row r="246338">
          <cell r="A246338">
            <v>0</v>
          </cell>
        </row>
        <row r="246339">
          <cell r="A246339">
            <v>0</v>
          </cell>
        </row>
        <row r="246340">
          <cell r="A246340">
            <v>0</v>
          </cell>
        </row>
        <row r="246341">
          <cell r="A246341">
            <v>0</v>
          </cell>
        </row>
        <row r="246342">
          <cell r="A246342">
            <v>0</v>
          </cell>
        </row>
        <row r="246343">
          <cell r="A246343">
            <v>0</v>
          </cell>
        </row>
        <row r="246344">
          <cell r="A246344">
            <v>0</v>
          </cell>
        </row>
        <row r="246345">
          <cell r="A246345">
            <v>0</v>
          </cell>
        </row>
        <row r="246346">
          <cell r="A246346">
            <v>0</v>
          </cell>
        </row>
        <row r="246347">
          <cell r="A246347">
            <v>0</v>
          </cell>
        </row>
        <row r="246348">
          <cell r="A246348">
            <v>0</v>
          </cell>
        </row>
        <row r="246349">
          <cell r="A246349">
            <v>0</v>
          </cell>
        </row>
        <row r="246350">
          <cell r="A246350">
            <v>0</v>
          </cell>
        </row>
        <row r="246351">
          <cell r="A246351">
            <v>0</v>
          </cell>
        </row>
        <row r="246352">
          <cell r="A246352">
            <v>0</v>
          </cell>
        </row>
        <row r="246353">
          <cell r="A246353">
            <v>0</v>
          </cell>
        </row>
        <row r="246354">
          <cell r="A246354">
            <v>0</v>
          </cell>
        </row>
        <row r="246355">
          <cell r="A246355">
            <v>0</v>
          </cell>
        </row>
        <row r="246356">
          <cell r="A246356">
            <v>0</v>
          </cell>
        </row>
        <row r="246357">
          <cell r="A246357">
            <v>0</v>
          </cell>
        </row>
        <row r="246358">
          <cell r="A246358">
            <v>0</v>
          </cell>
        </row>
        <row r="246359">
          <cell r="A246359">
            <v>0</v>
          </cell>
        </row>
        <row r="246360">
          <cell r="A246360">
            <v>0</v>
          </cell>
        </row>
        <row r="246361">
          <cell r="A246361">
            <v>0</v>
          </cell>
        </row>
        <row r="246362">
          <cell r="A246362">
            <v>0</v>
          </cell>
        </row>
        <row r="246363">
          <cell r="A246363">
            <v>0</v>
          </cell>
        </row>
        <row r="246364">
          <cell r="A246364">
            <v>0</v>
          </cell>
        </row>
        <row r="246365">
          <cell r="A246365">
            <v>0</v>
          </cell>
        </row>
        <row r="246366">
          <cell r="A246366">
            <v>0</v>
          </cell>
        </row>
        <row r="246367">
          <cell r="A246367">
            <v>0</v>
          </cell>
        </row>
        <row r="246368">
          <cell r="A246368">
            <v>0</v>
          </cell>
        </row>
        <row r="246369">
          <cell r="A246369">
            <v>0</v>
          </cell>
        </row>
        <row r="246370">
          <cell r="A246370">
            <v>0</v>
          </cell>
        </row>
        <row r="246371">
          <cell r="A246371">
            <v>0</v>
          </cell>
        </row>
        <row r="246372">
          <cell r="A246372">
            <v>0</v>
          </cell>
        </row>
        <row r="246373">
          <cell r="A246373">
            <v>0</v>
          </cell>
        </row>
        <row r="246374">
          <cell r="A246374">
            <v>0</v>
          </cell>
        </row>
        <row r="246375">
          <cell r="A246375">
            <v>0</v>
          </cell>
        </row>
        <row r="246376">
          <cell r="A246376">
            <v>0</v>
          </cell>
        </row>
        <row r="246377">
          <cell r="A246377">
            <v>0</v>
          </cell>
        </row>
        <row r="246378">
          <cell r="A246378">
            <v>0</v>
          </cell>
        </row>
        <row r="246379">
          <cell r="A246379">
            <v>0</v>
          </cell>
        </row>
        <row r="246380">
          <cell r="A246380">
            <v>0</v>
          </cell>
        </row>
        <row r="246381">
          <cell r="A246381">
            <v>0</v>
          </cell>
        </row>
        <row r="246382">
          <cell r="A246382">
            <v>0</v>
          </cell>
        </row>
        <row r="246383">
          <cell r="A246383">
            <v>0</v>
          </cell>
        </row>
        <row r="246384">
          <cell r="A246384">
            <v>0</v>
          </cell>
        </row>
        <row r="246385">
          <cell r="A246385">
            <v>0</v>
          </cell>
        </row>
        <row r="246386">
          <cell r="A246386">
            <v>0</v>
          </cell>
        </row>
        <row r="246387">
          <cell r="A246387">
            <v>0</v>
          </cell>
        </row>
        <row r="246388">
          <cell r="A246388">
            <v>0</v>
          </cell>
        </row>
        <row r="246389">
          <cell r="A246389">
            <v>0</v>
          </cell>
        </row>
        <row r="246390">
          <cell r="A246390">
            <v>0</v>
          </cell>
        </row>
        <row r="246391">
          <cell r="A246391">
            <v>0</v>
          </cell>
        </row>
        <row r="246392">
          <cell r="A246392">
            <v>0</v>
          </cell>
        </row>
        <row r="246393">
          <cell r="A246393">
            <v>0</v>
          </cell>
        </row>
        <row r="246394">
          <cell r="A246394">
            <v>0</v>
          </cell>
        </row>
        <row r="246395">
          <cell r="A246395">
            <v>0</v>
          </cell>
        </row>
        <row r="246396">
          <cell r="A246396">
            <v>0</v>
          </cell>
        </row>
        <row r="246397">
          <cell r="A246397">
            <v>0</v>
          </cell>
        </row>
        <row r="246398">
          <cell r="A246398">
            <v>0</v>
          </cell>
        </row>
        <row r="246399">
          <cell r="A246399">
            <v>0</v>
          </cell>
        </row>
        <row r="246400">
          <cell r="A246400">
            <v>0</v>
          </cell>
        </row>
        <row r="246401">
          <cell r="A246401">
            <v>0</v>
          </cell>
        </row>
        <row r="246402">
          <cell r="A246402">
            <v>0</v>
          </cell>
        </row>
        <row r="246403">
          <cell r="A246403">
            <v>0</v>
          </cell>
        </row>
        <row r="246404">
          <cell r="A246404">
            <v>0</v>
          </cell>
        </row>
        <row r="246405">
          <cell r="A246405">
            <v>0</v>
          </cell>
        </row>
        <row r="246406">
          <cell r="A246406">
            <v>0</v>
          </cell>
        </row>
        <row r="246407">
          <cell r="A246407">
            <v>0</v>
          </cell>
        </row>
        <row r="246408">
          <cell r="A246408">
            <v>0</v>
          </cell>
        </row>
        <row r="246409">
          <cell r="A246409">
            <v>0</v>
          </cell>
        </row>
        <row r="246410">
          <cell r="A246410">
            <v>0</v>
          </cell>
        </row>
        <row r="246411">
          <cell r="A246411">
            <v>0</v>
          </cell>
        </row>
        <row r="246412">
          <cell r="A246412">
            <v>0</v>
          </cell>
        </row>
        <row r="246413">
          <cell r="A246413">
            <v>0</v>
          </cell>
        </row>
        <row r="246414">
          <cell r="A246414">
            <v>0</v>
          </cell>
        </row>
        <row r="246415">
          <cell r="A246415">
            <v>0</v>
          </cell>
        </row>
        <row r="246416">
          <cell r="A246416">
            <v>0</v>
          </cell>
        </row>
        <row r="246417">
          <cell r="A246417">
            <v>0</v>
          </cell>
        </row>
        <row r="246418">
          <cell r="A246418">
            <v>0</v>
          </cell>
        </row>
        <row r="246419">
          <cell r="A246419">
            <v>0</v>
          </cell>
        </row>
        <row r="246420">
          <cell r="A246420">
            <v>0</v>
          </cell>
        </row>
        <row r="246421">
          <cell r="A246421">
            <v>0</v>
          </cell>
        </row>
        <row r="246422">
          <cell r="A246422">
            <v>0</v>
          </cell>
        </row>
        <row r="246423">
          <cell r="A246423">
            <v>0</v>
          </cell>
        </row>
        <row r="246424">
          <cell r="A246424">
            <v>0</v>
          </cell>
        </row>
        <row r="246425">
          <cell r="A246425">
            <v>0</v>
          </cell>
        </row>
        <row r="246426">
          <cell r="A246426">
            <v>0</v>
          </cell>
        </row>
        <row r="246427">
          <cell r="A246427">
            <v>0</v>
          </cell>
        </row>
        <row r="246428">
          <cell r="A246428">
            <v>0</v>
          </cell>
        </row>
        <row r="246429">
          <cell r="A246429">
            <v>0</v>
          </cell>
        </row>
        <row r="246430">
          <cell r="A246430">
            <v>0</v>
          </cell>
        </row>
        <row r="246431">
          <cell r="A246431">
            <v>0</v>
          </cell>
        </row>
        <row r="246432">
          <cell r="A246432">
            <v>0</v>
          </cell>
        </row>
        <row r="246433">
          <cell r="A246433">
            <v>0</v>
          </cell>
        </row>
        <row r="246434">
          <cell r="A246434">
            <v>0</v>
          </cell>
        </row>
        <row r="246435">
          <cell r="A246435">
            <v>0</v>
          </cell>
        </row>
        <row r="246436">
          <cell r="A246436">
            <v>0</v>
          </cell>
        </row>
        <row r="246437">
          <cell r="A246437">
            <v>0</v>
          </cell>
        </row>
        <row r="246438">
          <cell r="A246438">
            <v>0</v>
          </cell>
        </row>
        <row r="246439">
          <cell r="A246439">
            <v>0</v>
          </cell>
        </row>
        <row r="246440">
          <cell r="A246440">
            <v>0</v>
          </cell>
        </row>
        <row r="246441">
          <cell r="A246441">
            <v>0</v>
          </cell>
        </row>
        <row r="246442">
          <cell r="A246442">
            <v>0</v>
          </cell>
        </row>
        <row r="246443">
          <cell r="A246443">
            <v>0</v>
          </cell>
        </row>
        <row r="246444">
          <cell r="A246444">
            <v>0</v>
          </cell>
        </row>
        <row r="246445">
          <cell r="A246445">
            <v>0</v>
          </cell>
        </row>
        <row r="246446">
          <cell r="A246446">
            <v>0</v>
          </cell>
        </row>
        <row r="246447">
          <cell r="A246447">
            <v>0</v>
          </cell>
        </row>
        <row r="246448">
          <cell r="A246448">
            <v>0</v>
          </cell>
        </row>
        <row r="246449">
          <cell r="A246449">
            <v>0</v>
          </cell>
        </row>
        <row r="246450">
          <cell r="A246450">
            <v>0</v>
          </cell>
        </row>
        <row r="246451">
          <cell r="A246451">
            <v>0</v>
          </cell>
        </row>
        <row r="246452">
          <cell r="A246452">
            <v>0</v>
          </cell>
        </row>
        <row r="246453">
          <cell r="A246453">
            <v>0</v>
          </cell>
        </row>
        <row r="246454">
          <cell r="A246454">
            <v>0</v>
          </cell>
        </row>
        <row r="246455">
          <cell r="A246455">
            <v>0</v>
          </cell>
        </row>
        <row r="246456">
          <cell r="A246456">
            <v>0</v>
          </cell>
        </row>
        <row r="246457">
          <cell r="A246457">
            <v>0</v>
          </cell>
        </row>
        <row r="246458">
          <cell r="A246458">
            <v>0</v>
          </cell>
        </row>
        <row r="246459">
          <cell r="A246459">
            <v>0</v>
          </cell>
        </row>
        <row r="246460">
          <cell r="A246460">
            <v>0</v>
          </cell>
        </row>
        <row r="246461">
          <cell r="A246461">
            <v>0</v>
          </cell>
        </row>
        <row r="246462">
          <cell r="A246462">
            <v>0</v>
          </cell>
        </row>
        <row r="246463">
          <cell r="A246463">
            <v>0</v>
          </cell>
        </row>
        <row r="246464">
          <cell r="A246464">
            <v>0</v>
          </cell>
        </row>
        <row r="246465">
          <cell r="A246465">
            <v>0</v>
          </cell>
        </row>
        <row r="246466">
          <cell r="A246466">
            <v>0</v>
          </cell>
        </row>
        <row r="246467">
          <cell r="A246467">
            <v>0</v>
          </cell>
        </row>
        <row r="246468">
          <cell r="A246468">
            <v>0</v>
          </cell>
        </row>
        <row r="246469">
          <cell r="A246469">
            <v>0</v>
          </cell>
        </row>
        <row r="246470">
          <cell r="A246470">
            <v>0</v>
          </cell>
        </row>
        <row r="246471">
          <cell r="A246471">
            <v>0</v>
          </cell>
        </row>
        <row r="246472">
          <cell r="A246472">
            <v>0</v>
          </cell>
        </row>
        <row r="246473">
          <cell r="A246473">
            <v>0</v>
          </cell>
        </row>
        <row r="246474">
          <cell r="A246474">
            <v>0</v>
          </cell>
        </row>
        <row r="246475">
          <cell r="A246475">
            <v>0</v>
          </cell>
        </row>
        <row r="246476">
          <cell r="A246476">
            <v>0</v>
          </cell>
        </row>
        <row r="246477">
          <cell r="A246477">
            <v>0</v>
          </cell>
        </row>
        <row r="246478">
          <cell r="A246478">
            <v>0</v>
          </cell>
        </row>
        <row r="246479">
          <cell r="A246479">
            <v>0</v>
          </cell>
        </row>
        <row r="246480">
          <cell r="A246480">
            <v>0</v>
          </cell>
        </row>
        <row r="246481">
          <cell r="A246481">
            <v>0</v>
          </cell>
        </row>
        <row r="246482">
          <cell r="A246482">
            <v>0</v>
          </cell>
        </row>
        <row r="246483">
          <cell r="A246483">
            <v>0</v>
          </cell>
        </row>
        <row r="246484">
          <cell r="A246484">
            <v>0</v>
          </cell>
        </row>
        <row r="246485">
          <cell r="A246485">
            <v>0</v>
          </cell>
        </row>
        <row r="246486">
          <cell r="A246486">
            <v>0</v>
          </cell>
        </row>
        <row r="246487">
          <cell r="A246487">
            <v>0</v>
          </cell>
        </row>
        <row r="246488">
          <cell r="A246488">
            <v>0</v>
          </cell>
        </row>
        <row r="246489">
          <cell r="A246489">
            <v>0</v>
          </cell>
        </row>
        <row r="246490">
          <cell r="A246490">
            <v>0</v>
          </cell>
        </row>
        <row r="246491">
          <cell r="A246491">
            <v>0</v>
          </cell>
        </row>
        <row r="246492">
          <cell r="A246492">
            <v>0</v>
          </cell>
        </row>
        <row r="246493">
          <cell r="A246493">
            <v>0</v>
          </cell>
        </row>
        <row r="246494">
          <cell r="A246494">
            <v>0</v>
          </cell>
        </row>
        <row r="246495">
          <cell r="A246495">
            <v>0</v>
          </cell>
        </row>
        <row r="246496">
          <cell r="A246496">
            <v>0</v>
          </cell>
        </row>
        <row r="246497">
          <cell r="A246497">
            <v>0</v>
          </cell>
        </row>
        <row r="246498">
          <cell r="A246498">
            <v>0</v>
          </cell>
        </row>
        <row r="246499">
          <cell r="A246499">
            <v>0</v>
          </cell>
        </row>
        <row r="246500">
          <cell r="A246500">
            <v>0</v>
          </cell>
        </row>
        <row r="246501">
          <cell r="A246501">
            <v>0</v>
          </cell>
        </row>
        <row r="246502">
          <cell r="A246502">
            <v>0</v>
          </cell>
        </row>
        <row r="246503">
          <cell r="A246503">
            <v>0</v>
          </cell>
        </row>
        <row r="246504">
          <cell r="A246504">
            <v>0</v>
          </cell>
        </row>
        <row r="246505">
          <cell r="A246505">
            <v>0</v>
          </cell>
        </row>
        <row r="246506">
          <cell r="A246506">
            <v>0</v>
          </cell>
        </row>
        <row r="246507">
          <cell r="A246507">
            <v>0</v>
          </cell>
        </row>
        <row r="246508">
          <cell r="A246508">
            <v>0</v>
          </cell>
        </row>
        <row r="246509">
          <cell r="A246509">
            <v>0</v>
          </cell>
        </row>
        <row r="246510">
          <cell r="A246510">
            <v>0</v>
          </cell>
        </row>
        <row r="246511">
          <cell r="A246511">
            <v>0</v>
          </cell>
        </row>
        <row r="246512">
          <cell r="A246512">
            <v>0</v>
          </cell>
        </row>
        <row r="246513">
          <cell r="A246513">
            <v>0</v>
          </cell>
        </row>
        <row r="246514">
          <cell r="A246514">
            <v>0</v>
          </cell>
        </row>
        <row r="246515">
          <cell r="A246515">
            <v>0</v>
          </cell>
        </row>
        <row r="246516">
          <cell r="A246516">
            <v>0</v>
          </cell>
        </row>
        <row r="246517">
          <cell r="A246517">
            <v>0</v>
          </cell>
        </row>
        <row r="246518">
          <cell r="A246518">
            <v>0</v>
          </cell>
        </row>
        <row r="246519">
          <cell r="A246519">
            <v>0</v>
          </cell>
        </row>
        <row r="246520">
          <cell r="A246520">
            <v>0</v>
          </cell>
        </row>
        <row r="246521">
          <cell r="A246521">
            <v>0</v>
          </cell>
        </row>
        <row r="246522">
          <cell r="A246522">
            <v>0</v>
          </cell>
        </row>
        <row r="246523">
          <cell r="A246523">
            <v>0</v>
          </cell>
        </row>
        <row r="246524">
          <cell r="A246524">
            <v>0</v>
          </cell>
        </row>
        <row r="246525">
          <cell r="A246525">
            <v>0</v>
          </cell>
        </row>
        <row r="246526">
          <cell r="A246526">
            <v>0</v>
          </cell>
        </row>
        <row r="246527">
          <cell r="A246527">
            <v>0</v>
          </cell>
        </row>
        <row r="246528">
          <cell r="A246528">
            <v>0</v>
          </cell>
        </row>
        <row r="246529">
          <cell r="A246529">
            <v>0</v>
          </cell>
        </row>
        <row r="246530">
          <cell r="A246530">
            <v>0</v>
          </cell>
        </row>
        <row r="246531">
          <cell r="A246531">
            <v>0</v>
          </cell>
        </row>
        <row r="246532">
          <cell r="A246532">
            <v>0</v>
          </cell>
        </row>
        <row r="246533">
          <cell r="A246533">
            <v>0</v>
          </cell>
        </row>
        <row r="246534">
          <cell r="A246534">
            <v>0</v>
          </cell>
        </row>
        <row r="246535">
          <cell r="A246535">
            <v>0</v>
          </cell>
        </row>
        <row r="246536">
          <cell r="A246536">
            <v>0</v>
          </cell>
        </row>
        <row r="246537">
          <cell r="A246537">
            <v>0</v>
          </cell>
        </row>
        <row r="246538">
          <cell r="A246538">
            <v>0</v>
          </cell>
        </row>
        <row r="246539">
          <cell r="A246539">
            <v>0</v>
          </cell>
        </row>
        <row r="246540">
          <cell r="A246540">
            <v>0</v>
          </cell>
        </row>
        <row r="246541">
          <cell r="A246541">
            <v>0</v>
          </cell>
        </row>
        <row r="246542">
          <cell r="A246542">
            <v>0</v>
          </cell>
        </row>
        <row r="246543">
          <cell r="A246543">
            <v>0</v>
          </cell>
        </row>
        <row r="246544">
          <cell r="A246544">
            <v>0</v>
          </cell>
        </row>
        <row r="246545">
          <cell r="A246545">
            <v>0</v>
          </cell>
        </row>
        <row r="246546">
          <cell r="A246546">
            <v>0</v>
          </cell>
        </row>
        <row r="246547">
          <cell r="A246547">
            <v>0</v>
          </cell>
        </row>
        <row r="246548">
          <cell r="A246548">
            <v>0</v>
          </cell>
        </row>
        <row r="246549">
          <cell r="A246549">
            <v>0</v>
          </cell>
        </row>
        <row r="246550">
          <cell r="A246550">
            <v>0</v>
          </cell>
        </row>
        <row r="246551">
          <cell r="A246551">
            <v>0</v>
          </cell>
        </row>
        <row r="246552">
          <cell r="A246552">
            <v>0</v>
          </cell>
        </row>
        <row r="246553">
          <cell r="A246553">
            <v>0</v>
          </cell>
        </row>
        <row r="246554">
          <cell r="A246554">
            <v>0</v>
          </cell>
        </row>
        <row r="246555">
          <cell r="A246555">
            <v>0</v>
          </cell>
        </row>
        <row r="246556">
          <cell r="A246556">
            <v>0</v>
          </cell>
        </row>
        <row r="246557">
          <cell r="A246557">
            <v>0</v>
          </cell>
        </row>
        <row r="246558">
          <cell r="A246558">
            <v>0</v>
          </cell>
        </row>
        <row r="246559">
          <cell r="A246559">
            <v>0</v>
          </cell>
        </row>
        <row r="246560">
          <cell r="A246560">
            <v>0</v>
          </cell>
        </row>
        <row r="246561">
          <cell r="A246561">
            <v>0</v>
          </cell>
        </row>
        <row r="246562">
          <cell r="A246562">
            <v>0</v>
          </cell>
        </row>
        <row r="246563">
          <cell r="A246563">
            <v>0</v>
          </cell>
        </row>
        <row r="246564">
          <cell r="A246564">
            <v>0</v>
          </cell>
        </row>
        <row r="246565">
          <cell r="A246565">
            <v>0</v>
          </cell>
        </row>
        <row r="246566">
          <cell r="A246566">
            <v>0</v>
          </cell>
        </row>
        <row r="246567">
          <cell r="A246567">
            <v>0</v>
          </cell>
        </row>
        <row r="246568">
          <cell r="A246568">
            <v>0</v>
          </cell>
        </row>
        <row r="246569">
          <cell r="A246569">
            <v>0</v>
          </cell>
        </row>
        <row r="246570">
          <cell r="A246570">
            <v>0</v>
          </cell>
        </row>
        <row r="246571">
          <cell r="A246571">
            <v>0</v>
          </cell>
        </row>
        <row r="246572">
          <cell r="A246572">
            <v>0</v>
          </cell>
        </row>
        <row r="246573">
          <cell r="A246573">
            <v>0</v>
          </cell>
        </row>
        <row r="246574">
          <cell r="A246574">
            <v>0</v>
          </cell>
        </row>
        <row r="246575">
          <cell r="A246575">
            <v>0</v>
          </cell>
        </row>
        <row r="246576">
          <cell r="A246576">
            <v>0</v>
          </cell>
        </row>
        <row r="246577">
          <cell r="A246577">
            <v>0</v>
          </cell>
        </row>
        <row r="246578">
          <cell r="A246578">
            <v>0</v>
          </cell>
        </row>
        <row r="246579">
          <cell r="A246579">
            <v>0</v>
          </cell>
        </row>
        <row r="246580">
          <cell r="A246580">
            <v>0</v>
          </cell>
        </row>
        <row r="246581">
          <cell r="A246581">
            <v>0</v>
          </cell>
        </row>
        <row r="246582">
          <cell r="A246582">
            <v>0</v>
          </cell>
        </row>
        <row r="246583">
          <cell r="A246583">
            <v>0</v>
          </cell>
        </row>
        <row r="246584">
          <cell r="A246584">
            <v>0</v>
          </cell>
        </row>
        <row r="246585">
          <cell r="A246585">
            <v>0</v>
          </cell>
        </row>
        <row r="246586">
          <cell r="A246586">
            <v>0</v>
          </cell>
        </row>
        <row r="246587">
          <cell r="A246587">
            <v>0</v>
          </cell>
        </row>
        <row r="246588">
          <cell r="A246588">
            <v>0</v>
          </cell>
        </row>
        <row r="246589">
          <cell r="A246589">
            <v>0</v>
          </cell>
        </row>
        <row r="246590">
          <cell r="A246590">
            <v>0</v>
          </cell>
        </row>
        <row r="246591">
          <cell r="A246591">
            <v>0</v>
          </cell>
        </row>
        <row r="246592">
          <cell r="A246592">
            <v>0</v>
          </cell>
        </row>
        <row r="246593">
          <cell r="A246593">
            <v>0</v>
          </cell>
        </row>
        <row r="246594">
          <cell r="A246594">
            <v>0</v>
          </cell>
        </row>
        <row r="246595">
          <cell r="A246595">
            <v>0</v>
          </cell>
        </row>
        <row r="246596">
          <cell r="A246596">
            <v>0</v>
          </cell>
        </row>
        <row r="246597">
          <cell r="A246597">
            <v>0</v>
          </cell>
        </row>
        <row r="246598">
          <cell r="A246598">
            <v>0</v>
          </cell>
        </row>
        <row r="246599">
          <cell r="A246599">
            <v>0</v>
          </cell>
        </row>
        <row r="246600">
          <cell r="A246600">
            <v>0</v>
          </cell>
        </row>
        <row r="246601">
          <cell r="A246601">
            <v>0</v>
          </cell>
        </row>
        <row r="246602">
          <cell r="A246602">
            <v>0</v>
          </cell>
        </row>
        <row r="246603">
          <cell r="A246603">
            <v>0</v>
          </cell>
        </row>
        <row r="246604">
          <cell r="A246604">
            <v>0</v>
          </cell>
        </row>
        <row r="246605">
          <cell r="A246605">
            <v>0</v>
          </cell>
        </row>
        <row r="246606">
          <cell r="A246606">
            <v>0</v>
          </cell>
        </row>
        <row r="246607">
          <cell r="A246607">
            <v>0</v>
          </cell>
        </row>
        <row r="246608">
          <cell r="A246608">
            <v>0</v>
          </cell>
        </row>
        <row r="246609">
          <cell r="A246609">
            <v>0</v>
          </cell>
        </row>
        <row r="246610">
          <cell r="A246610">
            <v>0</v>
          </cell>
        </row>
        <row r="246611">
          <cell r="A246611">
            <v>0</v>
          </cell>
        </row>
        <row r="246612">
          <cell r="A246612">
            <v>0</v>
          </cell>
        </row>
        <row r="246613">
          <cell r="A246613">
            <v>0</v>
          </cell>
        </row>
        <row r="246614">
          <cell r="A246614">
            <v>0</v>
          </cell>
        </row>
        <row r="246615">
          <cell r="A246615">
            <v>0</v>
          </cell>
        </row>
        <row r="246616">
          <cell r="A246616">
            <v>0</v>
          </cell>
        </row>
        <row r="246617">
          <cell r="A246617">
            <v>0</v>
          </cell>
        </row>
        <row r="246618">
          <cell r="A246618">
            <v>0</v>
          </cell>
        </row>
        <row r="246619">
          <cell r="A246619">
            <v>0</v>
          </cell>
        </row>
        <row r="246620">
          <cell r="A246620">
            <v>0</v>
          </cell>
        </row>
        <row r="246621">
          <cell r="A246621">
            <v>0</v>
          </cell>
        </row>
        <row r="246622">
          <cell r="A246622">
            <v>0</v>
          </cell>
        </row>
        <row r="246623">
          <cell r="A246623">
            <v>0</v>
          </cell>
        </row>
        <row r="246624">
          <cell r="A246624">
            <v>0</v>
          </cell>
        </row>
        <row r="246625">
          <cell r="A246625">
            <v>0</v>
          </cell>
        </row>
        <row r="246626">
          <cell r="A246626">
            <v>0</v>
          </cell>
        </row>
        <row r="246627">
          <cell r="A246627">
            <v>0</v>
          </cell>
        </row>
        <row r="246628">
          <cell r="A246628">
            <v>0</v>
          </cell>
        </row>
        <row r="246629">
          <cell r="A246629">
            <v>0</v>
          </cell>
        </row>
        <row r="246630">
          <cell r="A246630">
            <v>0</v>
          </cell>
        </row>
        <row r="246631">
          <cell r="A246631">
            <v>0</v>
          </cell>
        </row>
        <row r="246632">
          <cell r="A246632">
            <v>0</v>
          </cell>
        </row>
        <row r="246633">
          <cell r="A246633">
            <v>0</v>
          </cell>
        </row>
        <row r="246634">
          <cell r="A246634">
            <v>0</v>
          </cell>
        </row>
        <row r="246635">
          <cell r="A246635">
            <v>0</v>
          </cell>
        </row>
        <row r="246636">
          <cell r="A246636">
            <v>0</v>
          </cell>
        </row>
        <row r="246637">
          <cell r="A246637">
            <v>0</v>
          </cell>
        </row>
        <row r="246638">
          <cell r="A246638">
            <v>0</v>
          </cell>
        </row>
        <row r="246639">
          <cell r="A246639">
            <v>0</v>
          </cell>
        </row>
        <row r="246640">
          <cell r="A246640">
            <v>0</v>
          </cell>
        </row>
        <row r="246641">
          <cell r="A246641">
            <v>0</v>
          </cell>
        </row>
        <row r="246642">
          <cell r="A246642">
            <v>0</v>
          </cell>
        </row>
        <row r="246643">
          <cell r="A246643">
            <v>0</v>
          </cell>
        </row>
        <row r="246644">
          <cell r="A246644">
            <v>0</v>
          </cell>
        </row>
        <row r="246645">
          <cell r="A246645">
            <v>0</v>
          </cell>
        </row>
        <row r="246646">
          <cell r="A246646">
            <v>0</v>
          </cell>
        </row>
        <row r="246647">
          <cell r="A246647">
            <v>0</v>
          </cell>
        </row>
        <row r="246648">
          <cell r="A246648">
            <v>0</v>
          </cell>
        </row>
        <row r="246649">
          <cell r="A246649">
            <v>0</v>
          </cell>
        </row>
        <row r="246650">
          <cell r="A246650">
            <v>0</v>
          </cell>
        </row>
        <row r="246651">
          <cell r="A246651">
            <v>0</v>
          </cell>
        </row>
        <row r="246652">
          <cell r="A246652">
            <v>0</v>
          </cell>
        </row>
        <row r="246653">
          <cell r="A246653">
            <v>0</v>
          </cell>
        </row>
        <row r="246654">
          <cell r="A246654">
            <v>0</v>
          </cell>
        </row>
        <row r="246655">
          <cell r="A246655">
            <v>0</v>
          </cell>
        </row>
        <row r="246656">
          <cell r="A246656">
            <v>0</v>
          </cell>
        </row>
        <row r="246657">
          <cell r="A246657">
            <v>0</v>
          </cell>
        </row>
        <row r="246658">
          <cell r="A246658">
            <v>0</v>
          </cell>
        </row>
        <row r="246659">
          <cell r="A246659">
            <v>0</v>
          </cell>
        </row>
        <row r="246660">
          <cell r="A246660">
            <v>0</v>
          </cell>
        </row>
        <row r="246661">
          <cell r="A246661">
            <v>0</v>
          </cell>
        </row>
        <row r="246662">
          <cell r="A246662">
            <v>0</v>
          </cell>
        </row>
        <row r="246663">
          <cell r="A246663">
            <v>0</v>
          </cell>
        </row>
        <row r="246664">
          <cell r="A246664">
            <v>0</v>
          </cell>
        </row>
        <row r="246665">
          <cell r="A246665">
            <v>0</v>
          </cell>
        </row>
        <row r="246666">
          <cell r="A246666">
            <v>0</v>
          </cell>
        </row>
        <row r="246667">
          <cell r="A246667">
            <v>0</v>
          </cell>
        </row>
        <row r="246668">
          <cell r="A246668">
            <v>0</v>
          </cell>
        </row>
        <row r="246669">
          <cell r="A246669">
            <v>0</v>
          </cell>
        </row>
        <row r="246670">
          <cell r="A246670">
            <v>0</v>
          </cell>
        </row>
        <row r="246671">
          <cell r="A246671">
            <v>0</v>
          </cell>
        </row>
        <row r="246672">
          <cell r="A246672">
            <v>0</v>
          </cell>
        </row>
        <row r="246673">
          <cell r="A246673">
            <v>0</v>
          </cell>
        </row>
        <row r="246674">
          <cell r="A246674">
            <v>0</v>
          </cell>
        </row>
        <row r="246675">
          <cell r="A246675">
            <v>0</v>
          </cell>
        </row>
        <row r="246676">
          <cell r="A246676">
            <v>0</v>
          </cell>
        </row>
        <row r="246677">
          <cell r="A246677">
            <v>0</v>
          </cell>
        </row>
        <row r="246678">
          <cell r="A246678">
            <v>0</v>
          </cell>
        </row>
        <row r="246679">
          <cell r="A246679">
            <v>0</v>
          </cell>
        </row>
        <row r="246680">
          <cell r="A246680">
            <v>0</v>
          </cell>
        </row>
        <row r="246681">
          <cell r="A246681">
            <v>0</v>
          </cell>
        </row>
        <row r="246682">
          <cell r="A246682">
            <v>0</v>
          </cell>
        </row>
        <row r="246683">
          <cell r="A246683">
            <v>0</v>
          </cell>
        </row>
        <row r="246684">
          <cell r="A246684">
            <v>0</v>
          </cell>
        </row>
        <row r="246685">
          <cell r="A246685">
            <v>0</v>
          </cell>
        </row>
        <row r="246686">
          <cell r="A246686">
            <v>0</v>
          </cell>
        </row>
        <row r="246687">
          <cell r="A246687">
            <v>0</v>
          </cell>
        </row>
        <row r="246688">
          <cell r="A246688">
            <v>0</v>
          </cell>
        </row>
        <row r="246689">
          <cell r="A246689">
            <v>0</v>
          </cell>
        </row>
        <row r="246690">
          <cell r="A246690">
            <v>0</v>
          </cell>
        </row>
        <row r="246691">
          <cell r="A246691">
            <v>0</v>
          </cell>
        </row>
        <row r="246692">
          <cell r="A246692">
            <v>0</v>
          </cell>
        </row>
        <row r="246693">
          <cell r="A246693">
            <v>0</v>
          </cell>
        </row>
        <row r="246694">
          <cell r="A246694">
            <v>0</v>
          </cell>
        </row>
        <row r="246695">
          <cell r="A246695">
            <v>0</v>
          </cell>
        </row>
        <row r="246696">
          <cell r="A246696">
            <v>0</v>
          </cell>
        </row>
        <row r="246697">
          <cell r="A246697">
            <v>0</v>
          </cell>
        </row>
        <row r="246698">
          <cell r="A246698">
            <v>0</v>
          </cell>
        </row>
        <row r="246699">
          <cell r="A246699">
            <v>0</v>
          </cell>
        </row>
        <row r="246700">
          <cell r="A246700">
            <v>0</v>
          </cell>
        </row>
        <row r="246701">
          <cell r="A246701">
            <v>0</v>
          </cell>
        </row>
        <row r="246702">
          <cell r="A246702">
            <v>0</v>
          </cell>
        </row>
        <row r="246703">
          <cell r="A246703">
            <v>0</v>
          </cell>
        </row>
        <row r="246704">
          <cell r="A246704">
            <v>0</v>
          </cell>
        </row>
        <row r="246705">
          <cell r="A246705">
            <v>0</v>
          </cell>
        </row>
        <row r="246706">
          <cell r="A246706">
            <v>0</v>
          </cell>
        </row>
        <row r="246707">
          <cell r="A246707">
            <v>0</v>
          </cell>
        </row>
        <row r="246708">
          <cell r="A246708">
            <v>0</v>
          </cell>
        </row>
        <row r="246709">
          <cell r="A246709">
            <v>0</v>
          </cell>
        </row>
        <row r="246710">
          <cell r="A246710">
            <v>0</v>
          </cell>
        </row>
        <row r="246711">
          <cell r="A246711">
            <v>0</v>
          </cell>
        </row>
        <row r="246712">
          <cell r="A246712">
            <v>0</v>
          </cell>
        </row>
        <row r="246713">
          <cell r="A246713">
            <v>0</v>
          </cell>
        </row>
        <row r="246714">
          <cell r="A246714">
            <v>0</v>
          </cell>
        </row>
        <row r="246715">
          <cell r="A246715">
            <v>0</v>
          </cell>
        </row>
        <row r="246716">
          <cell r="A246716">
            <v>0</v>
          </cell>
        </row>
        <row r="246717">
          <cell r="A246717">
            <v>0</v>
          </cell>
        </row>
        <row r="246718">
          <cell r="A246718">
            <v>0</v>
          </cell>
        </row>
        <row r="246719">
          <cell r="A246719">
            <v>0</v>
          </cell>
        </row>
        <row r="246720">
          <cell r="A246720">
            <v>0</v>
          </cell>
        </row>
        <row r="246721">
          <cell r="A246721">
            <v>0</v>
          </cell>
        </row>
        <row r="246722">
          <cell r="A246722">
            <v>0</v>
          </cell>
        </row>
        <row r="246723">
          <cell r="A246723">
            <v>0</v>
          </cell>
        </row>
        <row r="246724">
          <cell r="A246724">
            <v>0</v>
          </cell>
        </row>
        <row r="246725">
          <cell r="A246725">
            <v>0</v>
          </cell>
        </row>
        <row r="246726">
          <cell r="A246726">
            <v>0</v>
          </cell>
        </row>
        <row r="246727">
          <cell r="A246727">
            <v>0</v>
          </cell>
        </row>
        <row r="246728">
          <cell r="A246728">
            <v>0</v>
          </cell>
        </row>
        <row r="246729">
          <cell r="A246729">
            <v>0</v>
          </cell>
        </row>
        <row r="246730">
          <cell r="A246730">
            <v>0</v>
          </cell>
        </row>
        <row r="246731">
          <cell r="A246731">
            <v>0</v>
          </cell>
        </row>
        <row r="246732">
          <cell r="A246732">
            <v>0</v>
          </cell>
        </row>
        <row r="246733">
          <cell r="A246733">
            <v>0</v>
          </cell>
        </row>
        <row r="246734">
          <cell r="A246734">
            <v>0</v>
          </cell>
        </row>
        <row r="246735">
          <cell r="A246735">
            <v>0</v>
          </cell>
        </row>
        <row r="246736">
          <cell r="A246736">
            <v>0</v>
          </cell>
        </row>
        <row r="246737">
          <cell r="A246737">
            <v>0</v>
          </cell>
        </row>
        <row r="246738">
          <cell r="A246738">
            <v>0</v>
          </cell>
        </row>
        <row r="246739">
          <cell r="A246739">
            <v>0</v>
          </cell>
        </row>
        <row r="246740">
          <cell r="A246740">
            <v>0</v>
          </cell>
        </row>
        <row r="246741">
          <cell r="A246741">
            <v>0</v>
          </cell>
        </row>
        <row r="246742">
          <cell r="A246742">
            <v>0</v>
          </cell>
        </row>
        <row r="246743">
          <cell r="A246743">
            <v>0</v>
          </cell>
        </row>
        <row r="246744">
          <cell r="A246744">
            <v>0</v>
          </cell>
        </row>
        <row r="246745">
          <cell r="A246745">
            <v>0</v>
          </cell>
        </row>
        <row r="246746">
          <cell r="A246746">
            <v>0</v>
          </cell>
        </row>
        <row r="246747">
          <cell r="A246747">
            <v>0</v>
          </cell>
        </row>
        <row r="246748">
          <cell r="A246748">
            <v>0</v>
          </cell>
        </row>
        <row r="246749">
          <cell r="A246749">
            <v>0</v>
          </cell>
        </row>
        <row r="246750">
          <cell r="A246750">
            <v>0</v>
          </cell>
        </row>
        <row r="246751">
          <cell r="A246751">
            <v>0</v>
          </cell>
        </row>
        <row r="246752">
          <cell r="A246752">
            <v>0</v>
          </cell>
        </row>
        <row r="246753">
          <cell r="A246753">
            <v>0</v>
          </cell>
        </row>
        <row r="246754">
          <cell r="A246754">
            <v>0</v>
          </cell>
        </row>
        <row r="246755">
          <cell r="A246755">
            <v>0</v>
          </cell>
        </row>
        <row r="246756">
          <cell r="A246756">
            <v>0</v>
          </cell>
        </row>
        <row r="246757">
          <cell r="A246757">
            <v>0</v>
          </cell>
        </row>
        <row r="246758">
          <cell r="A246758">
            <v>0</v>
          </cell>
        </row>
        <row r="246759">
          <cell r="A246759">
            <v>0</v>
          </cell>
        </row>
        <row r="246760">
          <cell r="A246760">
            <v>0</v>
          </cell>
        </row>
        <row r="246761">
          <cell r="A246761">
            <v>0</v>
          </cell>
        </row>
        <row r="246762">
          <cell r="A246762">
            <v>0</v>
          </cell>
        </row>
        <row r="246763">
          <cell r="A246763">
            <v>0</v>
          </cell>
        </row>
        <row r="246764">
          <cell r="A246764">
            <v>0</v>
          </cell>
        </row>
        <row r="246765">
          <cell r="A246765">
            <v>0</v>
          </cell>
        </row>
        <row r="246766">
          <cell r="A246766">
            <v>0</v>
          </cell>
        </row>
        <row r="246767">
          <cell r="A246767">
            <v>0</v>
          </cell>
        </row>
        <row r="246768">
          <cell r="A246768">
            <v>0</v>
          </cell>
        </row>
        <row r="246769">
          <cell r="A246769">
            <v>0</v>
          </cell>
        </row>
        <row r="246770">
          <cell r="A246770">
            <v>0</v>
          </cell>
        </row>
        <row r="246771">
          <cell r="A246771">
            <v>0</v>
          </cell>
        </row>
        <row r="246772">
          <cell r="A246772">
            <v>0</v>
          </cell>
        </row>
        <row r="246773">
          <cell r="A246773">
            <v>0</v>
          </cell>
        </row>
        <row r="246774">
          <cell r="A246774">
            <v>0</v>
          </cell>
        </row>
        <row r="246775">
          <cell r="A246775">
            <v>0</v>
          </cell>
        </row>
        <row r="246776">
          <cell r="A246776">
            <v>0</v>
          </cell>
        </row>
        <row r="246777">
          <cell r="A246777">
            <v>0</v>
          </cell>
        </row>
        <row r="246778">
          <cell r="A246778">
            <v>0</v>
          </cell>
        </row>
        <row r="246779">
          <cell r="A246779">
            <v>0</v>
          </cell>
        </row>
        <row r="246780">
          <cell r="A246780">
            <v>0</v>
          </cell>
        </row>
        <row r="246781">
          <cell r="A246781">
            <v>0</v>
          </cell>
        </row>
        <row r="246782">
          <cell r="A246782">
            <v>0</v>
          </cell>
        </row>
        <row r="246783">
          <cell r="A246783">
            <v>0</v>
          </cell>
        </row>
        <row r="246784">
          <cell r="A246784">
            <v>0</v>
          </cell>
        </row>
        <row r="246785">
          <cell r="A246785">
            <v>0</v>
          </cell>
        </row>
        <row r="246786">
          <cell r="A246786">
            <v>0</v>
          </cell>
        </row>
        <row r="246787">
          <cell r="A246787">
            <v>0</v>
          </cell>
        </row>
        <row r="246788">
          <cell r="A246788">
            <v>0</v>
          </cell>
        </row>
        <row r="246789">
          <cell r="A246789">
            <v>0</v>
          </cell>
        </row>
        <row r="246790">
          <cell r="A246790">
            <v>0</v>
          </cell>
        </row>
        <row r="246791">
          <cell r="A246791">
            <v>0</v>
          </cell>
        </row>
        <row r="246792">
          <cell r="A246792">
            <v>0</v>
          </cell>
        </row>
        <row r="246793">
          <cell r="A246793">
            <v>0</v>
          </cell>
        </row>
        <row r="246794">
          <cell r="A246794">
            <v>0</v>
          </cell>
        </row>
        <row r="246795">
          <cell r="A246795">
            <v>0</v>
          </cell>
        </row>
        <row r="246796">
          <cell r="A246796">
            <v>0</v>
          </cell>
        </row>
        <row r="246797">
          <cell r="A246797">
            <v>0</v>
          </cell>
        </row>
        <row r="246798">
          <cell r="A246798">
            <v>0</v>
          </cell>
        </row>
        <row r="246799">
          <cell r="A246799">
            <v>0</v>
          </cell>
        </row>
        <row r="246800">
          <cell r="A246800">
            <v>0</v>
          </cell>
        </row>
        <row r="246801">
          <cell r="A246801">
            <v>0</v>
          </cell>
        </row>
        <row r="246802">
          <cell r="A246802">
            <v>0</v>
          </cell>
        </row>
        <row r="246803">
          <cell r="A246803">
            <v>0</v>
          </cell>
        </row>
        <row r="246804">
          <cell r="A246804">
            <v>0</v>
          </cell>
        </row>
        <row r="246805">
          <cell r="A246805">
            <v>0</v>
          </cell>
        </row>
        <row r="246806">
          <cell r="A246806">
            <v>0</v>
          </cell>
        </row>
        <row r="246807">
          <cell r="A246807">
            <v>0</v>
          </cell>
        </row>
        <row r="246808">
          <cell r="A246808">
            <v>0</v>
          </cell>
        </row>
        <row r="246809">
          <cell r="A246809">
            <v>0</v>
          </cell>
        </row>
        <row r="246810">
          <cell r="A246810">
            <v>0</v>
          </cell>
        </row>
        <row r="246811">
          <cell r="A246811">
            <v>0</v>
          </cell>
        </row>
        <row r="246812">
          <cell r="A246812">
            <v>0</v>
          </cell>
        </row>
        <row r="246813">
          <cell r="A246813">
            <v>0</v>
          </cell>
        </row>
        <row r="246814">
          <cell r="A246814">
            <v>0</v>
          </cell>
        </row>
        <row r="246815">
          <cell r="A246815">
            <v>0</v>
          </cell>
        </row>
        <row r="246816">
          <cell r="A246816">
            <v>0</v>
          </cell>
        </row>
        <row r="246817">
          <cell r="A246817">
            <v>0</v>
          </cell>
        </row>
        <row r="246818">
          <cell r="A246818">
            <v>0</v>
          </cell>
        </row>
        <row r="246819">
          <cell r="A246819">
            <v>0</v>
          </cell>
        </row>
        <row r="246820">
          <cell r="A246820">
            <v>0</v>
          </cell>
        </row>
        <row r="246821">
          <cell r="A246821">
            <v>0</v>
          </cell>
        </row>
        <row r="246822">
          <cell r="A246822">
            <v>0</v>
          </cell>
        </row>
        <row r="246823">
          <cell r="A246823">
            <v>0</v>
          </cell>
        </row>
        <row r="246824">
          <cell r="A246824">
            <v>0</v>
          </cell>
        </row>
        <row r="246825">
          <cell r="A246825">
            <v>0</v>
          </cell>
        </row>
        <row r="246826">
          <cell r="A246826">
            <v>0</v>
          </cell>
        </row>
        <row r="246827">
          <cell r="A246827">
            <v>0</v>
          </cell>
        </row>
        <row r="246828">
          <cell r="A246828">
            <v>0</v>
          </cell>
        </row>
        <row r="246829">
          <cell r="A246829">
            <v>0</v>
          </cell>
        </row>
        <row r="246830">
          <cell r="A246830">
            <v>0</v>
          </cell>
        </row>
        <row r="246831">
          <cell r="A246831">
            <v>0</v>
          </cell>
        </row>
        <row r="246832">
          <cell r="A246832">
            <v>0</v>
          </cell>
        </row>
        <row r="246833">
          <cell r="A246833">
            <v>0</v>
          </cell>
        </row>
        <row r="246834">
          <cell r="A246834">
            <v>0</v>
          </cell>
        </row>
        <row r="246835">
          <cell r="A246835">
            <v>0</v>
          </cell>
        </row>
        <row r="246836">
          <cell r="A246836">
            <v>0</v>
          </cell>
        </row>
        <row r="246837">
          <cell r="A246837">
            <v>0</v>
          </cell>
        </row>
        <row r="246838">
          <cell r="A246838">
            <v>0</v>
          </cell>
        </row>
        <row r="246839">
          <cell r="A246839">
            <v>0</v>
          </cell>
        </row>
        <row r="246840">
          <cell r="A246840">
            <v>0</v>
          </cell>
        </row>
        <row r="246841">
          <cell r="A246841">
            <v>0</v>
          </cell>
        </row>
        <row r="246842">
          <cell r="A246842">
            <v>0</v>
          </cell>
        </row>
        <row r="246843">
          <cell r="A246843">
            <v>0</v>
          </cell>
        </row>
        <row r="246844">
          <cell r="A246844">
            <v>0</v>
          </cell>
        </row>
        <row r="246845">
          <cell r="A246845">
            <v>0</v>
          </cell>
        </row>
        <row r="246846">
          <cell r="A246846">
            <v>0</v>
          </cell>
        </row>
        <row r="246847">
          <cell r="A246847">
            <v>0</v>
          </cell>
        </row>
        <row r="246848">
          <cell r="A246848">
            <v>0</v>
          </cell>
        </row>
        <row r="246849">
          <cell r="A246849">
            <v>0</v>
          </cell>
        </row>
        <row r="246850">
          <cell r="A246850">
            <v>0</v>
          </cell>
        </row>
        <row r="246851">
          <cell r="A246851">
            <v>0</v>
          </cell>
        </row>
        <row r="246852">
          <cell r="A246852">
            <v>0</v>
          </cell>
        </row>
        <row r="246853">
          <cell r="A246853">
            <v>0</v>
          </cell>
        </row>
        <row r="246854">
          <cell r="A246854">
            <v>0</v>
          </cell>
        </row>
        <row r="246855">
          <cell r="A246855">
            <v>0</v>
          </cell>
        </row>
        <row r="246856">
          <cell r="A246856">
            <v>0</v>
          </cell>
        </row>
        <row r="246857">
          <cell r="A246857">
            <v>0</v>
          </cell>
        </row>
        <row r="246858">
          <cell r="A246858">
            <v>0</v>
          </cell>
        </row>
        <row r="246859">
          <cell r="A246859">
            <v>0</v>
          </cell>
        </row>
        <row r="246860">
          <cell r="A246860">
            <v>0</v>
          </cell>
        </row>
        <row r="246861">
          <cell r="A246861">
            <v>0</v>
          </cell>
        </row>
        <row r="246862">
          <cell r="A246862">
            <v>0</v>
          </cell>
        </row>
        <row r="246863">
          <cell r="A246863">
            <v>0</v>
          </cell>
        </row>
        <row r="246864">
          <cell r="A246864">
            <v>0</v>
          </cell>
        </row>
        <row r="246865">
          <cell r="A246865">
            <v>0</v>
          </cell>
        </row>
        <row r="246866">
          <cell r="A246866">
            <v>0</v>
          </cell>
        </row>
        <row r="246867">
          <cell r="A246867">
            <v>0</v>
          </cell>
        </row>
        <row r="246868">
          <cell r="A246868">
            <v>0</v>
          </cell>
        </row>
        <row r="246869">
          <cell r="A246869">
            <v>0</v>
          </cell>
        </row>
        <row r="246870">
          <cell r="A246870">
            <v>0</v>
          </cell>
        </row>
        <row r="246871">
          <cell r="A246871">
            <v>0</v>
          </cell>
        </row>
        <row r="246872">
          <cell r="A246872">
            <v>0</v>
          </cell>
        </row>
        <row r="246873">
          <cell r="A246873">
            <v>0</v>
          </cell>
        </row>
        <row r="246874">
          <cell r="A246874">
            <v>0</v>
          </cell>
        </row>
        <row r="246875">
          <cell r="A246875">
            <v>0</v>
          </cell>
        </row>
        <row r="246876">
          <cell r="A246876">
            <v>0</v>
          </cell>
        </row>
        <row r="246877">
          <cell r="A246877">
            <v>0</v>
          </cell>
        </row>
        <row r="246878">
          <cell r="A246878">
            <v>0</v>
          </cell>
        </row>
        <row r="246879">
          <cell r="A246879">
            <v>0</v>
          </cell>
        </row>
        <row r="246880">
          <cell r="A246880">
            <v>0</v>
          </cell>
        </row>
        <row r="246881">
          <cell r="A246881">
            <v>0</v>
          </cell>
        </row>
        <row r="246882">
          <cell r="A246882">
            <v>0</v>
          </cell>
        </row>
        <row r="246883">
          <cell r="A246883">
            <v>0</v>
          </cell>
        </row>
        <row r="246884">
          <cell r="A246884">
            <v>0</v>
          </cell>
        </row>
        <row r="246885">
          <cell r="A246885">
            <v>0</v>
          </cell>
        </row>
        <row r="246886">
          <cell r="A246886">
            <v>0</v>
          </cell>
        </row>
        <row r="246887">
          <cell r="A246887">
            <v>0</v>
          </cell>
        </row>
        <row r="246888">
          <cell r="A246888">
            <v>0</v>
          </cell>
        </row>
        <row r="246889">
          <cell r="A246889">
            <v>0</v>
          </cell>
        </row>
        <row r="246890">
          <cell r="A246890">
            <v>0</v>
          </cell>
        </row>
        <row r="246891">
          <cell r="A246891">
            <v>0</v>
          </cell>
        </row>
        <row r="246892">
          <cell r="A246892">
            <v>0</v>
          </cell>
        </row>
        <row r="246893">
          <cell r="A246893">
            <v>0</v>
          </cell>
        </row>
        <row r="246894">
          <cell r="A246894">
            <v>0</v>
          </cell>
        </row>
        <row r="246895">
          <cell r="A246895">
            <v>0</v>
          </cell>
        </row>
        <row r="246896">
          <cell r="A246896">
            <v>0</v>
          </cell>
        </row>
        <row r="246897">
          <cell r="A246897">
            <v>0</v>
          </cell>
        </row>
        <row r="246898">
          <cell r="A246898">
            <v>0</v>
          </cell>
        </row>
        <row r="246899">
          <cell r="A246899">
            <v>0</v>
          </cell>
        </row>
        <row r="246900">
          <cell r="A246900">
            <v>0</v>
          </cell>
        </row>
        <row r="246901">
          <cell r="A246901">
            <v>0</v>
          </cell>
        </row>
        <row r="246902">
          <cell r="A246902">
            <v>0</v>
          </cell>
        </row>
        <row r="246903">
          <cell r="A246903">
            <v>0</v>
          </cell>
        </row>
        <row r="246904">
          <cell r="A246904">
            <v>0</v>
          </cell>
        </row>
        <row r="246905">
          <cell r="A246905">
            <v>0</v>
          </cell>
        </row>
        <row r="246906">
          <cell r="A246906">
            <v>0</v>
          </cell>
        </row>
        <row r="246907">
          <cell r="A246907">
            <v>0</v>
          </cell>
        </row>
        <row r="246908">
          <cell r="A246908">
            <v>0</v>
          </cell>
        </row>
        <row r="246909">
          <cell r="A246909">
            <v>0</v>
          </cell>
        </row>
        <row r="246910">
          <cell r="A246910">
            <v>0</v>
          </cell>
        </row>
        <row r="246911">
          <cell r="A246911">
            <v>0</v>
          </cell>
        </row>
        <row r="246912">
          <cell r="A246912">
            <v>0</v>
          </cell>
        </row>
        <row r="246913">
          <cell r="A246913">
            <v>0</v>
          </cell>
        </row>
        <row r="246914">
          <cell r="A246914">
            <v>0</v>
          </cell>
        </row>
        <row r="246915">
          <cell r="A246915">
            <v>0</v>
          </cell>
        </row>
        <row r="246916">
          <cell r="A246916">
            <v>0</v>
          </cell>
        </row>
        <row r="246917">
          <cell r="A246917">
            <v>0</v>
          </cell>
        </row>
        <row r="246918">
          <cell r="A246918">
            <v>0</v>
          </cell>
        </row>
        <row r="246919">
          <cell r="A246919">
            <v>0</v>
          </cell>
        </row>
        <row r="246920">
          <cell r="A246920">
            <v>0</v>
          </cell>
        </row>
        <row r="246921">
          <cell r="A246921">
            <v>0</v>
          </cell>
        </row>
        <row r="246922">
          <cell r="A246922">
            <v>0</v>
          </cell>
        </row>
        <row r="246923">
          <cell r="A246923">
            <v>0</v>
          </cell>
        </row>
        <row r="246924">
          <cell r="A246924">
            <v>0</v>
          </cell>
        </row>
        <row r="246925">
          <cell r="A246925">
            <v>0</v>
          </cell>
        </row>
        <row r="246926">
          <cell r="A246926">
            <v>0</v>
          </cell>
        </row>
        <row r="246927">
          <cell r="A246927">
            <v>0</v>
          </cell>
        </row>
        <row r="246928">
          <cell r="A246928">
            <v>0</v>
          </cell>
        </row>
        <row r="246929">
          <cell r="A246929">
            <v>0</v>
          </cell>
        </row>
        <row r="246930">
          <cell r="A246930">
            <v>0</v>
          </cell>
        </row>
        <row r="246931">
          <cell r="A246931">
            <v>0</v>
          </cell>
        </row>
        <row r="246932">
          <cell r="A246932">
            <v>0</v>
          </cell>
        </row>
        <row r="246933">
          <cell r="A246933">
            <v>0</v>
          </cell>
        </row>
        <row r="246934">
          <cell r="A246934">
            <v>0</v>
          </cell>
        </row>
        <row r="246935">
          <cell r="A246935">
            <v>0</v>
          </cell>
        </row>
        <row r="246936">
          <cell r="A246936">
            <v>0</v>
          </cell>
        </row>
        <row r="246937">
          <cell r="A246937">
            <v>0</v>
          </cell>
        </row>
        <row r="246938">
          <cell r="A246938">
            <v>0</v>
          </cell>
        </row>
        <row r="246939">
          <cell r="A246939">
            <v>0</v>
          </cell>
        </row>
        <row r="246940">
          <cell r="A246940">
            <v>0</v>
          </cell>
        </row>
        <row r="246941">
          <cell r="A246941">
            <v>0</v>
          </cell>
        </row>
        <row r="246942">
          <cell r="A246942">
            <v>0</v>
          </cell>
        </row>
        <row r="246943">
          <cell r="A246943">
            <v>0</v>
          </cell>
        </row>
        <row r="246944">
          <cell r="A246944">
            <v>0</v>
          </cell>
        </row>
        <row r="246945">
          <cell r="A246945">
            <v>0</v>
          </cell>
        </row>
        <row r="246946">
          <cell r="A246946">
            <v>0</v>
          </cell>
        </row>
        <row r="246947">
          <cell r="A246947">
            <v>0</v>
          </cell>
        </row>
        <row r="246948">
          <cell r="A246948">
            <v>0</v>
          </cell>
        </row>
        <row r="246949">
          <cell r="A246949">
            <v>0</v>
          </cell>
        </row>
        <row r="246950">
          <cell r="A246950">
            <v>0</v>
          </cell>
        </row>
        <row r="246951">
          <cell r="A246951">
            <v>0</v>
          </cell>
        </row>
        <row r="246952">
          <cell r="A246952">
            <v>0</v>
          </cell>
        </row>
        <row r="246953">
          <cell r="A246953">
            <v>0</v>
          </cell>
        </row>
        <row r="246954">
          <cell r="A246954">
            <v>0</v>
          </cell>
        </row>
        <row r="246955">
          <cell r="A246955">
            <v>0</v>
          </cell>
        </row>
        <row r="246956">
          <cell r="A246956">
            <v>0</v>
          </cell>
        </row>
        <row r="246957">
          <cell r="A246957">
            <v>0</v>
          </cell>
        </row>
        <row r="246958">
          <cell r="A246958">
            <v>0</v>
          </cell>
        </row>
        <row r="246959">
          <cell r="A246959">
            <v>0</v>
          </cell>
        </row>
        <row r="246960">
          <cell r="A246960">
            <v>0</v>
          </cell>
        </row>
        <row r="246961">
          <cell r="A246961">
            <v>0</v>
          </cell>
        </row>
        <row r="246962">
          <cell r="A246962">
            <v>0</v>
          </cell>
        </row>
        <row r="246963">
          <cell r="A246963">
            <v>0</v>
          </cell>
        </row>
        <row r="246964">
          <cell r="A246964">
            <v>0</v>
          </cell>
        </row>
        <row r="246965">
          <cell r="A246965">
            <v>0</v>
          </cell>
        </row>
        <row r="246966">
          <cell r="A246966">
            <v>0</v>
          </cell>
        </row>
        <row r="246967">
          <cell r="A246967">
            <v>0</v>
          </cell>
        </row>
        <row r="246968">
          <cell r="A246968">
            <v>0</v>
          </cell>
        </row>
        <row r="246969">
          <cell r="A246969">
            <v>0</v>
          </cell>
        </row>
        <row r="246970">
          <cell r="A246970">
            <v>0</v>
          </cell>
        </row>
        <row r="246971">
          <cell r="A246971">
            <v>0</v>
          </cell>
        </row>
        <row r="246972">
          <cell r="A246972">
            <v>0</v>
          </cell>
        </row>
        <row r="246973">
          <cell r="A246973">
            <v>0</v>
          </cell>
        </row>
        <row r="246974">
          <cell r="A246974">
            <v>0</v>
          </cell>
        </row>
        <row r="246975">
          <cell r="A246975">
            <v>0</v>
          </cell>
        </row>
        <row r="246976">
          <cell r="A246976">
            <v>0</v>
          </cell>
        </row>
        <row r="246977">
          <cell r="A246977">
            <v>0</v>
          </cell>
        </row>
        <row r="246978">
          <cell r="A246978">
            <v>0</v>
          </cell>
        </row>
        <row r="246979">
          <cell r="A246979">
            <v>0</v>
          </cell>
        </row>
        <row r="246980">
          <cell r="A246980">
            <v>0</v>
          </cell>
        </row>
        <row r="246981">
          <cell r="A246981">
            <v>0</v>
          </cell>
        </row>
        <row r="246982">
          <cell r="A246982">
            <v>0</v>
          </cell>
        </row>
        <row r="246983">
          <cell r="A246983">
            <v>0</v>
          </cell>
        </row>
        <row r="246984">
          <cell r="A246984">
            <v>0</v>
          </cell>
        </row>
        <row r="246985">
          <cell r="A246985">
            <v>0</v>
          </cell>
        </row>
        <row r="246986">
          <cell r="A246986">
            <v>0</v>
          </cell>
        </row>
        <row r="246987">
          <cell r="A246987">
            <v>0</v>
          </cell>
        </row>
        <row r="246988">
          <cell r="A246988">
            <v>0</v>
          </cell>
        </row>
        <row r="246989">
          <cell r="A246989">
            <v>0</v>
          </cell>
        </row>
        <row r="246990">
          <cell r="A246990">
            <v>0</v>
          </cell>
        </row>
        <row r="246991">
          <cell r="A246991">
            <v>0</v>
          </cell>
        </row>
        <row r="246992">
          <cell r="A246992">
            <v>0</v>
          </cell>
        </row>
        <row r="246993">
          <cell r="A246993">
            <v>0</v>
          </cell>
        </row>
        <row r="246994">
          <cell r="A246994">
            <v>0</v>
          </cell>
        </row>
        <row r="246995">
          <cell r="A246995">
            <v>0</v>
          </cell>
        </row>
        <row r="246996">
          <cell r="A246996">
            <v>0</v>
          </cell>
        </row>
        <row r="246997">
          <cell r="A246997">
            <v>0</v>
          </cell>
        </row>
        <row r="246998">
          <cell r="A246998">
            <v>0</v>
          </cell>
        </row>
        <row r="246999">
          <cell r="A246999">
            <v>0</v>
          </cell>
        </row>
        <row r="247000">
          <cell r="A247000">
            <v>0</v>
          </cell>
        </row>
        <row r="247001">
          <cell r="A247001">
            <v>0</v>
          </cell>
        </row>
        <row r="247002">
          <cell r="A247002">
            <v>0</v>
          </cell>
        </row>
        <row r="247003">
          <cell r="A247003">
            <v>0</v>
          </cell>
        </row>
        <row r="247004">
          <cell r="A247004">
            <v>0</v>
          </cell>
        </row>
        <row r="247005">
          <cell r="A247005">
            <v>0</v>
          </cell>
        </row>
        <row r="247006">
          <cell r="A247006">
            <v>0</v>
          </cell>
        </row>
        <row r="247007">
          <cell r="A247007">
            <v>0</v>
          </cell>
        </row>
        <row r="247008">
          <cell r="A247008">
            <v>0</v>
          </cell>
        </row>
        <row r="247009">
          <cell r="A247009">
            <v>0</v>
          </cell>
        </row>
        <row r="247010">
          <cell r="A247010">
            <v>0</v>
          </cell>
        </row>
        <row r="247011">
          <cell r="A247011">
            <v>0</v>
          </cell>
        </row>
        <row r="247012">
          <cell r="A247012">
            <v>0</v>
          </cell>
        </row>
        <row r="247013">
          <cell r="A247013">
            <v>0</v>
          </cell>
        </row>
        <row r="247014">
          <cell r="A247014">
            <v>0</v>
          </cell>
        </row>
        <row r="247015">
          <cell r="A247015">
            <v>0</v>
          </cell>
        </row>
        <row r="247016">
          <cell r="A247016">
            <v>0</v>
          </cell>
        </row>
        <row r="247017">
          <cell r="A247017">
            <v>0</v>
          </cell>
        </row>
        <row r="247018">
          <cell r="A247018">
            <v>0</v>
          </cell>
        </row>
        <row r="247019">
          <cell r="A247019">
            <v>0</v>
          </cell>
        </row>
        <row r="247020">
          <cell r="A247020">
            <v>0</v>
          </cell>
        </row>
        <row r="247021">
          <cell r="A247021">
            <v>0</v>
          </cell>
        </row>
        <row r="247022">
          <cell r="A247022">
            <v>0</v>
          </cell>
        </row>
        <row r="247023">
          <cell r="A247023">
            <v>0</v>
          </cell>
        </row>
        <row r="247024">
          <cell r="A247024">
            <v>0</v>
          </cell>
        </row>
        <row r="247025">
          <cell r="A247025">
            <v>0</v>
          </cell>
        </row>
        <row r="247026">
          <cell r="A247026">
            <v>0</v>
          </cell>
        </row>
        <row r="247027">
          <cell r="A247027">
            <v>0</v>
          </cell>
        </row>
        <row r="247028">
          <cell r="A247028">
            <v>0</v>
          </cell>
        </row>
        <row r="247029">
          <cell r="A247029">
            <v>0</v>
          </cell>
        </row>
        <row r="247030">
          <cell r="A247030">
            <v>0</v>
          </cell>
        </row>
        <row r="247031">
          <cell r="A247031">
            <v>0</v>
          </cell>
        </row>
        <row r="247032">
          <cell r="A247032">
            <v>0</v>
          </cell>
        </row>
        <row r="247033">
          <cell r="A247033">
            <v>0</v>
          </cell>
        </row>
        <row r="247034">
          <cell r="A247034">
            <v>0</v>
          </cell>
        </row>
        <row r="247035">
          <cell r="A247035">
            <v>0</v>
          </cell>
        </row>
        <row r="247036">
          <cell r="A247036">
            <v>0</v>
          </cell>
        </row>
        <row r="247037">
          <cell r="A247037">
            <v>0</v>
          </cell>
        </row>
        <row r="247038">
          <cell r="A247038">
            <v>0</v>
          </cell>
        </row>
        <row r="247039">
          <cell r="A247039">
            <v>0</v>
          </cell>
        </row>
        <row r="247040">
          <cell r="A247040">
            <v>0</v>
          </cell>
        </row>
        <row r="247041">
          <cell r="A247041">
            <v>0</v>
          </cell>
        </row>
        <row r="247042">
          <cell r="A247042">
            <v>0</v>
          </cell>
        </row>
        <row r="247043">
          <cell r="A247043">
            <v>0</v>
          </cell>
        </row>
        <row r="247044">
          <cell r="A247044">
            <v>0</v>
          </cell>
        </row>
        <row r="247045">
          <cell r="A247045">
            <v>0</v>
          </cell>
        </row>
        <row r="247046">
          <cell r="A247046">
            <v>0</v>
          </cell>
        </row>
        <row r="247047">
          <cell r="A247047">
            <v>0</v>
          </cell>
        </row>
        <row r="247048">
          <cell r="A247048">
            <v>0</v>
          </cell>
        </row>
        <row r="247049">
          <cell r="A247049">
            <v>0</v>
          </cell>
        </row>
        <row r="247050">
          <cell r="A247050">
            <v>0</v>
          </cell>
        </row>
        <row r="247051">
          <cell r="A247051">
            <v>0</v>
          </cell>
        </row>
        <row r="247052">
          <cell r="A247052">
            <v>0</v>
          </cell>
        </row>
        <row r="247053">
          <cell r="A247053">
            <v>0</v>
          </cell>
        </row>
        <row r="247054">
          <cell r="A247054">
            <v>0</v>
          </cell>
        </row>
        <row r="247055">
          <cell r="A247055">
            <v>0</v>
          </cell>
        </row>
        <row r="247056">
          <cell r="A247056">
            <v>0</v>
          </cell>
        </row>
        <row r="247057">
          <cell r="A247057">
            <v>0</v>
          </cell>
        </row>
        <row r="247058">
          <cell r="A247058">
            <v>0</v>
          </cell>
        </row>
        <row r="247059">
          <cell r="A247059">
            <v>0</v>
          </cell>
        </row>
        <row r="247060">
          <cell r="A247060">
            <v>0</v>
          </cell>
        </row>
        <row r="247061">
          <cell r="A247061">
            <v>0</v>
          </cell>
        </row>
        <row r="247062">
          <cell r="A247062">
            <v>0</v>
          </cell>
        </row>
        <row r="247063">
          <cell r="A247063">
            <v>0</v>
          </cell>
        </row>
        <row r="247064">
          <cell r="A247064">
            <v>0</v>
          </cell>
        </row>
        <row r="247065">
          <cell r="A247065">
            <v>0</v>
          </cell>
        </row>
        <row r="247066">
          <cell r="A247066">
            <v>0</v>
          </cell>
        </row>
        <row r="247067">
          <cell r="A247067">
            <v>0</v>
          </cell>
        </row>
        <row r="247068">
          <cell r="A247068">
            <v>0</v>
          </cell>
        </row>
        <row r="247069">
          <cell r="A247069">
            <v>0</v>
          </cell>
        </row>
        <row r="247070">
          <cell r="A247070">
            <v>0</v>
          </cell>
        </row>
        <row r="247071">
          <cell r="A247071">
            <v>0</v>
          </cell>
        </row>
        <row r="247072">
          <cell r="A247072">
            <v>0</v>
          </cell>
        </row>
        <row r="247073">
          <cell r="A247073">
            <v>0</v>
          </cell>
        </row>
        <row r="247074">
          <cell r="A247074">
            <v>0</v>
          </cell>
        </row>
        <row r="247075">
          <cell r="A247075">
            <v>0</v>
          </cell>
        </row>
        <row r="247076">
          <cell r="A247076">
            <v>0</v>
          </cell>
        </row>
        <row r="247077">
          <cell r="A247077">
            <v>0</v>
          </cell>
        </row>
        <row r="247078">
          <cell r="A247078">
            <v>0</v>
          </cell>
        </row>
        <row r="247079">
          <cell r="A247079">
            <v>0</v>
          </cell>
        </row>
        <row r="247080">
          <cell r="A247080">
            <v>0</v>
          </cell>
        </row>
        <row r="247081">
          <cell r="A247081">
            <v>0</v>
          </cell>
        </row>
        <row r="247082">
          <cell r="A247082">
            <v>0</v>
          </cell>
        </row>
        <row r="247083">
          <cell r="A247083">
            <v>0</v>
          </cell>
        </row>
        <row r="247084">
          <cell r="A247084">
            <v>0</v>
          </cell>
        </row>
        <row r="247085">
          <cell r="A247085">
            <v>0</v>
          </cell>
        </row>
        <row r="247086">
          <cell r="A247086">
            <v>0</v>
          </cell>
        </row>
        <row r="247087">
          <cell r="A247087">
            <v>0</v>
          </cell>
        </row>
        <row r="247088">
          <cell r="A247088">
            <v>0</v>
          </cell>
        </row>
        <row r="247089">
          <cell r="A247089">
            <v>0</v>
          </cell>
        </row>
        <row r="247090">
          <cell r="A247090">
            <v>0</v>
          </cell>
        </row>
        <row r="247091">
          <cell r="A247091">
            <v>0</v>
          </cell>
        </row>
        <row r="247092">
          <cell r="A247092">
            <v>0</v>
          </cell>
        </row>
        <row r="247093">
          <cell r="A247093">
            <v>0</v>
          </cell>
        </row>
        <row r="247094">
          <cell r="A247094">
            <v>0</v>
          </cell>
        </row>
        <row r="247095">
          <cell r="A247095">
            <v>0</v>
          </cell>
        </row>
        <row r="247096">
          <cell r="A247096">
            <v>0</v>
          </cell>
        </row>
        <row r="247097">
          <cell r="A247097">
            <v>0</v>
          </cell>
        </row>
        <row r="247098">
          <cell r="A247098">
            <v>0</v>
          </cell>
        </row>
        <row r="247099">
          <cell r="A247099">
            <v>0</v>
          </cell>
        </row>
        <row r="247100">
          <cell r="A247100">
            <v>0</v>
          </cell>
        </row>
        <row r="247101">
          <cell r="A247101">
            <v>0</v>
          </cell>
        </row>
        <row r="247102">
          <cell r="A247102">
            <v>0</v>
          </cell>
        </row>
        <row r="247103">
          <cell r="A247103">
            <v>0</v>
          </cell>
        </row>
        <row r="247104">
          <cell r="A247104">
            <v>0</v>
          </cell>
        </row>
        <row r="247105">
          <cell r="A247105">
            <v>0</v>
          </cell>
        </row>
        <row r="247106">
          <cell r="A247106">
            <v>0</v>
          </cell>
        </row>
        <row r="247107">
          <cell r="A247107">
            <v>0</v>
          </cell>
        </row>
        <row r="247108">
          <cell r="A247108">
            <v>0</v>
          </cell>
        </row>
        <row r="247109">
          <cell r="A247109">
            <v>0</v>
          </cell>
        </row>
        <row r="247110">
          <cell r="A247110">
            <v>0</v>
          </cell>
        </row>
        <row r="247111">
          <cell r="A247111">
            <v>0</v>
          </cell>
        </row>
        <row r="247112">
          <cell r="A247112">
            <v>0</v>
          </cell>
        </row>
        <row r="247113">
          <cell r="A247113">
            <v>0</v>
          </cell>
        </row>
        <row r="247114">
          <cell r="A247114">
            <v>0</v>
          </cell>
        </row>
        <row r="247115">
          <cell r="A247115">
            <v>0</v>
          </cell>
        </row>
        <row r="247116">
          <cell r="A247116">
            <v>0</v>
          </cell>
        </row>
        <row r="247117">
          <cell r="A247117">
            <v>0</v>
          </cell>
        </row>
        <row r="247118">
          <cell r="A247118">
            <v>0</v>
          </cell>
        </row>
        <row r="247119">
          <cell r="A247119">
            <v>0</v>
          </cell>
        </row>
        <row r="247120">
          <cell r="A247120">
            <v>0</v>
          </cell>
        </row>
        <row r="247121">
          <cell r="A247121">
            <v>0</v>
          </cell>
        </row>
        <row r="247122">
          <cell r="A247122">
            <v>0</v>
          </cell>
        </row>
        <row r="247123">
          <cell r="A247123">
            <v>0</v>
          </cell>
        </row>
        <row r="247124">
          <cell r="A247124">
            <v>0</v>
          </cell>
        </row>
        <row r="247125">
          <cell r="A247125">
            <v>0</v>
          </cell>
        </row>
        <row r="247126">
          <cell r="A247126">
            <v>0</v>
          </cell>
        </row>
        <row r="247127">
          <cell r="A247127">
            <v>0</v>
          </cell>
        </row>
        <row r="247128">
          <cell r="A247128">
            <v>0</v>
          </cell>
        </row>
        <row r="247129">
          <cell r="A247129">
            <v>0</v>
          </cell>
        </row>
        <row r="247130">
          <cell r="A247130">
            <v>0</v>
          </cell>
        </row>
        <row r="247131">
          <cell r="A247131">
            <v>0</v>
          </cell>
        </row>
        <row r="247132">
          <cell r="A247132">
            <v>0</v>
          </cell>
        </row>
        <row r="247133">
          <cell r="A247133">
            <v>0</v>
          </cell>
        </row>
        <row r="247134">
          <cell r="A247134">
            <v>0</v>
          </cell>
        </row>
        <row r="247135">
          <cell r="A247135">
            <v>0</v>
          </cell>
        </row>
        <row r="247136">
          <cell r="A247136">
            <v>0</v>
          </cell>
        </row>
        <row r="247137">
          <cell r="A247137">
            <v>0</v>
          </cell>
        </row>
        <row r="247138">
          <cell r="A247138">
            <v>0</v>
          </cell>
        </row>
        <row r="247139">
          <cell r="A247139">
            <v>0</v>
          </cell>
        </row>
        <row r="247140">
          <cell r="A247140">
            <v>0</v>
          </cell>
        </row>
        <row r="247141">
          <cell r="A247141">
            <v>0</v>
          </cell>
        </row>
        <row r="247142">
          <cell r="A247142">
            <v>0</v>
          </cell>
        </row>
        <row r="247143">
          <cell r="A247143">
            <v>0</v>
          </cell>
        </row>
        <row r="247144">
          <cell r="A247144">
            <v>0</v>
          </cell>
        </row>
        <row r="247145">
          <cell r="A247145">
            <v>0</v>
          </cell>
        </row>
        <row r="247146">
          <cell r="A247146">
            <v>0</v>
          </cell>
        </row>
        <row r="247147">
          <cell r="A247147">
            <v>0</v>
          </cell>
        </row>
        <row r="247148">
          <cell r="A247148">
            <v>0</v>
          </cell>
        </row>
        <row r="247149">
          <cell r="A247149">
            <v>0</v>
          </cell>
        </row>
        <row r="247150">
          <cell r="A247150">
            <v>0</v>
          </cell>
        </row>
        <row r="247151">
          <cell r="A247151">
            <v>0</v>
          </cell>
        </row>
        <row r="247152">
          <cell r="A247152">
            <v>0</v>
          </cell>
        </row>
        <row r="247153">
          <cell r="A247153">
            <v>0</v>
          </cell>
        </row>
        <row r="247154">
          <cell r="A247154">
            <v>0</v>
          </cell>
        </row>
        <row r="247155">
          <cell r="A247155">
            <v>0</v>
          </cell>
        </row>
        <row r="247156">
          <cell r="A247156">
            <v>0</v>
          </cell>
        </row>
        <row r="247157">
          <cell r="A247157">
            <v>0</v>
          </cell>
        </row>
        <row r="247158">
          <cell r="A247158">
            <v>0</v>
          </cell>
        </row>
        <row r="247159">
          <cell r="A247159">
            <v>0</v>
          </cell>
        </row>
        <row r="247160">
          <cell r="A247160">
            <v>0</v>
          </cell>
        </row>
        <row r="247161">
          <cell r="A247161">
            <v>0</v>
          </cell>
        </row>
        <row r="247162">
          <cell r="A247162">
            <v>0</v>
          </cell>
        </row>
        <row r="247163">
          <cell r="A247163">
            <v>0</v>
          </cell>
        </row>
        <row r="247164">
          <cell r="A247164">
            <v>0</v>
          </cell>
        </row>
        <row r="247165">
          <cell r="A247165">
            <v>0</v>
          </cell>
        </row>
        <row r="247166">
          <cell r="A247166">
            <v>0</v>
          </cell>
        </row>
        <row r="247167">
          <cell r="A247167">
            <v>0</v>
          </cell>
        </row>
        <row r="247168">
          <cell r="A247168">
            <v>0</v>
          </cell>
        </row>
        <row r="247169">
          <cell r="A247169">
            <v>0</v>
          </cell>
        </row>
        <row r="247170">
          <cell r="A247170">
            <v>0</v>
          </cell>
        </row>
        <row r="247171">
          <cell r="A247171">
            <v>0</v>
          </cell>
        </row>
        <row r="247172">
          <cell r="A247172">
            <v>0</v>
          </cell>
        </row>
        <row r="247173">
          <cell r="A247173">
            <v>0</v>
          </cell>
        </row>
        <row r="247174">
          <cell r="A247174">
            <v>0</v>
          </cell>
        </row>
        <row r="247175">
          <cell r="A247175">
            <v>0</v>
          </cell>
        </row>
        <row r="247176">
          <cell r="A247176">
            <v>0</v>
          </cell>
        </row>
        <row r="247177">
          <cell r="A247177">
            <v>0</v>
          </cell>
        </row>
        <row r="247178">
          <cell r="A247178">
            <v>0</v>
          </cell>
        </row>
        <row r="247179">
          <cell r="A247179">
            <v>0</v>
          </cell>
        </row>
        <row r="247180">
          <cell r="A247180">
            <v>0</v>
          </cell>
        </row>
        <row r="247181">
          <cell r="A247181">
            <v>0</v>
          </cell>
        </row>
        <row r="247182">
          <cell r="A247182">
            <v>0</v>
          </cell>
        </row>
        <row r="247183">
          <cell r="A247183">
            <v>0</v>
          </cell>
        </row>
        <row r="247184">
          <cell r="A247184">
            <v>0</v>
          </cell>
        </row>
        <row r="247185">
          <cell r="A247185">
            <v>0</v>
          </cell>
        </row>
        <row r="247186">
          <cell r="A247186">
            <v>0</v>
          </cell>
        </row>
        <row r="247187">
          <cell r="A247187">
            <v>0</v>
          </cell>
        </row>
        <row r="247188">
          <cell r="A247188">
            <v>0</v>
          </cell>
        </row>
        <row r="247189">
          <cell r="A247189">
            <v>0</v>
          </cell>
        </row>
        <row r="247190">
          <cell r="A247190">
            <v>0</v>
          </cell>
        </row>
        <row r="247191">
          <cell r="A247191">
            <v>0</v>
          </cell>
        </row>
        <row r="247192">
          <cell r="A247192">
            <v>0</v>
          </cell>
        </row>
        <row r="247193">
          <cell r="A247193">
            <v>0</v>
          </cell>
        </row>
        <row r="247194">
          <cell r="A247194">
            <v>0</v>
          </cell>
        </row>
        <row r="247195">
          <cell r="A247195">
            <v>0</v>
          </cell>
        </row>
        <row r="247196">
          <cell r="A247196">
            <v>0</v>
          </cell>
        </row>
        <row r="247197">
          <cell r="A247197">
            <v>0</v>
          </cell>
        </row>
        <row r="247198">
          <cell r="A247198">
            <v>0</v>
          </cell>
        </row>
        <row r="247199">
          <cell r="A247199">
            <v>0</v>
          </cell>
        </row>
        <row r="247200">
          <cell r="A247200">
            <v>0</v>
          </cell>
        </row>
        <row r="247201">
          <cell r="A247201">
            <v>0</v>
          </cell>
        </row>
        <row r="247202">
          <cell r="A247202">
            <v>0</v>
          </cell>
        </row>
        <row r="247203">
          <cell r="A247203">
            <v>0</v>
          </cell>
        </row>
        <row r="247204">
          <cell r="A247204">
            <v>0</v>
          </cell>
        </row>
        <row r="247205">
          <cell r="A247205">
            <v>0</v>
          </cell>
        </row>
        <row r="247206">
          <cell r="A247206">
            <v>0</v>
          </cell>
        </row>
        <row r="247207">
          <cell r="A247207">
            <v>0</v>
          </cell>
        </row>
        <row r="247208">
          <cell r="A247208">
            <v>0</v>
          </cell>
        </row>
        <row r="247209">
          <cell r="A247209">
            <v>0</v>
          </cell>
        </row>
        <row r="247210">
          <cell r="A247210">
            <v>0</v>
          </cell>
        </row>
        <row r="247211">
          <cell r="A247211">
            <v>0</v>
          </cell>
        </row>
        <row r="247212">
          <cell r="A247212">
            <v>0</v>
          </cell>
        </row>
        <row r="247213">
          <cell r="A247213">
            <v>0</v>
          </cell>
        </row>
        <row r="247214">
          <cell r="A247214">
            <v>0</v>
          </cell>
        </row>
        <row r="247215">
          <cell r="A247215">
            <v>0</v>
          </cell>
        </row>
        <row r="247216">
          <cell r="A247216">
            <v>0</v>
          </cell>
        </row>
        <row r="247217">
          <cell r="A247217">
            <v>0</v>
          </cell>
        </row>
        <row r="247218">
          <cell r="A247218">
            <v>0</v>
          </cell>
        </row>
        <row r="247219">
          <cell r="A247219">
            <v>0</v>
          </cell>
        </row>
        <row r="247220">
          <cell r="A247220">
            <v>0</v>
          </cell>
        </row>
        <row r="247221">
          <cell r="A247221">
            <v>0</v>
          </cell>
        </row>
        <row r="247222">
          <cell r="A247222">
            <v>0</v>
          </cell>
        </row>
        <row r="247223">
          <cell r="A247223">
            <v>0</v>
          </cell>
        </row>
        <row r="247224">
          <cell r="A247224">
            <v>0</v>
          </cell>
        </row>
        <row r="247225">
          <cell r="A247225">
            <v>0</v>
          </cell>
        </row>
        <row r="247226">
          <cell r="A247226">
            <v>0</v>
          </cell>
        </row>
        <row r="247227">
          <cell r="A247227">
            <v>0</v>
          </cell>
        </row>
        <row r="247228">
          <cell r="A247228">
            <v>0</v>
          </cell>
        </row>
        <row r="247229">
          <cell r="A247229">
            <v>0</v>
          </cell>
        </row>
        <row r="247230">
          <cell r="A247230">
            <v>0</v>
          </cell>
        </row>
        <row r="247231">
          <cell r="A247231">
            <v>0</v>
          </cell>
        </row>
        <row r="247232">
          <cell r="A247232">
            <v>0</v>
          </cell>
        </row>
        <row r="247233">
          <cell r="A247233">
            <v>0</v>
          </cell>
        </row>
        <row r="247234">
          <cell r="A247234">
            <v>0</v>
          </cell>
        </row>
        <row r="247235">
          <cell r="A247235">
            <v>0</v>
          </cell>
        </row>
        <row r="247236">
          <cell r="A247236">
            <v>0</v>
          </cell>
        </row>
        <row r="247237">
          <cell r="A247237">
            <v>0</v>
          </cell>
        </row>
        <row r="247238">
          <cell r="A247238">
            <v>0</v>
          </cell>
        </row>
        <row r="247239">
          <cell r="A247239">
            <v>0</v>
          </cell>
        </row>
        <row r="247240">
          <cell r="A247240">
            <v>0</v>
          </cell>
        </row>
        <row r="247241">
          <cell r="A247241">
            <v>0</v>
          </cell>
        </row>
        <row r="247242">
          <cell r="A247242">
            <v>0</v>
          </cell>
        </row>
        <row r="247243">
          <cell r="A247243">
            <v>0</v>
          </cell>
        </row>
        <row r="247244">
          <cell r="A247244">
            <v>0</v>
          </cell>
        </row>
        <row r="247245">
          <cell r="A247245">
            <v>0</v>
          </cell>
        </row>
        <row r="247246">
          <cell r="A247246">
            <v>0</v>
          </cell>
        </row>
        <row r="247247">
          <cell r="A247247">
            <v>0</v>
          </cell>
        </row>
        <row r="247248">
          <cell r="A247248">
            <v>0</v>
          </cell>
        </row>
        <row r="247249">
          <cell r="A247249">
            <v>0</v>
          </cell>
        </row>
        <row r="247250">
          <cell r="A247250">
            <v>0</v>
          </cell>
        </row>
        <row r="247251">
          <cell r="A247251">
            <v>0</v>
          </cell>
        </row>
        <row r="247252">
          <cell r="A247252">
            <v>0</v>
          </cell>
        </row>
        <row r="247253">
          <cell r="A247253">
            <v>0</v>
          </cell>
        </row>
        <row r="247254">
          <cell r="A247254">
            <v>0</v>
          </cell>
        </row>
        <row r="247255">
          <cell r="A247255">
            <v>0</v>
          </cell>
        </row>
        <row r="247256">
          <cell r="A247256">
            <v>0</v>
          </cell>
        </row>
        <row r="247257">
          <cell r="A247257">
            <v>0</v>
          </cell>
        </row>
        <row r="247258">
          <cell r="A247258">
            <v>0</v>
          </cell>
        </row>
        <row r="247259">
          <cell r="A247259">
            <v>0</v>
          </cell>
        </row>
        <row r="247260">
          <cell r="A247260">
            <v>0</v>
          </cell>
        </row>
        <row r="247261">
          <cell r="A247261">
            <v>0</v>
          </cell>
        </row>
        <row r="247262">
          <cell r="A247262">
            <v>0</v>
          </cell>
        </row>
        <row r="247263">
          <cell r="A247263">
            <v>0</v>
          </cell>
        </row>
        <row r="247264">
          <cell r="A247264">
            <v>0</v>
          </cell>
        </row>
        <row r="247265">
          <cell r="A247265">
            <v>0</v>
          </cell>
        </row>
        <row r="247266">
          <cell r="A247266">
            <v>0</v>
          </cell>
        </row>
        <row r="247267">
          <cell r="A247267">
            <v>0</v>
          </cell>
        </row>
        <row r="247268">
          <cell r="A247268">
            <v>0</v>
          </cell>
        </row>
        <row r="247269">
          <cell r="A247269">
            <v>0</v>
          </cell>
        </row>
        <row r="247270">
          <cell r="A247270">
            <v>0</v>
          </cell>
        </row>
        <row r="247271">
          <cell r="A247271">
            <v>0</v>
          </cell>
        </row>
        <row r="247272">
          <cell r="A247272">
            <v>0</v>
          </cell>
        </row>
        <row r="247273">
          <cell r="A247273">
            <v>0</v>
          </cell>
        </row>
        <row r="247274">
          <cell r="A247274">
            <v>0</v>
          </cell>
        </row>
        <row r="247275">
          <cell r="A247275">
            <v>0</v>
          </cell>
        </row>
        <row r="247276">
          <cell r="A247276">
            <v>0</v>
          </cell>
        </row>
        <row r="247277">
          <cell r="A247277">
            <v>0</v>
          </cell>
        </row>
        <row r="247278">
          <cell r="A247278">
            <v>0</v>
          </cell>
        </row>
        <row r="247279">
          <cell r="A247279">
            <v>0</v>
          </cell>
        </row>
        <row r="247280">
          <cell r="A247280">
            <v>0</v>
          </cell>
        </row>
        <row r="247281">
          <cell r="A247281">
            <v>0</v>
          </cell>
        </row>
        <row r="247282">
          <cell r="A247282">
            <v>0</v>
          </cell>
        </row>
        <row r="247283">
          <cell r="A247283">
            <v>0</v>
          </cell>
        </row>
        <row r="247284">
          <cell r="A247284">
            <v>0</v>
          </cell>
        </row>
        <row r="247285">
          <cell r="A247285">
            <v>0</v>
          </cell>
        </row>
        <row r="247286">
          <cell r="A247286">
            <v>0</v>
          </cell>
        </row>
        <row r="247287">
          <cell r="A247287">
            <v>0</v>
          </cell>
        </row>
        <row r="247288">
          <cell r="A247288">
            <v>0</v>
          </cell>
        </row>
        <row r="247289">
          <cell r="A247289">
            <v>0</v>
          </cell>
        </row>
        <row r="247290">
          <cell r="A247290">
            <v>0</v>
          </cell>
        </row>
        <row r="247291">
          <cell r="A247291">
            <v>0</v>
          </cell>
        </row>
        <row r="247292">
          <cell r="A247292">
            <v>0</v>
          </cell>
        </row>
        <row r="247293">
          <cell r="A247293">
            <v>0</v>
          </cell>
        </row>
        <row r="247294">
          <cell r="A247294">
            <v>0</v>
          </cell>
        </row>
        <row r="247295">
          <cell r="A247295">
            <v>0</v>
          </cell>
        </row>
        <row r="247296">
          <cell r="A247296">
            <v>0</v>
          </cell>
        </row>
        <row r="247297">
          <cell r="A247297">
            <v>0</v>
          </cell>
        </row>
        <row r="247298">
          <cell r="A247298">
            <v>0</v>
          </cell>
        </row>
        <row r="247299">
          <cell r="A247299">
            <v>0</v>
          </cell>
        </row>
        <row r="247300">
          <cell r="A247300">
            <v>0</v>
          </cell>
        </row>
        <row r="247301">
          <cell r="A247301">
            <v>0</v>
          </cell>
        </row>
        <row r="247302">
          <cell r="A247302">
            <v>0</v>
          </cell>
        </row>
        <row r="247303">
          <cell r="A247303">
            <v>0</v>
          </cell>
        </row>
        <row r="247304">
          <cell r="A247304">
            <v>0</v>
          </cell>
        </row>
        <row r="247305">
          <cell r="A247305">
            <v>0</v>
          </cell>
        </row>
        <row r="247306">
          <cell r="A247306">
            <v>0</v>
          </cell>
        </row>
        <row r="247307">
          <cell r="A247307">
            <v>0</v>
          </cell>
        </row>
        <row r="247308">
          <cell r="A247308">
            <v>0</v>
          </cell>
        </row>
        <row r="247309">
          <cell r="A247309">
            <v>0</v>
          </cell>
        </row>
        <row r="247310">
          <cell r="A247310">
            <v>0</v>
          </cell>
        </row>
        <row r="247311">
          <cell r="A247311">
            <v>0</v>
          </cell>
        </row>
        <row r="247312">
          <cell r="A247312">
            <v>0</v>
          </cell>
        </row>
        <row r="247313">
          <cell r="A247313">
            <v>0</v>
          </cell>
        </row>
        <row r="247314">
          <cell r="A247314">
            <v>0</v>
          </cell>
        </row>
        <row r="247315">
          <cell r="A247315">
            <v>0</v>
          </cell>
        </row>
        <row r="247316">
          <cell r="A247316">
            <v>0</v>
          </cell>
        </row>
        <row r="247317">
          <cell r="A247317">
            <v>0</v>
          </cell>
        </row>
        <row r="247318">
          <cell r="A247318">
            <v>0</v>
          </cell>
        </row>
        <row r="247319">
          <cell r="A247319">
            <v>0</v>
          </cell>
        </row>
        <row r="247320">
          <cell r="A247320">
            <v>0</v>
          </cell>
        </row>
        <row r="247321">
          <cell r="A247321">
            <v>0</v>
          </cell>
        </row>
        <row r="247322">
          <cell r="A247322">
            <v>0</v>
          </cell>
        </row>
        <row r="247323">
          <cell r="A247323">
            <v>0</v>
          </cell>
        </row>
        <row r="247324">
          <cell r="A247324">
            <v>0</v>
          </cell>
        </row>
        <row r="247325">
          <cell r="A247325">
            <v>0</v>
          </cell>
        </row>
        <row r="247326">
          <cell r="A247326">
            <v>0</v>
          </cell>
        </row>
        <row r="247327">
          <cell r="A247327">
            <v>0</v>
          </cell>
        </row>
        <row r="247328">
          <cell r="A247328">
            <v>0</v>
          </cell>
        </row>
        <row r="247329">
          <cell r="A247329">
            <v>0</v>
          </cell>
        </row>
        <row r="247330">
          <cell r="A247330">
            <v>0</v>
          </cell>
        </row>
        <row r="247331">
          <cell r="A247331">
            <v>0</v>
          </cell>
        </row>
        <row r="247332">
          <cell r="A247332">
            <v>0</v>
          </cell>
        </row>
        <row r="247333">
          <cell r="A247333">
            <v>0</v>
          </cell>
        </row>
        <row r="247334">
          <cell r="A247334">
            <v>0</v>
          </cell>
        </row>
        <row r="247335">
          <cell r="A247335">
            <v>0</v>
          </cell>
        </row>
        <row r="247336">
          <cell r="A247336">
            <v>0</v>
          </cell>
        </row>
        <row r="247337">
          <cell r="A247337">
            <v>0</v>
          </cell>
        </row>
        <row r="247338">
          <cell r="A247338">
            <v>0</v>
          </cell>
        </row>
        <row r="247339">
          <cell r="A247339">
            <v>0</v>
          </cell>
        </row>
        <row r="247340">
          <cell r="A247340">
            <v>0</v>
          </cell>
        </row>
        <row r="247341">
          <cell r="A247341">
            <v>0</v>
          </cell>
        </row>
        <row r="247342">
          <cell r="A247342">
            <v>0</v>
          </cell>
        </row>
        <row r="247343">
          <cell r="A247343">
            <v>0</v>
          </cell>
        </row>
        <row r="247344">
          <cell r="A247344">
            <v>0</v>
          </cell>
        </row>
        <row r="247345">
          <cell r="A247345">
            <v>0</v>
          </cell>
        </row>
        <row r="247346">
          <cell r="A247346">
            <v>0</v>
          </cell>
        </row>
        <row r="247347">
          <cell r="A247347">
            <v>0</v>
          </cell>
        </row>
        <row r="247348">
          <cell r="A247348">
            <v>0</v>
          </cell>
        </row>
        <row r="247349">
          <cell r="A247349">
            <v>0</v>
          </cell>
        </row>
        <row r="247350">
          <cell r="A247350">
            <v>0</v>
          </cell>
        </row>
        <row r="247351">
          <cell r="A247351">
            <v>0</v>
          </cell>
        </row>
        <row r="247352">
          <cell r="A247352">
            <v>0</v>
          </cell>
        </row>
        <row r="247353">
          <cell r="A247353">
            <v>0</v>
          </cell>
        </row>
        <row r="247354">
          <cell r="A247354">
            <v>0</v>
          </cell>
        </row>
        <row r="247355">
          <cell r="A247355">
            <v>0</v>
          </cell>
        </row>
        <row r="247356">
          <cell r="A247356">
            <v>0</v>
          </cell>
        </row>
        <row r="247357">
          <cell r="A247357">
            <v>0</v>
          </cell>
        </row>
        <row r="247358">
          <cell r="A247358">
            <v>0</v>
          </cell>
        </row>
        <row r="247359">
          <cell r="A247359">
            <v>0</v>
          </cell>
        </row>
        <row r="247360">
          <cell r="A247360">
            <v>0</v>
          </cell>
        </row>
        <row r="247361">
          <cell r="A247361">
            <v>0</v>
          </cell>
        </row>
        <row r="247362">
          <cell r="A247362">
            <v>0</v>
          </cell>
        </row>
        <row r="247363">
          <cell r="A247363">
            <v>0</v>
          </cell>
        </row>
        <row r="247364">
          <cell r="A247364">
            <v>0</v>
          </cell>
        </row>
        <row r="247365">
          <cell r="A247365">
            <v>0</v>
          </cell>
        </row>
        <row r="247366">
          <cell r="A247366">
            <v>0</v>
          </cell>
        </row>
        <row r="247367">
          <cell r="A247367">
            <v>0</v>
          </cell>
        </row>
        <row r="247368">
          <cell r="A247368">
            <v>0</v>
          </cell>
        </row>
        <row r="247369">
          <cell r="A247369">
            <v>0</v>
          </cell>
        </row>
        <row r="247370">
          <cell r="A247370">
            <v>0</v>
          </cell>
        </row>
        <row r="247371">
          <cell r="A247371">
            <v>0</v>
          </cell>
        </row>
        <row r="247372">
          <cell r="A247372">
            <v>0</v>
          </cell>
        </row>
        <row r="247373">
          <cell r="A247373">
            <v>0</v>
          </cell>
        </row>
        <row r="247374">
          <cell r="A247374">
            <v>0</v>
          </cell>
        </row>
        <row r="247375">
          <cell r="A247375">
            <v>0</v>
          </cell>
        </row>
        <row r="247376">
          <cell r="A247376">
            <v>0</v>
          </cell>
        </row>
        <row r="247377">
          <cell r="A247377">
            <v>0</v>
          </cell>
        </row>
        <row r="247378">
          <cell r="A247378">
            <v>0</v>
          </cell>
        </row>
        <row r="247379">
          <cell r="A247379">
            <v>0</v>
          </cell>
        </row>
        <row r="247380">
          <cell r="A247380">
            <v>0</v>
          </cell>
        </row>
        <row r="247381">
          <cell r="A247381">
            <v>0</v>
          </cell>
        </row>
        <row r="247382">
          <cell r="A247382">
            <v>0</v>
          </cell>
        </row>
        <row r="247383">
          <cell r="A247383">
            <v>0</v>
          </cell>
        </row>
        <row r="247384">
          <cell r="A247384">
            <v>0</v>
          </cell>
        </row>
        <row r="247385">
          <cell r="A247385">
            <v>0</v>
          </cell>
        </row>
        <row r="247386">
          <cell r="A247386">
            <v>0</v>
          </cell>
        </row>
        <row r="247387">
          <cell r="A247387">
            <v>0</v>
          </cell>
        </row>
        <row r="247388">
          <cell r="A247388">
            <v>0</v>
          </cell>
        </row>
        <row r="247389">
          <cell r="A247389">
            <v>0</v>
          </cell>
        </row>
        <row r="247390">
          <cell r="A247390">
            <v>0</v>
          </cell>
        </row>
        <row r="247391">
          <cell r="A247391">
            <v>0</v>
          </cell>
        </row>
        <row r="247392">
          <cell r="A247392">
            <v>0</v>
          </cell>
        </row>
        <row r="247393">
          <cell r="A247393">
            <v>0</v>
          </cell>
        </row>
        <row r="247394">
          <cell r="A247394">
            <v>0</v>
          </cell>
        </row>
        <row r="247395">
          <cell r="A247395">
            <v>0</v>
          </cell>
        </row>
        <row r="247396">
          <cell r="A247396">
            <v>0</v>
          </cell>
        </row>
        <row r="247397">
          <cell r="A247397">
            <v>0</v>
          </cell>
        </row>
        <row r="247398">
          <cell r="A247398">
            <v>0</v>
          </cell>
        </row>
        <row r="247399">
          <cell r="A247399">
            <v>0</v>
          </cell>
        </row>
        <row r="247400">
          <cell r="A247400">
            <v>0</v>
          </cell>
        </row>
        <row r="247401">
          <cell r="A247401">
            <v>0</v>
          </cell>
        </row>
        <row r="247402">
          <cell r="A247402">
            <v>0</v>
          </cell>
        </row>
        <row r="247403">
          <cell r="A247403">
            <v>0</v>
          </cell>
        </row>
        <row r="247404">
          <cell r="A247404">
            <v>0</v>
          </cell>
        </row>
        <row r="247405">
          <cell r="A247405">
            <v>0</v>
          </cell>
        </row>
        <row r="247406">
          <cell r="A247406">
            <v>0</v>
          </cell>
        </row>
        <row r="247407">
          <cell r="A247407">
            <v>0</v>
          </cell>
        </row>
        <row r="247408">
          <cell r="A247408">
            <v>0</v>
          </cell>
        </row>
        <row r="247409">
          <cell r="A247409">
            <v>0</v>
          </cell>
        </row>
        <row r="247410">
          <cell r="A247410">
            <v>0</v>
          </cell>
        </row>
        <row r="247411">
          <cell r="A247411">
            <v>0</v>
          </cell>
        </row>
        <row r="247412">
          <cell r="A247412">
            <v>0</v>
          </cell>
        </row>
        <row r="247413">
          <cell r="A247413">
            <v>0</v>
          </cell>
        </row>
        <row r="247414">
          <cell r="A247414">
            <v>0</v>
          </cell>
        </row>
        <row r="247415">
          <cell r="A247415">
            <v>0</v>
          </cell>
        </row>
        <row r="247416">
          <cell r="A247416">
            <v>0</v>
          </cell>
        </row>
        <row r="247417">
          <cell r="A247417">
            <v>0</v>
          </cell>
        </row>
        <row r="247418">
          <cell r="A247418">
            <v>0</v>
          </cell>
        </row>
        <row r="247419">
          <cell r="A247419">
            <v>0</v>
          </cell>
        </row>
        <row r="247420">
          <cell r="A247420">
            <v>0</v>
          </cell>
        </row>
        <row r="247421">
          <cell r="A247421">
            <v>0</v>
          </cell>
        </row>
        <row r="247422">
          <cell r="A247422">
            <v>0</v>
          </cell>
        </row>
        <row r="247423">
          <cell r="A247423">
            <v>0</v>
          </cell>
        </row>
        <row r="247424">
          <cell r="A247424">
            <v>0</v>
          </cell>
        </row>
        <row r="247425">
          <cell r="A247425">
            <v>0</v>
          </cell>
        </row>
        <row r="247426">
          <cell r="A247426">
            <v>0</v>
          </cell>
        </row>
        <row r="247427">
          <cell r="A247427">
            <v>0</v>
          </cell>
        </row>
        <row r="247428">
          <cell r="A247428">
            <v>0</v>
          </cell>
        </row>
        <row r="247429">
          <cell r="A247429">
            <v>0</v>
          </cell>
        </row>
        <row r="247430">
          <cell r="A247430">
            <v>0</v>
          </cell>
        </row>
        <row r="247431">
          <cell r="A247431">
            <v>0</v>
          </cell>
        </row>
        <row r="247432">
          <cell r="A247432">
            <v>0</v>
          </cell>
        </row>
        <row r="247433">
          <cell r="A247433">
            <v>0</v>
          </cell>
        </row>
        <row r="247434">
          <cell r="A247434">
            <v>0</v>
          </cell>
        </row>
        <row r="247435">
          <cell r="A247435">
            <v>0</v>
          </cell>
        </row>
        <row r="247436">
          <cell r="A247436">
            <v>0</v>
          </cell>
        </row>
        <row r="247437">
          <cell r="A247437">
            <v>0</v>
          </cell>
        </row>
        <row r="247438">
          <cell r="A247438">
            <v>0</v>
          </cell>
        </row>
        <row r="247439">
          <cell r="A247439">
            <v>0</v>
          </cell>
        </row>
        <row r="247440">
          <cell r="A247440">
            <v>0</v>
          </cell>
        </row>
        <row r="247441">
          <cell r="A247441">
            <v>0</v>
          </cell>
        </row>
        <row r="247442">
          <cell r="A247442">
            <v>0</v>
          </cell>
        </row>
        <row r="247443">
          <cell r="A247443">
            <v>0</v>
          </cell>
        </row>
        <row r="247444">
          <cell r="A247444">
            <v>0</v>
          </cell>
        </row>
        <row r="247445">
          <cell r="A247445">
            <v>0</v>
          </cell>
        </row>
        <row r="247446">
          <cell r="A247446">
            <v>0</v>
          </cell>
        </row>
        <row r="247447">
          <cell r="A247447">
            <v>0</v>
          </cell>
        </row>
        <row r="247448">
          <cell r="A247448">
            <v>0</v>
          </cell>
        </row>
        <row r="247449">
          <cell r="A247449">
            <v>0</v>
          </cell>
        </row>
        <row r="247450">
          <cell r="A247450">
            <v>0</v>
          </cell>
        </row>
        <row r="247451">
          <cell r="A247451">
            <v>0</v>
          </cell>
        </row>
        <row r="247452">
          <cell r="A247452">
            <v>0</v>
          </cell>
        </row>
        <row r="247453">
          <cell r="A247453">
            <v>0</v>
          </cell>
        </row>
        <row r="247454">
          <cell r="A247454">
            <v>0</v>
          </cell>
        </row>
        <row r="247455">
          <cell r="A247455">
            <v>0</v>
          </cell>
        </row>
        <row r="247456">
          <cell r="A247456">
            <v>0</v>
          </cell>
        </row>
        <row r="247457">
          <cell r="A247457">
            <v>0</v>
          </cell>
        </row>
        <row r="247458">
          <cell r="A247458">
            <v>0</v>
          </cell>
        </row>
        <row r="247459">
          <cell r="A247459">
            <v>0</v>
          </cell>
        </row>
        <row r="247460">
          <cell r="A247460">
            <v>0</v>
          </cell>
        </row>
        <row r="247461">
          <cell r="A247461">
            <v>0</v>
          </cell>
        </row>
        <row r="247462">
          <cell r="A247462">
            <v>0</v>
          </cell>
        </row>
        <row r="247463">
          <cell r="A247463">
            <v>0</v>
          </cell>
        </row>
        <row r="247464">
          <cell r="A247464">
            <v>0</v>
          </cell>
        </row>
        <row r="247465">
          <cell r="A247465">
            <v>0</v>
          </cell>
        </row>
        <row r="247466">
          <cell r="A247466">
            <v>0</v>
          </cell>
        </row>
        <row r="247467">
          <cell r="A247467">
            <v>0</v>
          </cell>
        </row>
        <row r="247468">
          <cell r="A247468">
            <v>0</v>
          </cell>
        </row>
        <row r="247469">
          <cell r="A247469">
            <v>0</v>
          </cell>
        </row>
        <row r="247470">
          <cell r="A247470">
            <v>0</v>
          </cell>
        </row>
        <row r="247471">
          <cell r="A247471">
            <v>0</v>
          </cell>
        </row>
        <row r="247472">
          <cell r="A247472">
            <v>0</v>
          </cell>
        </row>
        <row r="247473">
          <cell r="A247473">
            <v>0</v>
          </cell>
        </row>
        <row r="247474">
          <cell r="A247474">
            <v>0</v>
          </cell>
        </row>
        <row r="247475">
          <cell r="A247475">
            <v>0</v>
          </cell>
        </row>
        <row r="247476">
          <cell r="A247476">
            <v>0</v>
          </cell>
        </row>
        <row r="247477">
          <cell r="A247477">
            <v>0</v>
          </cell>
        </row>
        <row r="247478">
          <cell r="A247478">
            <v>0</v>
          </cell>
        </row>
        <row r="247479">
          <cell r="A247479">
            <v>0</v>
          </cell>
        </row>
        <row r="247480">
          <cell r="A247480">
            <v>0</v>
          </cell>
        </row>
        <row r="247481">
          <cell r="A247481">
            <v>0</v>
          </cell>
        </row>
        <row r="247482">
          <cell r="A247482">
            <v>0</v>
          </cell>
        </row>
        <row r="247483">
          <cell r="A247483">
            <v>0</v>
          </cell>
        </row>
        <row r="247484">
          <cell r="A247484">
            <v>0</v>
          </cell>
        </row>
        <row r="247485">
          <cell r="A247485">
            <v>0</v>
          </cell>
        </row>
        <row r="247486">
          <cell r="A247486">
            <v>0</v>
          </cell>
        </row>
        <row r="247487">
          <cell r="A247487">
            <v>0</v>
          </cell>
        </row>
        <row r="247488">
          <cell r="A247488">
            <v>0</v>
          </cell>
        </row>
        <row r="247489">
          <cell r="A247489">
            <v>0</v>
          </cell>
        </row>
        <row r="247490">
          <cell r="A247490">
            <v>0</v>
          </cell>
        </row>
        <row r="247491">
          <cell r="A247491">
            <v>0</v>
          </cell>
        </row>
        <row r="247492">
          <cell r="A247492">
            <v>0</v>
          </cell>
        </row>
        <row r="247493">
          <cell r="A247493">
            <v>0</v>
          </cell>
        </row>
        <row r="247494">
          <cell r="A247494">
            <v>0</v>
          </cell>
        </row>
        <row r="247495">
          <cell r="A247495">
            <v>0</v>
          </cell>
        </row>
        <row r="247496">
          <cell r="A247496">
            <v>0</v>
          </cell>
        </row>
        <row r="247497">
          <cell r="A247497">
            <v>0</v>
          </cell>
        </row>
        <row r="247498">
          <cell r="A247498">
            <v>0</v>
          </cell>
        </row>
        <row r="247499">
          <cell r="A247499">
            <v>0</v>
          </cell>
        </row>
        <row r="247500">
          <cell r="A247500">
            <v>0</v>
          </cell>
        </row>
        <row r="247501">
          <cell r="A247501">
            <v>0</v>
          </cell>
        </row>
        <row r="247502">
          <cell r="A247502">
            <v>0</v>
          </cell>
        </row>
        <row r="247503">
          <cell r="A247503">
            <v>0</v>
          </cell>
        </row>
        <row r="247504">
          <cell r="A247504">
            <v>0</v>
          </cell>
        </row>
        <row r="247505">
          <cell r="A247505">
            <v>0</v>
          </cell>
        </row>
        <row r="247506">
          <cell r="A247506">
            <v>0</v>
          </cell>
        </row>
        <row r="247507">
          <cell r="A247507">
            <v>0</v>
          </cell>
        </row>
        <row r="247508">
          <cell r="A247508">
            <v>0</v>
          </cell>
        </row>
        <row r="247509">
          <cell r="A247509">
            <v>0</v>
          </cell>
        </row>
        <row r="247510">
          <cell r="A247510">
            <v>0</v>
          </cell>
        </row>
        <row r="247511">
          <cell r="A247511">
            <v>0</v>
          </cell>
        </row>
        <row r="247512">
          <cell r="A247512">
            <v>0</v>
          </cell>
        </row>
        <row r="247513">
          <cell r="A247513">
            <v>0</v>
          </cell>
        </row>
        <row r="247514">
          <cell r="A247514">
            <v>0</v>
          </cell>
        </row>
        <row r="247515">
          <cell r="A247515">
            <v>0</v>
          </cell>
        </row>
        <row r="247516">
          <cell r="A247516">
            <v>0</v>
          </cell>
        </row>
        <row r="247517">
          <cell r="A247517">
            <v>0</v>
          </cell>
        </row>
        <row r="247518">
          <cell r="A247518">
            <v>0</v>
          </cell>
        </row>
        <row r="247519">
          <cell r="A247519">
            <v>0</v>
          </cell>
        </row>
        <row r="247520">
          <cell r="A247520">
            <v>0</v>
          </cell>
        </row>
        <row r="247521">
          <cell r="A247521">
            <v>0</v>
          </cell>
        </row>
        <row r="247522">
          <cell r="A247522">
            <v>0</v>
          </cell>
        </row>
        <row r="247523">
          <cell r="A247523">
            <v>0</v>
          </cell>
        </row>
        <row r="247524">
          <cell r="A247524">
            <v>0</v>
          </cell>
        </row>
        <row r="247525">
          <cell r="A247525">
            <v>0</v>
          </cell>
        </row>
        <row r="247526">
          <cell r="A247526">
            <v>0</v>
          </cell>
        </row>
        <row r="247527">
          <cell r="A247527">
            <v>0</v>
          </cell>
        </row>
        <row r="247528">
          <cell r="A247528">
            <v>0</v>
          </cell>
        </row>
        <row r="247529">
          <cell r="A247529">
            <v>0</v>
          </cell>
        </row>
        <row r="247530">
          <cell r="A247530">
            <v>0</v>
          </cell>
        </row>
        <row r="247531">
          <cell r="A247531">
            <v>0</v>
          </cell>
        </row>
        <row r="247532">
          <cell r="A247532">
            <v>0</v>
          </cell>
        </row>
        <row r="247533">
          <cell r="A247533">
            <v>0</v>
          </cell>
        </row>
        <row r="247534">
          <cell r="A247534">
            <v>0</v>
          </cell>
        </row>
        <row r="247535">
          <cell r="A247535">
            <v>0</v>
          </cell>
        </row>
        <row r="247536">
          <cell r="A247536">
            <v>0</v>
          </cell>
        </row>
        <row r="247537">
          <cell r="A247537">
            <v>0</v>
          </cell>
        </row>
        <row r="247538">
          <cell r="A247538">
            <v>0</v>
          </cell>
        </row>
        <row r="247539">
          <cell r="A247539">
            <v>0</v>
          </cell>
        </row>
        <row r="247540">
          <cell r="A247540">
            <v>0</v>
          </cell>
        </row>
        <row r="247541">
          <cell r="A247541">
            <v>0</v>
          </cell>
        </row>
        <row r="247542">
          <cell r="A247542">
            <v>0</v>
          </cell>
        </row>
        <row r="247543">
          <cell r="A247543">
            <v>0</v>
          </cell>
        </row>
        <row r="247544">
          <cell r="A247544">
            <v>0</v>
          </cell>
        </row>
        <row r="247545">
          <cell r="A247545">
            <v>0</v>
          </cell>
        </row>
        <row r="247546">
          <cell r="A247546">
            <v>0</v>
          </cell>
        </row>
        <row r="247547">
          <cell r="A247547">
            <v>0</v>
          </cell>
        </row>
        <row r="247548">
          <cell r="A247548">
            <v>0</v>
          </cell>
        </row>
        <row r="247549">
          <cell r="A247549">
            <v>0</v>
          </cell>
        </row>
        <row r="247550">
          <cell r="A247550">
            <v>0</v>
          </cell>
        </row>
        <row r="247551">
          <cell r="A247551">
            <v>0</v>
          </cell>
        </row>
        <row r="247552">
          <cell r="A247552">
            <v>0</v>
          </cell>
        </row>
        <row r="247553">
          <cell r="A247553">
            <v>0</v>
          </cell>
        </row>
        <row r="247554">
          <cell r="A247554">
            <v>0</v>
          </cell>
        </row>
        <row r="247555">
          <cell r="A247555">
            <v>0</v>
          </cell>
        </row>
        <row r="247556">
          <cell r="A247556">
            <v>0</v>
          </cell>
        </row>
        <row r="247557">
          <cell r="A247557">
            <v>0</v>
          </cell>
        </row>
        <row r="247558">
          <cell r="A247558">
            <v>0</v>
          </cell>
        </row>
        <row r="247559">
          <cell r="A247559">
            <v>0</v>
          </cell>
        </row>
        <row r="247560">
          <cell r="A247560">
            <v>0</v>
          </cell>
        </row>
        <row r="247561">
          <cell r="A247561">
            <v>0</v>
          </cell>
        </row>
        <row r="247562">
          <cell r="A247562">
            <v>0</v>
          </cell>
        </row>
        <row r="247563">
          <cell r="A247563">
            <v>0</v>
          </cell>
        </row>
        <row r="247564">
          <cell r="A247564">
            <v>0</v>
          </cell>
        </row>
        <row r="247565">
          <cell r="A247565">
            <v>0</v>
          </cell>
        </row>
        <row r="247566">
          <cell r="A247566">
            <v>0</v>
          </cell>
        </row>
        <row r="247567">
          <cell r="A247567">
            <v>0</v>
          </cell>
        </row>
        <row r="247568">
          <cell r="A247568">
            <v>0</v>
          </cell>
        </row>
        <row r="247569">
          <cell r="A247569">
            <v>0</v>
          </cell>
        </row>
        <row r="247570">
          <cell r="A247570">
            <v>0</v>
          </cell>
        </row>
        <row r="247571">
          <cell r="A247571">
            <v>0</v>
          </cell>
        </row>
        <row r="247572">
          <cell r="A247572">
            <v>0</v>
          </cell>
        </row>
        <row r="247573">
          <cell r="A247573">
            <v>0</v>
          </cell>
        </row>
        <row r="247574">
          <cell r="A247574">
            <v>0</v>
          </cell>
        </row>
        <row r="247575">
          <cell r="A247575">
            <v>0</v>
          </cell>
        </row>
        <row r="247576">
          <cell r="A247576">
            <v>0</v>
          </cell>
        </row>
        <row r="247577">
          <cell r="A247577">
            <v>0</v>
          </cell>
        </row>
        <row r="247578">
          <cell r="A247578">
            <v>0</v>
          </cell>
        </row>
        <row r="247579">
          <cell r="A247579">
            <v>0</v>
          </cell>
        </row>
        <row r="247580">
          <cell r="A247580">
            <v>0</v>
          </cell>
        </row>
        <row r="247581">
          <cell r="A247581">
            <v>0</v>
          </cell>
        </row>
        <row r="247582">
          <cell r="A247582">
            <v>0</v>
          </cell>
        </row>
        <row r="247583">
          <cell r="A247583">
            <v>0</v>
          </cell>
        </row>
        <row r="247584">
          <cell r="A247584">
            <v>0</v>
          </cell>
        </row>
        <row r="247585">
          <cell r="A247585">
            <v>0</v>
          </cell>
        </row>
        <row r="247586">
          <cell r="A247586">
            <v>0</v>
          </cell>
        </row>
        <row r="247587">
          <cell r="A247587">
            <v>0</v>
          </cell>
        </row>
        <row r="247588">
          <cell r="A247588">
            <v>0</v>
          </cell>
        </row>
        <row r="247589">
          <cell r="A247589">
            <v>0</v>
          </cell>
        </row>
        <row r="247590">
          <cell r="A247590">
            <v>0</v>
          </cell>
        </row>
        <row r="247591">
          <cell r="A247591">
            <v>0</v>
          </cell>
        </row>
        <row r="247592">
          <cell r="A247592">
            <v>0</v>
          </cell>
        </row>
        <row r="247593">
          <cell r="A247593">
            <v>0</v>
          </cell>
        </row>
        <row r="247594">
          <cell r="A247594">
            <v>0</v>
          </cell>
        </row>
        <row r="247595">
          <cell r="A247595">
            <v>0</v>
          </cell>
        </row>
        <row r="247596">
          <cell r="A247596">
            <v>0</v>
          </cell>
        </row>
        <row r="247597">
          <cell r="A247597">
            <v>0</v>
          </cell>
        </row>
        <row r="247598">
          <cell r="A247598">
            <v>0</v>
          </cell>
        </row>
        <row r="247599">
          <cell r="A247599">
            <v>0</v>
          </cell>
        </row>
        <row r="247600">
          <cell r="A247600">
            <v>0</v>
          </cell>
        </row>
        <row r="247601">
          <cell r="A247601">
            <v>0</v>
          </cell>
        </row>
        <row r="247602">
          <cell r="A247602">
            <v>0</v>
          </cell>
        </row>
        <row r="247603">
          <cell r="A247603">
            <v>0</v>
          </cell>
        </row>
        <row r="247604">
          <cell r="A247604">
            <v>0</v>
          </cell>
        </row>
        <row r="247605">
          <cell r="A247605">
            <v>0</v>
          </cell>
        </row>
        <row r="247606">
          <cell r="A247606">
            <v>0</v>
          </cell>
        </row>
        <row r="247607">
          <cell r="A247607">
            <v>0</v>
          </cell>
        </row>
        <row r="247608">
          <cell r="A247608">
            <v>0</v>
          </cell>
        </row>
        <row r="247609">
          <cell r="A247609">
            <v>0</v>
          </cell>
        </row>
        <row r="247610">
          <cell r="A247610">
            <v>0</v>
          </cell>
        </row>
        <row r="247611">
          <cell r="A247611">
            <v>0</v>
          </cell>
        </row>
        <row r="247612">
          <cell r="A247612">
            <v>0</v>
          </cell>
        </row>
        <row r="247613">
          <cell r="A247613">
            <v>0</v>
          </cell>
        </row>
        <row r="247614">
          <cell r="A247614">
            <v>0</v>
          </cell>
        </row>
        <row r="247615">
          <cell r="A247615">
            <v>0</v>
          </cell>
        </row>
        <row r="247616">
          <cell r="A247616">
            <v>0</v>
          </cell>
        </row>
        <row r="247617">
          <cell r="A247617">
            <v>0</v>
          </cell>
        </row>
        <row r="247618">
          <cell r="A247618">
            <v>0</v>
          </cell>
        </row>
        <row r="247619">
          <cell r="A247619">
            <v>0</v>
          </cell>
        </row>
        <row r="247620">
          <cell r="A247620">
            <v>0</v>
          </cell>
        </row>
        <row r="247621">
          <cell r="A247621">
            <v>0</v>
          </cell>
        </row>
        <row r="247622">
          <cell r="A247622">
            <v>0</v>
          </cell>
        </row>
        <row r="247623">
          <cell r="A247623">
            <v>0</v>
          </cell>
        </row>
        <row r="247624">
          <cell r="A247624">
            <v>0</v>
          </cell>
        </row>
        <row r="247625">
          <cell r="A247625">
            <v>0</v>
          </cell>
        </row>
        <row r="247626">
          <cell r="A247626">
            <v>0</v>
          </cell>
        </row>
        <row r="247627">
          <cell r="A247627">
            <v>0</v>
          </cell>
        </row>
        <row r="247628">
          <cell r="A247628">
            <v>0</v>
          </cell>
        </row>
        <row r="247629">
          <cell r="A247629">
            <v>0</v>
          </cell>
        </row>
        <row r="247630">
          <cell r="A247630">
            <v>0</v>
          </cell>
        </row>
        <row r="247631">
          <cell r="A247631">
            <v>0</v>
          </cell>
        </row>
        <row r="247632">
          <cell r="A247632">
            <v>0</v>
          </cell>
        </row>
        <row r="247633">
          <cell r="A247633">
            <v>0</v>
          </cell>
        </row>
        <row r="247634">
          <cell r="A247634">
            <v>0</v>
          </cell>
        </row>
        <row r="247635">
          <cell r="A247635">
            <v>0</v>
          </cell>
        </row>
        <row r="247636">
          <cell r="A247636">
            <v>0</v>
          </cell>
        </row>
        <row r="247637">
          <cell r="A247637">
            <v>0</v>
          </cell>
        </row>
        <row r="247638">
          <cell r="A247638">
            <v>0</v>
          </cell>
        </row>
        <row r="247639">
          <cell r="A247639">
            <v>0</v>
          </cell>
        </row>
        <row r="247640">
          <cell r="A247640">
            <v>0</v>
          </cell>
        </row>
        <row r="247641">
          <cell r="A247641">
            <v>0</v>
          </cell>
        </row>
        <row r="247642">
          <cell r="A247642">
            <v>0</v>
          </cell>
        </row>
        <row r="247643">
          <cell r="A247643">
            <v>0</v>
          </cell>
        </row>
        <row r="247644">
          <cell r="A247644">
            <v>0</v>
          </cell>
        </row>
        <row r="247645">
          <cell r="A247645">
            <v>0</v>
          </cell>
        </row>
        <row r="247646">
          <cell r="A247646">
            <v>0</v>
          </cell>
        </row>
        <row r="247647">
          <cell r="A247647">
            <v>0</v>
          </cell>
        </row>
        <row r="247648">
          <cell r="A247648">
            <v>0</v>
          </cell>
        </row>
        <row r="247649">
          <cell r="A247649">
            <v>0</v>
          </cell>
        </row>
        <row r="247650">
          <cell r="A247650">
            <v>0</v>
          </cell>
        </row>
        <row r="247651">
          <cell r="A247651">
            <v>0</v>
          </cell>
        </row>
        <row r="247652">
          <cell r="A247652">
            <v>0</v>
          </cell>
        </row>
        <row r="247653">
          <cell r="A247653">
            <v>0</v>
          </cell>
        </row>
        <row r="247654">
          <cell r="A247654">
            <v>0</v>
          </cell>
        </row>
        <row r="247655">
          <cell r="A247655">
            <v>0</v>
          </cell>
        </row>
        <row r="247656">
          <cell r="A247656">
            <v>0</v>
          </cell>
        </row>
        <row r="247657">
          <cell r="A247657">
            <v>0</v>
          </cell>
        </row>
        <row r="247658">
          <cell r="A247658">
            <v>0</v>
          </cell>
        </row>
        <row r="247659">
          <cell r="A247659">
            <v>0</v>
          </cell>
        </row>
        <row r="247660">
          <cell r="A247660">
            <v>0</v>
          </cell>
        </row>
        <row r="247661">
          <cell r="A247661">
            <v>0</v>
          </cell>
        </row>
        <row r="247662">
          <cell r="A247662">
            <v>0</v>
          </cell>
        </row>
        <row r="247663">
          <cell r="A247663">
            <v>0</v>
          </cell>
        </row>
        <row r="247664">
          <cell r="A247664">
            <v>0</v>
          </cell>
        </row>
        <row r="247665">
          <cell r="A247665">
            <v>0</v>
          </cell>
        </row>
        <row r="247666">
          <cell r="A247666">
            <v>0</v>
          </cell>
        </row>
        <row r="247667">
          <cell r="A247667">
            <v>0</v>
          </cell>
        </row>
        <row r="247668">
          <cell r="A247668">
            <v>0</v>
          </cell>
        </row>
        <row r="247669">
          <cell r="A247669">
            <v>0</v>
          </cell>
        </row>
        <row r="247670">
          <cell r="A247670">
            <v>0</v>
          </cell>
        </row>
        <row r="247671">
          <cell r="A247671">
            <v>0</v>
          </cell>
        </row>
        <row r="247672">
          <cell r="A247672">
            <v>0</v>
          </cell>
        </row>
        <row r="247673">
          <cell r="A247673">
            <v>0</v>
          </cell>
        </row>
        <row r="247674">
          <cell r="A247674">
            <v>0</v>
          </cell>
        </row>
        <row r="247675">
          <cell r="A247675">
            <v>0</v>
          </cell>
        </row>
        <row r="247676">
          <cell r="A247676">
            <v>0</v>
          </cell>
        </row>
        <row r="247677">
          <cell r="A247677">
            <v>0</v>
          </cell>
        </row>
        <row r="247678">
          <cell r="A247678">
            <v>0</v>
          </cell>
        </row>
        <row r="247679">
          <cell r="A247679">
            <v>0</v>
          </cell>
        </row>
        <row r="247680">
          <cell r="A247680">
            <v>0</v>
          </cell>
        </row>
        <row r="247681">
          <cell r="A247681">
            <v>0</v>
          </cell>
        </row>
        <row r="247682">
          <cell r="A247682">
            <v>0</v>
          </cell>
        </row>
        <row r="247683">
          <cell r="A247683">
            <v>0</v>
          </cell>
        </row>
        <row r="247684">
          <cell r="A247684">
            <v>0</v>
          </cell>
        </row>
        <row r="247685">
          <cell r="A247685">
            <v>0</v>
          </cell>
        </row>
        <row r="247686">
          <cell r="A247686">
            <v>0</v>
          </cell>
        </row>
        <row r="247687">
          <cell r="A247687">
            <v>0</v>
          </cell>
        </row>
        <row r="247688">
          <cell r="A247688">
            <v>0</v>
          </cell>
        </row>
        <row r="247689">
          <cell r="A247689">
            <v>0</v>
          </cell>
        </row>
        <row r="247690">
          <cell r="A247690">
            <v>0</v>
          </cell>
        </row>
        <row r="247691">
          <cell r="A247691">
            <v>0</v>
          </cell>
        </row>
        <row r="247692">
          <cell r="A247692">
            <v>0</v>
          </cell>
        </row>
        <row r="247693">
          <cell r="A247693">
            <v>0</v>
          </cell>
        </row>
        <row r="247694">
          <cell r="A247694">
            <v>0</v>
          </cell>
        </row>
        <row r="247695">
          <cell r="A247695">
            <v>0</v>
          </cell>
        </row>
        <row r="247696">
          <cell r="A247696">
            <v>0</v>
          </cell>
        </row>
        <row r="247697">
          <cell r="A247697">
            <v>0</v>
          </cell>
        </row>
        <row r="247698">
          <cell r="A247698">
            <v>0</v>
          </cell>
        </row>
        <row r="247699">
          <cell r="A247699">
            <v>0</v>
          </cell>
        </row>
        <row r="247700">
          <cell r="A247700">
            <v>0</v>
          </cell>
        </row>
        <row r="247701">
          <cell r="A247701">
            <v>0</v>
          </cell>
        </row>
        <row r="247702">
          <cell r="A247702">
            <v>0</v>
          </cell>
        </row>
        <row r="247703">
          <cell r="A247703">
            <v>0</v>
          </cell>
        </row>
        <row r="247704">
          <cell r="A247704">
            <v>0</v>
          </cell>
        </row>
        <row r="247705">
          <cell r="A247705">
            <v>0</v>
          </cell>
        </row>
        <row r="247706">
          <cell r="A247706">
            <v>0</v>
          </cell>
        </row>
        <row r="247707">
          <cell r="A247707">
            <v>0</v>
          </cell>
        </row>
        <row r="247708">
          <cell r="A247708">
            <v>0</v>
          </cell>
        </row>
        <row r="247709">
          <cell r="A247709">
            <v>0</v>
          </cell>
        </row>
        <row r="247710">
          <cell r="A247710">
            <v>0</v>
          </cell>
        </row>
        <row r="247711">
          <cell r="A247711">
            <v>0</v>
          </cell>
        </row>
        <row r="247712">
          <cell r="A247712">
            <v>0</v>
          </cell>
        </row>
        <row r="247713">
          <cell r="A247713">
            <v>0</v>
          </cell>
        </row>
        <row r="247714">
          <cell r="A247714">
            <v>0</v>
          </cell>
        </row>
        <row r="247715">
          <cell r="A247715">
            <v>0</v>
          </cell>
        </row>
        <row r="247716">
          <cell r="A247716">
            <v>0</v>
          </cell>
        </row>
        <row r="247717">
          <cell r="A247717">
            <v>0</v>
          </cell>
        </row>
        <row r="247718">
          <cell r="A247718">
            <v>0</v>
          </cell>
        </row>
        <row r="247719">
          <cell r="A247719">
            <v>0</v>
          </cell>
        </row>
        <row r="247720">
          <cell r="A247720">
            <v>0</v>
          </cell>
        </row>
        <row r="247721">
          <cell r="A247721">
            <v>0</v>
          </cell>
        </row>
        <row r="247722">
          <cell r="A247722">
            <v>0</v>
          </cell>
        </row>
        <row r="247723">
          <cell r="A247723">
            <v>0</v>
          </cell>
        </row>
        <row r="247724">
          <cell r="A247724">
            <v>0</v>
          </cell>
        </row>
        <row r="247725">
          <cell r="A247725">
            <v>0</v>
          </cell>
        </row>
        <row r="247726">
          <cell r="A247726">
            <v>0</v>
          </cell>
        </row>
        <row r="247727">
          <cell r="A247727">
            <v>0</v>
          </cell>
        </row>
        <row r="247728">
          <cell r="A247728">
            <v>0</v>
          </cell>
        </row>
        <row r="247729">
          <cell r="A247729">
            <v>0</v>
          </cell>
        </row>
        <row r="247730">
          <cell r="A247730">
            <v>0</v>
          </cell>
        </row>
        <row r="247731">
          <cell r="A247731">
            <v>0</v>
          </cell>
        </row>
        <row r="247732">
          <cell r="A247732">
            <v>0</v>
          </cell>
        </row>
        <row r="247733">
          <cell r="A247733">
            <v>0</v>
          </cell>
        </row>
        <row r="247734">
          <cell r="A247734">
            <v>0</v>
          </cell>
        </row>
        <row r="247735">
          <cell r="A247735">
            <v>0</v>
          </cell>
        </row>
        <row r="247736">
          <cell r="A247736">
            <v>0</v>
          </cell>
        </row>
        <row r="247737">
          <cell r="A247737">
            <v>0</v>
          </cell>
        </row>
        <row r="247738">
          <cell r="A247738">
            <v>0</v>
          </cell>
        </row>
        <row r="247739">
          <cell r="A247739">
            <v>0</v>
          </cell>
        </row>
        <row r="247740">
          <cell r="A247740">
            <v>0</v>
          </cell>
        </row>
        <row r="247741">
          <cell r="A247741">
            <v>0</v>
          </cell>
        </row>
        <row r="247742">
          <cell r="A247742">
            <v>0</v>
          </cell>
        </row>
        <row r="247743">
          <cell r="A247743">
            <v>0</v>
          </cell>
        </row>
        <row r="247744">
          <cell r="A247744">
            <v>0</v>
          </cell>
        </row>
        <row r="247745">
          <cell r="A247745">
            <v>0</v>
          </cell>
        </row>
        <row r="247746">
          <cell r="A247746">
            <v>0</v>
          </cell>
        </row>
        <row r="247747">
          <cell r="A247747">
            <v>0</v>
          </cell>
        </row>
        <row r="247748">
          <cell r="A247748">
            <v>0</v>
          </cell>
        </row>
        <row r="247749">
          <cell r="A247749">
            <v>0</v>
          </cell>
        </row>
        <row r="247750">
          <cell r="A247750">
            <v>0</v>
          </cell>
        </row>
        <row r="247751">
          <cell r="A247751">
            <v>0</v>
          </cell>
        </row>
        <row r="247752">
          <cell r="A247752">
            <v>0</v>
          </cell>
        </row>
        <row r="247753">
          <cell r="A247753">
            <v>0</v>
          </cell>
        </row>
        <row r="247754">
          <cell r="A247754">
            <v>0</v>
          </cell>
        </row>
        <row r="247755">
          <cell r="A247755">
            <v>0</v>
          </cell>
        </row>
        <row r="247756">
          <cell r="A247756">
            <v>0</v>
          </cell>
        </row>
        <row r="247757">
          <cell r="A247757">
            <v>0</v>
          </cell>
        </row>
        <row r="247758">
          <cell r="A247758">
            <v>0</v>
          </cell>
        </row>
        <row r="247759">
          <cell r="A247759">
            <v>0</v>
          </cell>
        </row>
        <row r="247760">
          <cell r="A247760">
            <v>0</v>
          </cell>
        </row>
        <row r="247761">
          <cell r="A247761">
            <v>0</v>
          </cell>
        </row>
        <row r="247762">
          <cell r="A247762">
            <v>0</v>
          </cell>
        </row>
        <row r="247763">
          <cell r="A247763">
            <v>0</v>
          </cell>
        </row>
        <row r="247764">
          <cell r="A247764">
            <v>0</v>
          </cell>
        </row>
        <row r="247765">
          <cell r="A247765">
            <v>0</v>
          </cell>
        </row>
        <row r="247766">
          <cell r="A247766">
            <v>0</v>
          </cell>
        </row>
        <row r="247767">
          <cell r="A247767">
            <v>0</v>
          </cell>
        </row>
        <row r="247768">
          <cell r="A247768">
            <v>0</v>
          </cell>
        </row>
        <row r="247769">
          <cell r="A247769">
            <v>0</v>
          </cell>
        </row>
        <row r="247770">
          <cell r="A247770">
            <v>0</v>
          </cell>
        </row>
        <row r="247771">
          <cell r="A247771">
            <v>0</v>
          </cell>
        </row>
        <row r="247772">
          <cell r="A247772">
            <v>0</v>
          </cell>
        </row>
        <row r="247773">
          <cell r="A247773">
            <v>0</v>
          </cell>
        </row>
        <row r="247774">
          <cell r="A247774">
            <v>0</v>
          </cell>
        </row>
        <row r="247775">
          <cell r="A247775">
            <v>0</v>
          </cell>
        </row>
        <row r="247776">
          <cell r="A247776">
            <v>0</v>
          </cell>
        </row>
        <row r="247777">
          <cell r="A247777">
            <v>0</v>
          </cell>
        </row>
        <row r="247778">
          <cell r="A247778">
            <v>0</v>
          </cell>
        </row>
        <row r="247779">
          <cell r="A247779">
            <v>0</v>
          </cell>
        </row>
        <row r="247780">
          <cell r="A247780">
            <v>0</v>
          </cell>
        </row>
        <row r="247781">
          <cell r="A247781">
            <v>0</v>
          </cell>
        </row>
        <row r="247782">
          <cell r="A247782">
            <v>0</v>
          </cell>
        </row>
        <row r="247783">
          <cell r="A247783">
            <v>0</v>
          </cell>
        </row>
        <row r="247784">
          <cell r="A247784">
            <v>0</v>
          </cell>
        </row>
        <row r="247785">
          <cell r="A247785">
            <v>0</v>
          </cell>
        </row>
        <row r="247786">
          <cell r="A247786">
            <v>0</v>
          </cell>
        </row>
        <row r="247787">
          <cell r="A247787">
            <v>0</v>
          </cell>
        </row>
        <row r="247788">
          <cell r="A247788">
            <v>0</v>
          </cell>
        </row>
        <row r="247789">
          <cell r="A247789">
            <v>0</v>
          </cell>
        </row>
        <row r="247790">
          <cell r="A247790">
            <v>0</v>
          </cell>
        </row>
        <row r="247791">
          <cell r="A247791">
            <v>0</v>
          </cell>
        </row>
        <row r="247792">
          <cell r="A247792">
            <v>0</v>
          </cell>
        </row>
        <row r="247793">
          <cell r="A247793">
            <v>0</v>
          </cell>
        </row>
        <row r="247794">
          <cell r="A247794">
            <v>0</v>
          </cell>
        </row>
        <row r="247795">
          <cell r="A247795">
            <v>0</v>
          </cell>
        </row>
        <row r="247796">
          <cell r="A247796">
            <v>0</v>
          </cell>
        </row>
        <row r="247797">
          <cell r="A247797">
            <v>0</v>
          </cell>
        </row>
        <row r="247798">
          <cell r="A247798">
            <v>0</v>
          </cell>
        </row>
        <row r="247799">
          <cell r="A247799">
            <v>0</v>
          </cell>
        </row>
        <row r="247800">
          <cell r="A247800">
            <v>0</v>
          </cell>
        </row>
        <row r="247801">
          <cell r="A247801">
            <v>0</v>
          </cell>
        </row>
        <row r="247802">
          <cell r="A247802">
            <v>0</v>
          </cell>
        </row>
        <row r="247803">
          <cell r="A247803">
            <v>0</v>
          </cell>
        </row>
        <row r="247804">
          <cell r="A247804">
            <v>0</v>
          </cell>
        </row>
        <row r="247805">
          <cell r="A247805">
            <v>0</v>
          </cell>
        </row>
        <row r="247806">
          <cell r="A247806">
            <v>0</v>
          </cell>
        </row>
        <row r="247807">
          <cell r="A247807">
            <v>0</v>
          </cell>
        </row>
        <row r="247808">
          <cell r="A247808">
            <v>0</v>
          </cell>
        </row>
        <row r="247809">
          <cell r="A247809">
            <v>0</v>
          </cell>
        </row>
        <row r="247810">
          <cell r="A247810">
            <v>0</v>
          </cell>
        </row>
        <row r="247811">
          <cell r="A247811">
            <v>0</v>
          </cell>
        </row>
        <row r="247812">
          <cell r="A247812">
            <v>0</v>
          </cell>
        </row>
        <row r="247813">
          <cell r="A247813">
            <v>0</v>
          </cell>
        </row>
        <row r="247814">
          <cell r="A247814">
            <v>0</v>
          </cell>
        </row>
        <row r="247815">
          <cell r="A247815">
            <v>0</v>
          </cell>
        </row>
        <row r="247816">
          <cell r="A247816">
            <v>0</v>
          </cell>
        </row>
        <row r="247817">
          <cell r="A247817">
            <v>0</v>
          </cell>
        </row>
        <row r="247818">
          <cell r="A247818">
            <v>0</v>
          </cell>
        </row>
        <row r="247819">
          <cell r="A247819">
            <v>0</v>
          </cell>
        </row>
        <row r="247820">
          <cell r="A247820">
            <v>0</v>
          </cell>
        </row>
        <row r="247821">
          <cell r="A247821">
            <v>0</v>
          </cell>
        </row>
        <row r="247822">
          <cell r="A247822">
            <v>0</v>
          </cell>
        </row>
        <row r="247823">
          <cell r="A247823">
            <v>0</v>
          </cell>
        </row>
        <row r="247824">
          <cell r="A247824">
            <v>0</v>
          </cell>
        </row>
        <row r="247825">
          <cell r="A247825">
            <v>0</v>
          </cell>
        </row>
        <row r="247826">
          <cell r="A247826">
            <v>0</v>
          </cell>
        </row>
        <row r="247827">
          <cell r="A247827">
            <v>0</v>
          </cell>
        </row>
        <row r="247828">
          <cell r="A247828">
            <v>0</v>
          </cell>
        </row>
        <row r="247829">
          <cell r="A247829">
            <v>0</v>
          </cell>
        </row>
        <row r="247830">
          <cell r="A247830">
            <v>0</v>
          </cell>
        </row>
        <row r="247831">
          <cell r="A247831">
            <v>0</v>
          </cell>
        </row>
        <row r="247832">
          <cell r="A247832">
            <v>0</v>
          </cell>
        </row>
        <row r="247833">
          <cell r="A247833">
            <v>0</v>
          </cell>
        </row>
        <row r="247834">
          <cell r="A247834">
            <v>0</v>
          </cell>
        </row>
        <row r="247835">
          <cell r="A247835">
            <v>0</v>
          </cell>
        </row>
        <row r="247836">
          <cell r="A247836">
            <v>0</v>
          </cell>
        </row>
        <row r="247837">
          <cell r="A247837">
            <v>0</v>
          </cell>
        </row>
        <row r="247838">
          <cell r="A247838">
            <v>0</v>
          </cell>
        </row>
        <row r="247839">
          <cell r="A247839">
            <v>0</v>
          </cell>
        </row>
        <row r="247840">
          <cell r="A247840">
            <v>0</v>
          </cell>
        </row>
        <row r="247841">
          <cell r="A247841">
            <v>0</v>
          </cell>
        </row>
        <row r="247842">
          <cell r="A247842">
            <v>0</v>
          </cell>
        </row>
        <row r="247843">
          <cell r="A247843">
            <v>0</v>
          </cell>
        </row>
        <row r="247844">
          <cell r="A247844">
            <v>0</v>
          </cell>
        </row>
        <row r="247845">
          <cell r="A247845">
            <v>0</v>
          </cell>
        </row>
        <row r="247846">
          <cell r="A247846">
            <v>0</v>
          </cell>
        </row>
        <row r="247847">
          <cell r="A247847">
            <v>0</v>
          </cell>
        </row>
        <row r="247848">
          <cell r="A247848">
            <v>0</v>
          </cell>
        </row>
        <row r="247849">
          <cell r="A247849">
            <v>0</v>
          </cell>
        </row>
        <row r="247850">
          <cell r="A247850">
            <v>0</v>
          </cell>
        </row>
        <row r="247851">
          <cell r="A247851">
            <v>0</v>
          </cell>
        </row>
        <row r="247852">
          <cell r="A247852">
            <v>0</v>
          </cell>
        </row>
        <row r="247853">
          <cell r="A247853">
            <v>0</v>
          </cell>
        </row>
        <row r="247854">
          <cell r="A247854">
            <v>0</v>
          </cell>
        </row>
        <row r="247855">
          <cell r="A247855">
            <v>0</v>
          </cell>
        </row>
        <row r="247856">
          <cell r="A247856">
            <v>0</v>
          </cell>
        </row>
        <row r="247857">
          <cell r="A247857">
            <v>0</v>
          </cell>
        </row>
        <row r="247858">
          <cell r="A247858">
            <v>0</v>
          </cell>
        </row>
        <row r="247859">
          <cell r="A247859">
            <v>0</v>
          </cell>
        </row>
        <row r="247860">
          <cell r="A247860">
            <v>0</v>
          </cell>
        </row>
        <row r="247861">
          <cell r="A247861">
            <v>0</v>
          </cell>
        </row>
        <row r="247862">
          <cell r="A247862">
            <v>0</v>
          </cell>
        </row>
        <row r="247863">
          <cell r="A247863">
            <v>0</v>
          </cell>
        </row>
        <row r="247864">
          <cell r="A247864">
            <v>0</v>
          </cell>
        </row>
        <row r="247865">
          <cell r="A247865">
            <v>0</v>
          </cell>
        </row>
        <row r="247866">
          <cell r="A247866">
            <v>0</v>
          </cell>
        </row>
        <row r="247867">
          <cell r="A247867">
            <v>0</v>
          </cell>
        </row>
        <row r="247868">
          <cell r="A247868">
            <v>0</v>
          </cell>
        </row>
        <row r="247869">
          <cell r="A247869">
            <v>0</v>
          </cell>
        </row>
        <row r="247870">
          <cell r="A247870">
            <v>0</v>
          </cell>
        </row>
        <row r="247871">
          <cell r="A247871">
            <v>0</v>
          </cell>
        </row>
        <row r="247872">
          <cell r="A247872">
            <v>0</v>
          </cell>
        </row>
        <row r="247873">
          <cell r="A247873">
            <v>0</v>
          </cell>
        </row>
        <row r="247874">
          <cell r="A247874">
            <v>0</v>
          </cell>
        </row>
        <row r="247875">
          <cell r="A247875">
            <v>0</v>
          </cell>
        </row>
        <row r="247876">
          <cell r="A247876">
            <v>0</v>
          </cell>
        </row>
        <row r="247877">
          <cell r="A247877">
            <v>0</v>
          </cell>
        </row>
        <row r="247878">
          <cell r="A247878">
            <v>0</v>
          </cell>
        </row>
        <row r="247879">
          <cell r="A247879">
            <v>0</v>
          </cell>
        </row>
        <row r="247880">
          <cell r="A247880">
            <v>0</v>
          </cell>
        </row>
        <row r="247881">
          <cell r="A247881">
            <v>0</v>
          </cell>
        </row>
        <row r="247882">
          <cell r="A247882">
            <v>0</v>
          </cell>
        </row>
        <row r="247883">
          <cell r="A247883">
            <v>0</v>
          </cell>
        </row>
        <row r="247884">
          <cell r="A247884">
            <v>0</v>
          </cell>
        </row>
        <row r="247885">
          <cell r="A247885">
            <v>0</v>
          </cell>
        </row>
        <row r="247886">
          <cell r="A247886">
            <v>0</v>
          </cell>
        </row>
        <row r="247887">
          <cell r="A247887">
            <v>0</v>
          </cell>
        </row>
        <row r="247888">
          <cell r="A247888">
            <v>0</v>
          </cell>
        </row>
        <row r="247889">
          <cell r="A247889">
            <v>0</v>
          </cell>
        </row>
        <row r="247890">
          <cell r="A247890">
            <v>0</v>
          </cell>
        </row>
        <row r="247891">
          <cell r="A247891">
            <v>0</v>
          </cell>
        </row>
        <row r="247892">
          <cell r="A247892">
            <v>0</v>
          </cell>
        </row>
        <row r="247893">
          <cell r="A247893">
            <v>0</v>
          </cell>
        </row>
        <row r="247894">
          <cell r="A247894">
            <v>0</v>
          </cell>
        </row>
        <row r="247895">
          <cell r="A247895">
            <v>0</v>
          </cell>
        </row>
        <row r="247896">
          <cell r="A247896">
            <v>0</v>
          </cell>
        </row>
        <row r="247897">
          <cell r="A247897">
            <v>0</v>
          </cell>
        </row>
        <row r="247898">
          <cell r="A247898">
            <v>0</v>
          </cell>
        </row>
        <row r="247899">
          <cell r="A247899">
            <v>0</v>
          </cell>
        </row>
        <row r="247900">
          <cell r="A247900">
            <v>0</v>
          </cell>
        </row>
        <row r="247901">
          <cell r="A247901">
            <v>0</v>
          </cell>
        </row>
        <row r="247902">
          <cell r="A247902">
            <v>0</v>
          </cell>
        </row>
        <row r="247903">
          <cell r="A247903">
            <v>0</v>
          </cell>
        </row>
        <row r="247904">
          <cell r="A247904">
            <v>0</v>
          </cell>
        </row>
        <row r="247905">
          <cell r="A247905">
            <v>0</v>
          </cell>
        </row>
        <row r="247906">
          <cell r="A247906">
            <v>0</v>
          </cell>
        </row>
        <row r="247907">
          <cell r="A247907">
            <v>0</v>
          </cell>
        </row>
        <row r="247908">
          <cell r="A247908">
            <v>0</v>
          </cell>
        </row>
        <row r="247909">
          <cell r="A247909">
            <v>0</v>
          </cell>
        </row>
        <row r="247910">
          <cell r="A247910">
            <v>0</v>
          </cell>
        </row>
        <row r="247911">
          <cell r="A247911">
            <v>0</v>
          </cell>
        </row>
        <row r="247912">
          <cell r="A247912">
            <v>0</v>
          </cell>
        </row>
        <row r="247913">
          <cell r="A247913">
            <v>0</v>
          </cell>
        </row>
        <row r="247914">
          <cell r="A247914">
            <v>0</v>
          </cell>
        </row>
        <row r="247915">
          <cell r="A247915">
            <v>0</v>
          </cell>
        </row>
        <row r="247916">
          <cell r="A247916">
            <v>0</v>
          </cell>
        </row>
        <row r="247917">
          <cell r="A247917">
            <v>0</v>
          </cell>
        </row>
        <row r="247918">
          <cell r="A247918">
            <v>0</v>
          </cell>
        </row>
        <row r="247919">
          <cell r="A247919">
            <v>0</v>
          </cell>
        </row>
        <row r="247920">
          <cell r="A247920">
            <v>0</v>
          </cell>
        </row>
        <row r="247921">
          <cell r="A247921">
            <v>0</v>
          </cell>
        </row>
        <row r="247922">
          <cell r="A247922">
            <v>0</v>
          </cell>
        </row>
        <row r="247923">
          <cell r="A247923">
            <v>0</v>
          </cell>
        </row>
        <row r="247924">
          <cell r="A247924">
            <v>0</v>
          </cell>
        </row>
        <row r="247925">
          <cell r="A247925">
            <v>0</v>
          </cell>
        </row>
        <row r="247926">
          <cell r="A247926">
            <v>0</v>
          </cell>
        </row>
        <row r="247927">
          <cell r="A247927">
            <v>0</v>
          </cell>
        </row>
        <row r="247928">
          <cell r="A247928">
            <v>0</v>
          </cell>
        </row>
        <row r="247929">
          <cell r="A247929">
            <v>0</v>
          </cell>
        </row>
        <row r="247930">
          <cell r="A247930">
            <v>0</v>
          </cell>
        </row>
        <row r="247931">
          <cell r="A247931">
            <v>0</v>
          </cell>
        </row>
        <row r="247932">
          <cell r="A247932">
            <v>0</v>
          </cell>
        </row>
        <row r="247933">
          <cell r="A247933">
            <v>0</v>
          </cell>
        </row>
        <row r="247934">
          <cell r="A247934">
            <v>0</v>
          </cell>
        </row>
        <row r="247935">
          <cell r="A247935">
            <v>0</v>
          </cell>
        </row>
        <row r="247936">
          <cell r="A247936">
            <v>0</v>
          </cell>
        </row>
        <row r="247937">
          <cell r="A247937">
            <v>0</v>
          </cell>
        </row>
        <row r="247938">
          <cell r="A247938">
            <v>0</v>
          </cell>
        </row>
        <row r="247939">
          <cell r="A247939">
            <v>0</v>
          </cell>
        </row>
        <row r="247940">
          <cell r="A247940">
            <v>0</v>
          </cell>
        </row>
        <row r="247941">
          <cell r="A247941">
            <v>0</v>
          </cell>
        </row>
        <row r="247942">
          <cell r="A247942">
            <v>0</v>
          </cell>
        </row>
        <row r="247943">
          <cell r="A247943">
            <v>0</v>
          </cell>
        </row>
        <row r="247944">
          <cell r="A247944">
            <v>0</v>
          </cell>
        </row>
        <row r="247945">
          <cell r="A247945">
            <v>0</v>
          </cell>
        </row>
        <row r="247946">
          <cell r="A247946">
            <v>0</v>
          </cell>
        </row>
        <row r="247947">
          <cell r="A247947">
            <v>0</v>
          </cell>
        </row>
        <row r="247948">
          <cell r="A247948">
            <v>0</v>
          </cell>
        </row>
        <row r="247949">
          <cell r="A247949">
            <v>0</v>
          </cell>
        </row>
        <row r="247950">
          <cell r="A247950">
            <v>0</v>
          </cell>
        </row>
        <row r="247951">
          <cell r="A247951">
            <v>0</v>
          </cell>
        </row>
        <row r="247952">
          <cell r="A247952">
            <v>0</v>
          </cell>
        </row>
        <row r="247953">
          <cell r="A247953">
            <v>0</v>
          </cell>
        </row>
        <row r="247954">
          <cell r="A247954">
            <v>0</v>
          </cell>
        </row>
        <row r="247955">
          <cell r="A247955">
            <v>0</v>
          </cell>
        </row>
        <row r="247956">
          <cell r="A247956">
            <v>0</v>
          </cell>
        </row>
        <row r="247957">
          <cell r="A247957">
            <v>0</v>
          </cell>
        </row>
        <row r="247958">
          <cell r="A247958">
            <v>0</v>
          </cell>
        </row>
        <row r="247959">
          <cell r="A247959">
            <v>0</v>
          </cell>
        </row>
        <row r="247960">
          <cell r="A247960">
            <v>0</v>
          </cell>
        </row>
        <row r="247961">
          <cell r="A247961">
            <v>0</v>
          </cell>
        </row>
        <row r="247962">
          <cell r="A247962">
            <v>0</v>
          </cell>
        </row>
        <row r="247963">
          <cell r="A247963">
            <v>0</v>
          </cell>
        </row>
        <row r="247964">
          <cell r="A247964">
            <v>0</v>
          </cell>
        </row>
        <row r="247965">
          <cell r="A247965">
            <v>0</v>
          </cell>
        </row>
        <row r="247966">
          <cell r="A247966">
            <v>0</v>
          </cell>
        </row>
        <row r="247967">
          <cell r="A247967">
            <v>0</v>
          </cell>
        </row>
        <row r="247968">
          <cell r="A247968">
            <v>0</v>
          </cell>
        </row>
        <row r="247969">
          <cell r="A247969">
            <v>0</v>
          </cell>
        </row>
        <row r="247970">
          <cell r="A247970">
            <v>0</v>
          </cell>
        </row>
        <row r="247971">
          <cell r="A247971">
            <v>0</v>
          </cell>
        </row>
        <row r="247972">
          <cell r="A247972">
            <v>0</v>
          </cell>
        </row>
        <row r="247973">
          <cell r="A247973">
            <v>0</v>
          </cell>
        </row>
        <row r="247974">
          <cell r="A247974">
            <v>0</v>
          </cell>
        </row>
        <row r="247975">
          <cell r="A247975">
            <v>0</v>
          </cell>
        </row>
        <row r="247976">
          <cell r="A247976">
            <v>0</v>
          </cell>
        </row>
        <row r="247977">
          <cell r="A247977">
            <v>0</v>
          </cell>
        </row>
        <row r="247978">
          <cell r="A247978">
            <v>0</v>
          </cell>
        </row>
        <row r="247979">
          <cell r="A247979">
            <v>0</v>
          </cell>
        </row>
        <row r="247980">
          <cell r="A247980">
            <v>0</v>
          </cell>
        </row>
        <row r="247981">
          <cell r="A247981">
            <v>0</v>
          </cell>
        </row>
        <row r="247982">
          <cell r="A247982">
            <v>0</v>
          </cell>
        </row>
        <row r="247983">
          <cell r="A247983">
            <v>0</v>
          </cell>
        </row>
        <row r="247984">
          <cell r="A247984">
            <v>0</v>
          </cell>
        </row>
        <row r="247985">
          <cell r="A247985">
            <v>0</v>
          </cell>
        </row>
        <row r="247986">
          <cell r="A247986">
            <v>0</v>
          </cell>
        </row>
        <row r="247987">
          <cell r="A247987">
            <v>0</v>
          </cell>
        </row>
        <row r="247988">
          <cell r="A247988">
            <v>0</v>
          </cell>
        </row>
        <row r="247989">
          <cell r="A247989">
            <v>0</v>
          </cell>
        </row>
        <row r="247990">
          <cell r="A247990">
            <v>0</v>
          </cell>
        </row>
        <row r="247991">
          <cell r="A247991">
            <v>0</v>
          </cell>
        </row>
        <row r="247992">
          <cell r="A247992">
            <v>0</v>
          </cell>
        </row>
        <row r="247993">
          <cell r="A247993">
            <v>0</v>
          </cell>
        </row>
        <row r="247994">
          <cell r="A247994">
            <v>0</v>
          </cell>
        </row>
        <row r="247995">
          <cell r="A247995">
            <v>0</v>
          </cell>
        </row>
        <row r="247996">
          <cell r="A247996">
            <v>0</v>
          </cell>
        </row>
        <row r="247997">
          <cell r="A247997">
            <v>0</v>
          </cell>
        </row>
        <row r="247998">
          <cell r="A247998">
            <v>0</v>
          </cell>
        </row>
        <row r="247999">
          <cell r="A247999">
            <v>0</v>
          </cell>
        </row>
        <row r="248000">
          <cell r="A248000">
            <v>0</v>
          </cell>
        </row>
        <row r="248001">
          <cell r="A248001">
            <v>0</v>
          </cell>
        </row>
        <row r="248002">
          <cell r="A248002">
            <v>0</v>
          </cell>
        </row>
        <row r="248003">
          <cell r="A248003">
            <v>0</v>
          </cell>
        </row>
        <row r="248004">
          <cell r="A248004">
            <v>0</v>
          </cell>
        </row>
        <row r="248005">
          <cell r="A248005">
            <v>0</v>
          </cell>
        </row>
        <row r="248006">
          <cell r="A248006">
            <v>0</v>
          </cell>
        </row>
        <row r="248007">
          <cell r="A248007">
            <v>0</v>
          </cell>
        </row>
        <row r="248008">
          <cell r="A248008">
            <v>0</v>
          </cell>
        </row>
        <row r="248009">
          <cell r="A248009">
            <v>0</v>
          </cell>
        </row>
        <row r="248010">
          <cell r="A248010">
            <v>0</v>
          </cell>
        </row>
        <row r="248011">
          <cell r="A248011">
            <v>0</v>
          </cell>
        </row>
        <row r="248012">
          <cell r="A248012">
            <v>0</v>
          </cell>
        </row>
        <row r="248013">
          <cell r="A248013">
            <v>0</v>
          </cell>
        </row>
        <row r="248014">
          <cell r="A248014">
            <v>0</v>
          </cell>
        </row>
        <row r="248015">
          <cell r="A248015">
            <v>0</v>
          </cell>
        </row>
        <row r="248016">
          <cell r="A248016">
            <v>0</v>
          </cell>
        </row>
        <row r="248017">
          <cell r="A248017">
            <v>0</v>
          </cell>
        </row>
        <row r="248018">
          <cell r="A248018">
            <v>0</v>
          </cell>
        </row>
        <row r="248019">
          <cell r="A248019">
            <v>0</v>
          </cell>
        </row>
        <row r="248020">
          <cell r="A248020">
            <v>0</v>
          </cell>
        </row>
        <row r="248021">
          <cell r="A248021">
            <v>0</v>
          </cell>
        </row>
        <row r="248022">
          <cell r="A248022">
            <v>0</v>
          </cell>
        </row>
        <row r="248023">
          <cell r="A248023">
            <v>0</v>
          </cell>
        </row>
        <row r="248024">
          <cell r="A248024">
            <v>0</v>
          </cell>
        </row>
        <row r="248025">
          <cell r="A248025">
            <v>0</v>
          </cell>
        </row>
        <row r="248026">
          <cell r="A248026">
            <v>0</v>
          </cell>
        </row>
        <row r="248027">
          <cell r="A248027">
            <v>0</v>
          </cell>
        </row>
        <row r="248028">
          <cell r="A248028">
            <v>0</v>
          </cell>
        </row>
        <row r="248029">
          <cell r="A248029">
            <v>0</v>
          </cell>
        </row>
        <row r="248030">
          <cell r="A248030">
            <v>0</v>
          </cell>
        </row>
        <row r="248031">
          <cell r="A248031">
            <v>0</v>
          </cell>
        </row>
        <row r="248032">
          <cell r="A248032">
            <v>0</v>
          </cell>
        </row>
        <row r="248033">
          <cell r="A248033">
            <v>0</v>
          </cell>
        </row>
        <row r="248034">
          <cell r="A248034">
            <v>0</v>
          </cell>
        </row>
        <row r="248035">
          <cell r="A248035">
            <v>0</v>
          </cell>
        </row>
        <row r="248036">
          <cell r="A248036">
            <v>0</v>
          </cell>
        </row>
        <row r="248037">
          <cell r="A248037">
            <v>0</v>
          </cell>
        </row>
        <row r="248038">
          <cell r="A248038">
            <v>0</v>
          </cell>
        </row>
        <row r="248039">
          <cell r="A248039">
            <v>0</v>
          </cell>
        </row>
        <row r="248040">
          <cell r="A248040">
            <v>0</v>
          </cell>
        </row>
        <row r="248041">
          <cell r="A248041">
            <v>0</v>
          </cell>
        </row>
        <row r="248042">
          <cell r="A248042">
            <v>0</v>
          </cell>
        </row>
        <row r="248043">
          <cell r="A248043">
            <v>0</v>
          </cell>
        </row>
        <row r="248044">
          <cell r="A248044">
            <v>0</v>
          </cell>
        </row>
        <row r="248045">
          <cell r="A248045">
            <v>0</v>
          </cell>
        </row>
        <row r="248046">
          <cell r="A248046">
            <v>0</v>
          </cell>
        </row>
        <row r="248047">
          <cell r="A248047">
            <v>0</v>
          </cell>
        </row>
        <row r="248048">
          <cell r="A248048">
            <v>0</v>
          </cell>
        </row>
        <row r="248049">
          <cell r="A248049">
            <v>0</v>
          </cell>
        </row>
        <row r="248050">
          <cell r="A248050">
            <v>0</v>
          </cell>
        </row>
        <row r="248051">
          <cell r="A248051">
            <v>0</v>
          </cell>
        </row>
        <row r="248052">
          <cell r="A248052">
            <v>0</v>
          </cell>
        </row>
        <row r="248053">
          <cell r="A248053">
            <v>0</v>
          </cell>
        </row>
        <row r="248054">
          <cell r="A248054">
            <v>0</v>
          </cell>
        </row>
        <row r="248055">
          <cell r="A248055">
            <v>0</v>
          </cell>
        </row>
        <row r="248056">
          <cell r="A248056">
            <v>0</v>
          </cell>
        </row>
        <row r="248057">
          <cell r="A248057">
            <v>0</v>
          </cell>
        </row>
        <row r="248058">
          <cell r="A248058">
            <v>0</v>
          </cell>
        </row>
        <row r="248059">
          <cell r="A248059">
            <v>0</v>
          </cell>
        </row>
        <row r="248060">
          <cell r="A248060">
            <v>0</v>
          </cell>
        </row>
        <row r="248061">
          <cell r="A248061">
            <v>0</v>
          </cell>
        </row>
        <row r="248062">
          <cell r="A248062">
            <v>0</v>
          </cell>
        </row>
        <row r="248063">
          <cell r="A248063">
            <v>0</v>
          </cell>
        </row>
        <row r="248064">
          <cell r="A248064">
            <v>0</v>
          </cell>
        </row>
        <row r="248065">
          <cell r="A248065">
            <v>0</v>
          </cell>
        </row>
        <row r="248066">
          <cell r="A248066">
            <v>0</v>
          </cell>
        </row>
        <row r="248067">
          <cell r="A248067">
            <v>0</v>
          </cell>
        </row>
        <row r="248068">
          <cell r="A248068">
            <v>0</v>
          </cell>
        </row>
        <row r="248069">
          <cell r="A248069">
            <v>0</v>
          </cell>
        </row>
        <row r="248070">
          <cell r="A248070">
            <v>0</v>
          </cell>
        </row>
        <row r="248071">
          <cell r="A248071">
            <v>0</v>
          </cell>
        </row>
        <row r="248072">
          <cell r="A248072">
            <v>0</v>
          </cell>
        </row>
        <row r="248073">
          <cell r="A248073">
            <v>0</v>
          </cell>
        </row>
        <row r="248074">
          <cell r="A248074">
            <v>0</v>
          </cell>
        </row>
        <row r="248075">
          <cell r="A248075">
            <v>0</v>
          </cell>
        </row>
        <row r="248076">
          <cell r="A248076">
            <v>0</v>
          </cell>
        </row>
        <row r="248077">
          <cell r="A248077">
            <v>0</v>
          </cell>
        </row>
        <row r="248078">
          <cell r="A248078">
            <v>0</v>
          </cell>
        </row>
        <row r="248079">
          <cell r="A248079">
            <v>0</v>
          </cell>
        </row>
        <row r="248080">
          <cell r="A248080">
            <v>0</v>
          </cell>
        </row>
        <row r="248081">
          <cell r="A248081">
            <v>0</v>
          </cell>
        </row>
        <row r="248082">
          <cell r="A248082">
            <v>0</v>
          </cell>
        </row>
        <row r="248083">
          <cell r="A248083">
            <v>0</v>
          </cell>
        </row>
        <row r="248084">
          <cell r="A248084">
            <v>0</v>
          </cell>
        </row>
        <row r="248085">
          <cell r="A248085">
            <v>0</v>
          </cell>
        </row>
        <row r="248086">
          <cell r="A248086">
            <v>0</v>
          </cell>
        </row>
        <row r="248087">
          <cell r="A248087">
            <v>0</v>
          </cell>
        </row>
        <row r="248088">
          <cell r="A248088">
            <v>0</v>
          </cell>
        </row>
        <row r="248089">
          <cell r="A248089">
            <v>0</v>
          </cell>
        </row>
        <row r="248090">
          <cell r="A248090">
            <v>0</v>
          </cell>
        </row>
        <row r="248091">
          <cell r="A248091">
            <v>0</v>
          </cell>
        </row>
        <row r="248092">
          <cell r="A248092">
            <v>0</v>
          </cell>
        </row>
        <row r="248093">
          <cell r="A248093">
            <v>0</v>
          </cell>
        </row>
        <row r="248094">
          <cell r="A248094">
            <v>0</v>
          </cell>
        </row>
        <row r="248095">
          <cell r="A248095">
            <v>0</v>
          </cell>
        </row>
        <row r="248096">
          <cell r="A248096">
            <v>0</v>
          </cell>
        </row>
        <row r="248097">
          <cell r="A248097">
            <v>0</v>
          </cell>
        </row>
        <row r="248098">
          <cell r="A248098">
            <v>0</v>
          </cell>
        </row>
        <row r="248099">
          <cell r="A248099">
            <v>0</v>
          </cell>
        </row>
        <row r="248100">
          <cell r="A248100">
            <v>0</v>
          </cell>
        </row>
        <row r="248101">
          <cell r="A248101">
            <v>0</v>
          </cell>
        </row>
        <row r="248102">
          <cell r="A248102">
            <v>0</v>
          </cell>
        </row>
        <row r="248103">
          <cell r="A248103">
            <v>0</v>
          </cell>
        </row>
        <row r="248104">
          <cell r="A248104">
            <v>0</v>
          </cell>
        </row>
        <row r="248105">
          <cell r="A248105">
            <v>0</v>
          </cell>
        </row>
        <row r="248106">
          <cell r="A248106">
            <v>0</v>
          </cell>
        </row>
        <row r="248107">
          <cell r="A248107">
            <v>0</v>
          </cell>
        </row>
        <row r="248108">
          <cell r="A248108">
            <v>0</v>
          </cell>
        </row>
        <row r="248109">
          <cell r="A248109">
            <v>0</v>
          </cell>
        </row>
        <row r="248110">
          <cell r="A248110">
            <v>0</v>
          </cell>
        </row>
        <row r="248111">
          <cell r="A248111">
            <v>0</v>
          </cell>
        </row>
        <row r="248112">
          <cell r="A248112">
            <v>0</v>
          </cell>
        </row>
        <row r="248113">
          <cell r="A248113">
            <v>0</v>
          </cell>
        </row>
        <row r="248114">
          <cell r="A248114">
            <v>0</v>
          </cell>
        </row>
        <row r="248115">
          <cell r="A248115">
            <v>0</v>
          </cell>
        </row>
        <row r="248116">
          <cell r="A248116">
            <v>0</v>
          </cell>
        </row>
        <row r="248117">
          <cell r="A248117">
            <v>0</v>
          </cell>
        </row>
        <row r="248118">
          <cell r="A248118">
            <v>0</v>
          </cell>
        </row>
        <row r="248119">
          <cell r="A248119">
            <v>0</v>
          </cell>
        </row>
        <row r="248120">
          <cell r="A248120">
            <v>0</v>
          </cell>
        </row>
        <row r="248121">
          <cell r="A248121">
            <v>0</v>
          </cell>
        </row>
        <row r="248122">
          <cell r="A248122">
            <v>0</v>
          </cell>
        </row>
        <row r="248123">
          <cell r="A248123">
            <v>0</v>
          </cell>
        </row>
        <row r="248124">
          <cell r="A248124">
            <v>0</v>
          </cell>
        </row>
        <row r="248125">
          <cell r="A248125">
            <v>0</v>
          </cell>
        </row>
        <row r="248126">
          <cell r="A248126">
            <v>0</v>
          </cell>
        </row>
        <row r="248127">
          <cell r="A248127">
            <v>0</v>
          </cell>
        </row>
        <row r="248128">
          <cell r="A248128">
            <v>0</v>
          </cell>
        </row>
        <row r="248129">
          <cell r="A248129">
            <v>0</v>
          </cell>
        </row>
        <row r="248130">
          <cell r="A248130">
            <v>0</v>
          </cell>
        </row>
        <row r="248131">
          <cell r="A248131">
            <v>0</v>
          </cell>
        </row>
        <row r="248132">
          <cell r="A248132">
            <v>0</v>
          </cell>
        </row>
        <row r="248133">
          <cell r="A248133">
            <v>0</v>
          </cell>
        </row>
        <row r="248134">
          <cell r="A248134">
            <v>0</v>
          </cell>
        </row>
        <row r="248135">
          <cell r="A248135">
            <v>0</v>
          </cell>
        </row>
        <row r="248136">
          <cell r="A248136">
            <v>0</v>
          </cell>
        </row>
        <row r="248137">
          <cell r="A248137">
            <v>0</v>
          </cell>
        </row>
        <row r="248138">
          <cell r="A248138">
            <v>0</v>
          </cell>
        </row>
        <row r="248139">
          <cell r="A248139">
            <v>0</v>
          </cell>
        </row>
        <row r="248140">
          <cell r="A248140">
            <v>0</v>
          </cell>
        </row>
        <row r="248141">
          <cell r="A248141">
            <v>0</v>
          </cell>
        </row>
        <row r="248142">
          <cell r="A248142">
            <v>0</v>
          </cell>
        </row>
        <row r="248143">
          <cell r="A248143">
            <v>0</v>
          </cell>
        </row>
        <row r="248144">
          <cell r="A248144">
            <v>0</v>
          </cell>
        </row>
        <row r="248145">
          <cell r="A248145">
            <v>0</v>
          </cell>
        </row>
        <row r="248146">
          <cell r="A248146">
            <v>0</v>
          </cell>
        </row>
        <row r="248147">
          <cell r="A248147">
            <v>0</v>
          </cell>
        </row>
        <row r="248148">
          <cell r="A248148">
            <v>0</v>
          </cell>
        </row>
        <row r="248149">
          <cell r="A248149">
            <v>0</v>
          </cell>
        </row>
        <row r="248150">
          <cell r="A248150">
            <v>0</v>
          </cell>
        </row>
        <row r="248151">
          <cell r="A248151">
            <v>0</v>
          </cell>
        </row>
        <row r="248152">
          <cell r="A248152">
            <v>0</v>
          </cell>
        </row>
        <row r="248153">
          <cell r="A248153">
            <v>0</v>
          </cell>
        </row>
        <row r="248154">
          <cell r="A248154">
            <v>0</v>
          </cell>
        </row>
        <row r="248155">
          <cell r="A248155">
            <v>0</v>
          </cell>
        </row>
        <row r="248156">
          <cell r="A248156">
            <v>0</v>
          </cell>
        </row>
        <row r="248157">
          <cell r="A248157">
            <v>0</v>
          </cell>
        </row>
        <row r="248158">
          <cell r="A248158">
            <v>0</v>
          </cell>
        </row>
        <row r="248159">
          <cell r="A248159">
            <v>0</v>
          </cell>
        </row>
        <row r="248160">
          <cell r="A248160">
            <v>0</v>
          </cell>
        </row>
        <row r="248161">
          <cell r="A248161">
            <v>0</v>
          </cell>
        </row>
        <row r="248162">
          <cell r="A248162">
            <v>0</v>
          </cell>
        </row>
        <row r="248163">
          <cell r="A248163">
            <v>0</v>
          </cell>
        </row>
        <row r="248164">
          <cell r="A248164">
            <v>0</v>
          </cell>
        </row>
        <row r="248165">
          <cell r="A248165">
            <v>0</v>
          </cell>
        </row>
        <row r="248166">
          <cell r="A248166">
            <v>0</v>
          </cell>
        </row>
        <row r="248167">
          <cell r="A248167">
            <v>0</v>
          </cell>
        </row>
        <row r="248168">
          <cell r="A248168">
            <v>0</v>
          </cell>
        </row>
        <row r="248169">
          <cell r="A248169">
            <v>0</v>
          </cell>
        </row>
        <row r="248170">
          <cell r="A248170">
            <v>0</v>
          </cell>
        </row>
        <row r="248171">
          <cell r="A248171">
            <v>0</v>
          </cell>
        </row>
        <row r="248172">
          <cell r="A248172">
            <v>0</v>
          </cell>
        </row>
        <row r="248173">
          <cell r="A248173">
            <v>0</v>
          </cell>
        </row>
        <row r="248174">
          <cell r="A248174">
            <v>0</v>
          </cell>
        </row>
        <row r="248175">
          <cell r="A248175">
            <v>0</v>
          </cell>
        </row>
        <row r="248176">
          <cell r="A248176">
            <v>0</v>
          </cell>
        </row>
        <row r="248177">
          <cell r="A248177">
            <v>0</v>
          </cell>
        </row>
        <row r="248178">
          <cell r="A248178">
            <v>0</v>
          </cell>
        </row>
        <row r="248179">
          <cell r="A248179">
            <v>0</v>
          </cell>
        </row>
        <row r="248180">
          <cell r="A248180">
            <v>0</v>
          </cell>
        </row>
        <row r="248181">
          <cell r="A248181">
            <v>0</v>
          </cell>
        </row>
        <row r="248182">
          <cell r="A248182">
            <v>0</v>
          </cell>
        </row>
        <row r="248183">
          <cell r="A248183">
            <v>0</v>
          </cell>
        </row>
        <row r="248184">
          <cell r="A248184">
            <v>0</v>
          </cell>
        </row>
        <row r="248185">
          <cell r="A248185">
            <v>0</v>
          </cell>
        </row>
        <row r="248186">
          <cell r="A248186">
            <v>0</v>
          </cell>
        </row>
        <row r="248187">
          <cell r="A248187">
            <v>0</v>
          </cell>
        </row>
        <row r="248188">
          <cell r="A248188">
            <v>0</v>
          </cell>
        </row>
        <row r="248189">
          <cell r="A248189">
            <v>0</v>
          </cell>
        </row>
        <row r="248190">
          <cell r="A248190">
            <v>0</v>
          </cell>
        </row>
        <row r="248191">
          <cell r="A248191">
            <v>0</v>
          </cell>
        </row>
        <row r="248192">
          <cell r="A248192">
            <v>0</v>
          </cell>
        </row>
        <row r="248193">
          <cell r="A248193">
            <v>0</v>
          </cell>
        </row>
        <row r="248194">
          <cell r="A248194">
            <v>0</v>
          </cell>
        </row>
        <row r="248195">
          <cell r="A248195">
            <v>0</v>
          </cell>
        </row>
        <row r="248196">
          <cell r="A248196">
            <v>0</v>
          </cell>
        </row>
        <row r="248197">
          <cell r="A248197">
            <v>0</v>
          </cell>
        </row>
        <row r="248198">
          <cell r="A248198">
            <v>0</v>
          </cell>
        </row>
        <row r="248199">
          <cell r="A248199">
            <v>0</v>
          </cell>
        </row>
        <row r="248200">
          <cell r="A248200">
            <v>0</v>
          </cell>
        </row>
        <row r="248201">
          <cell r="A248201">
            <v>0</v>
          </cell>
        </row>
        <row r="248202">
          <cell r="A248202">
            <v>0</v>
          </cell>
        </row>
        <row r="248203">
          <cell r="A248203">
            <v>0</v>
          </cell>
        </row>
        <row r="248204">
          <cell r="A248204">
            <v>0</v>
          </cell>
        </row>
        <row r="248205">
          <cell r="A248205">
            <v>0</v>
          </cell>
        </row>
        <row r="248206">
          <cell r="A248206">
            <v>0</v>
          </cell>
        </row>
        <row r="248207">
          <cell r="A248207">
            <v>0</v>
          </cell>
        </row>
        <row r="248208">
          <cell r="A248208">
            <v>0</v>
          </cell>
        </row>
        <row r="248209">
          <cell r="A248209">
            <v>0</v>
          </cell>
        </row>
        <row r="248210">
          <cell r="A248210">
            <v>0</v>
          </cell>
        </row>
        <row r="248211">
          <cell r="A248211">
            <v>0</v>
          </cell>
        </row>
        <row r="248212">
          <cell r="A248212">
            <v>0</v>
          </cell>
        </row>
        <row r="248213">
          <cell r="A248213">
            <v>0</v>
          </cell>
        </row>
        <row r="248214">
          <cell r="A248214">
            <v>0</v>
          </cell>
        </row>
        <row r="248215">
          <cell r="A248215">
            <v>0</v>
          </cell>
        </row>
        <row r="248216">
          <cell r="A248216">
            <v>0</v>
          </cell>
        </row>
        <row r="248217">
          <cell r="A248217">
            <v>0</v>
          </cell>
        </row>
        <row r="248218">
          <cell r="A248218">
            <v>0</v>
          </cell>
        </row>
        <row r="248219">
          <cell r="A248219">
            <v>0</v>
          </cell>
        </row>
        <row r="248220">
          <cell r="A248220">
            <v>0</v>
          </cell>
        </row>
        <row r="248221">
          <cell r="A248221">
            <v>0</v>
          </cell>
        </row>
        <row r="248222">
          <cell r="A248222">
            <v>0</v>
          </cell>
        </row>
        <row r="248223">
          <cell r="A248223">
            <v>0</v>
          </cell>
        </row>
        <row r="248224">
          <cell r="A248224">
            <v>0</v>
          </cell>
        </row>
        <row r="248225">
          <cell r="A248225">
            <v>0</v>
          </cell>
        </row>
        <row r="248226">
          <cell r="A248226">
            <v>0</v>
          </cell>
        </row>
        <row r="248227">
          <cell r="A248227">
            <v>0</v>
          </cell>
        </row>
        <row r="248228">
          <cell r="A248228">
            <v>0</v>
          </cell>
        </row>
        <row r="248229">
          <cell r="A248229">
            <v>0</v>
          </cell>
        </row>
        <row r="248230">
          <cell r="A248230">
            <v>0</v>
          </cell>
        </row>
        <row r="248231">
          <cell r="A248231">
            <v>0</v>
          </cell>
        </row>
        <row r="248232">
          <cell r="A248232">
            <v>0</v>
          </cell>
        </row>
        <row r="248233">
          <cell r="A248233">
            <v>0</v>
          </cell>
        </row>
        <row r="248234">
          <cell r="A248234">
            <v>0</v>
          </cell>
        </row>
        <row r="248235">
          <cell r="A248235">
            <v>0</v>
          </cell>
        </row>
        <row r="248236">
          <cell r="A248236">
            <v>0</v>
          </cell>
        </row>
        <row r="248237">
          <cell r="A248237">
            <v>0</v>
          </cell>
        </row>
        <row r="248238">
          <cell r="A248238">
            <v>0</v>
          </cell>
        </row>
        <row r="248239">
          <cell r="A248239">
            <v>0</v>
          </cell>
        </row>
        <row r="248240">
          <cell r="A248240">
            <v>0</v>
          </cell>
        </row>
        <row r="248241">
          <cell r="A248241">
            <v>0</v>
          </cell>
        </row>
        <row r="248242">
          <cell r="A248242">
            <v>0</v>
          </cell>
        </row>
        <row r="248243">
          <cell r="A248243">
            <v>0</v>
          </cell>
        </row>
        <row r="248244">
          <cell r="A248244">
            <v>0</v>
          </cell>
        </row>
        <row r="248245">
          <cell r="A248245">
            <v>0</v>
          </cell>
        </row>
        <row r="248246">
          <cell r="A248246">
            <v>0</v>
          </cell>
        </row>
        <row r="248247">
          <cell r="A248247">
            <v>0</v>
          </cell>
        </row>
        <row r="248248">
          <cell r="A248248">
            <v>0</v>
          </cell>
        </row>
        <row r="248249">
          <cell r="A248249">
            <v>0</v>
          </cell>
        </row>
        <row r="248250">
          <cell r="A248250">
            <v>0</v>
          </cell>
        </row>
        <row r="248251">
          <cell r="A248251">
            <v>0</v>
          </cell>
        </row>
        <row r="248252">
          <cell r="A248252">
            <v>0</v>
          </cell>
        </row>
        <row r="248253">
          <cell r="A248253">
            <v>0</v>
          </cell>
        </row>
        <row r="248254">
          <cell r="A248254">
            <v>0</v>
          </cell>
        </row>
        <row r="248255">
          <cell r="A248255">
            <v>0</v>
          </cell>
        </row>
        <row r="248256">
          <cell r="A248256">
            <v>0</v>
          </cell>
        </row>
        <row r="248257">
          <cell r="A248257">
            <v>0</v>
          </cell>
        </row>
        <row r="248258">
          <cell r="A248258">
            <v>0</v>
          </cell>
        </row>
        <row r="248259">
          <cell r="A248259">
            <v>0</v>
          </cell>
        </row>
        <row r="248260">
          <cell r="A248260">
            <v>0</v>
          </cell>
        </row>
        <row r="248261">
          <cell r="A248261">
            <v>0</v>
          </cell>
        </row>
        <row r="248262">
          <cell r="A248262">
            <v>0</v>
          </cell>
        </row>
        <row r="248263">
          <cell r="A248263">
            <v>0</v>
          </cell>
        </row>
        <row r="248264">
          <cell r="A248264">
            <v>0</v>
          </cell>
        </row>
        <row r="248265">
          <cell r="A248265">
            <v>0</v>
          </cell>
        </row>
        <row r="248266">
          <cell r="A248266">
            <v>0</v>
          </cell>
        </row>
        <row r="248267">
          <cell r="A248267">
            <v>0</v>
          </cell>
        </row>
        <row r="248268">
          <cell r="A248268">
            <v>0</v>
          </cell>
        </row>
        <row r="248269">
          <cell r="A248269">
            <v>0</v>
          </cell>
        </row>
        <row r="248270">
          <cell r="A248270">
            <v>0</v>
          </cell>
        </row>
        <row r="248271">
          <cell r="A248271">
            <v>0</v>
          </cell>
        </row>
        <row r="248272">
          <cell r="A248272">
            <v>0</v>
          </cell>
        </row>
        <row r="248273">
          <cell r="A248273">
            <v>0</v>
          </cell>
        </row>
        <row r="248274">
          <cell r="A248274">
            <v>0</v>
          </cell>
        </row>
        <row r="248275">
          <cell r="A248275">
            <v>0</v>
          </cell>
        </row>
        <row r="248276">
          <cell r="A248276">
            <v>0</v>
          </cell>
        </row>
        <row r="248277">
          <cell r="A248277">
            <v>0</v>
          </cell>
        </row>
        <row r="248278">
          <cell r="A248278">
            <v>0</v>
          </cell>
        </row>
        <row r="248279">
          <cell r="A248279">
            <v>0</v>
          </cell>
        </row>
        <row r="248280">
          <cell r="A248280">
            <v>0</v>
          </cell>
        </row>
        <row r="248281">
          <cell r="A248281">
            <v>0</v>
          </cell>
        </row>
        <row r="248282">
          <cell r="A248282">
            <v>0</v>
          </cell>
        </row>
        <row r="248283">
          <cell r="A248283">
            <v>0</v>
          </cell>
        </row>
        <row r="248284">
          <cell r="A248284">
            <v>0</v>
          </cell>
        </row>
        <row r="248285">
          <cell r="A248285">
            <v>0</v>
          </cell>
        </row>
        <row r="248286">
          <cell r="A248286">
            <v>0</v>
          </cell>
        </row>
        <row r="248287">
          <cell r="A248287">
            <v>0</v>
          </cell>
        </row>
        <row r="248288">
          <cell r="A248288">
            <v>0</v>
          </cell>
        </row>
        <row r="248289">
          <cell r="A248289">
            <v>0</v>
          </cell>
        </row>
        <row r="248290">
          <cell r="A248290">
            <v>0</v>
          </cell>
        </row>
        <row r="248291">
          <cell r="A248291">
            <v>0</v>
          </cell>
        </row>
        <row r="248292">
          <cell r="A248292">
            <v>0</v>
          </cell>
        </row>
        <row r="248293">
          <cell r="A248293">
            <v>0</v>
          </cell>
        </row>
        <row r="248294">
          <cell r="A248294">
            <v>0</v>
          </cell>
        </row>
        <row r="248295">
          <cell r="A248295">
            <v>0</v>
          </cell>
        </row>
        <row r="248296">
          <cell r="A248296">
            <v>0</v>
          </cell>
        </row>
        <row r="248297">
          <cell r="A248297">
            <v>0</v>
          </cell>
        </row>
        <row r="248298">
          <cell r="A248298">
            <v>0</v>
          </cell>
        </row>
        <row r="248299">
          <cell r="A248299">
            <v>0</v>
          </cell>
        </row>
        <row r="248300">
          <cell r="A248300">
            <v>0</v>
          </cell>
        </row>
        <row r="248301">
          <cell r="A248301">
            <v>0</v>
          </cell>
        </row>
        <row r="248302">
          <cell r="A248302">
            <v>0</v>
          </cell>
        </row>
        <row r="248303">
          <cell r="A248303">
            <v>0</v>
          </cell>
        </row>
        <row r="248304">
          <cell r="A248304">
            <v>0</v>
          </cell>
        </row>
        <row r="248305">
          <cell r="A248305">
            <v>0</v>
          </cell>
        </row>
        <row r="248306">
          <cell r="A248306">
            <v>0</v>
          </cell>
        </row>
        <row r="248307">
          <cell r="A248307">
            <v>0</v>
          </cell>
        </row>
        <row r="248308">
          <cell r="A248308">
            <v>0</v>
          </cell>
        </row>
        <row r="248309">
          <cell r="A248309">
            <v>0</v>
          </cell>
        </row>
        <row r="248310">
          <cell r="A248310">
            <v>0</v>
          </cell>
        </row>
        <row r="248311">
          <cell r="A248311">
            <v>0</v>
          </cell>
        </row>
        <row r="248312">
          <cell r="A248312">
            <v>0</v>
          </cell>
        </row>
        <row r="248313">
          <cell r="A248313">
            <v>0</v>
          </cell>
        </row>
        <row r="248314">
          <cell r="A248314">
            <v>0</v>
          </cell>
        </row>
        <row r="248315">
          <cell r="A248315">
            <v>0</v>
          </cell>
        </row>
        <row r="248316">
          <cell r="A248316">
            <v>0</v>
          </cell>
        </row>
        <row r="248317">
          <cell r="A248317">
            <v>0</v>
          </cell>
        </row>
        <row r="248318">
          <cell r="A248318">
            <v>0</v>
          </cell>
        </row>
        <row r="248319">
          <cell r="A248319">
            <v>0</v>
          </cell>
        </row>
        <row r="248320">
          <cell r="A248320">
            <v>0</v>
          </cell>
        </row>
        <row r="248321">
          <cell r="A248321">
            <v>0</v>
          </cell>
        </row>
        <row r="248322">
          <cell r="A248322">
            <v>0</v>
          </cell>
        </row>
        <row r="248323">
          <cell r="A248323">
            <v>0</v>
          </cell>
        </row>
        <row r="248324">
          <cell r="A248324">
            <v>0</v>
          </cell>
        </row>
        <row r="248325">
          <cell r="A248325">
            <v>0</v>
          </cell>
        </row>
        <row r="248326">
          <cell r="A248326">
            <v>0</v>
          </cell>
        </row>
        <row r="248327">
          <cell r="A248327">
            <v>0</v>
          </cell>
        </row>
        <row r="248328">
          <cell r="A248328">
            <v>0</v>
          </cell>
        </row>
        <row r="248329">
          <cell r="A248329">
            <v>0</v>
          </cell>
        </row>
        <row r="248330">
          <cell r="A248330">
            <v>0</v>
          </cell>
        </row>
        <row r="248331">
          <cell r="A248331">
            <v>0</v>
          </cell>
        </row>
        <row r="248332">
          <cell r="A248332">
            <v>0</v>
          </cell>
        </row>
        <row r="248333">
          <cell r="A248333">
            <v>0</v>
          </cell>
        </row>
        <row r="248334">
          <cell r="A248334">
            <v>0</v>
          </cell>
        </row>
        <row r="248335">
          <cell r="A248335">
            <v>0</v>
          </cell>
        </row>
        <row r="248336">
          <cell r="A248336">
            <v>0</v>
          </cell>
        </row>
        <row r="248337">
          <cell r="A248337">
            <v>0</v>
          </cell>
        </row>
        <row r="248338">
          <cell r="A248338">
            <v>0</v>
          </cell>
        </row>
        <row r="248339">
          <cell r="A248339">
            <v>0</v>
          </cell>
        </row>
        <row r="248340">
          <cell r="A248340">
            <v>0</v>
          </cell>
        </row>
        <row r="248341">
          <cell r="A248341">
            <v>0</v>
          </cell>
        </row>
        <row r="248342">
          <cell r="A248342">
            <v>0</v>
          </cell>
        </row>
        <row r="248343">
          <cell r="A248343">
            <v>0</v>
          </cell>
        </row>
        <row r="248344">
          <cell r="A248344">
            <v>0</v>
          </cell>
        </row>
        <row r="248345">
          <cell r="A248345">
            <v>0</v>
          </cell>
        </row>
        <row r="248346">
          <cell r="A248346">
            <v>0</v>
          </cell>
        </row>
        <row r="248347">
          <cell r="A248347">
            <v>0</v>
          </cell>
        </row>
        <row r="248348">
          <cell r="A248348">
            <v>0</v>
          </cell>
        </row>
        <row r="248349">
          <cell r="A248349">
            <v>0</v>
          </cell>
        </row>
        <row r="248350">
          <cell r="A248350">
            <v>0</v>
          </cell>
        </row>
        <row r="248351">
          <cell r="A248351">
            <v>0</v>
          </cell>
        </row>
        <row r="248352">
          <cell r="A248352">
            <v>0</v>
          </cell>
        </row>
        <row r="248353">
          <cell r="A248353">
            <v>0</v>
          </cell>
        </row>
        <row r="248354">
          <cell r="A248354">
            <v>0</v>
          </cell>
        </row>
        <row r="248355">
          <cell r="A248355">
            <v>0</v>
          </cell>
        </row>
        <row r="248356">
          <cell r="A248356">
            <v>0</v>
          </cell>
        </row>
        <row r="248357">
          <cell r="A248357">
            <v>0</v>
          </cell>
        </row>
        <row r="248358">
          <cell r="A248358">
            <v>0</v>
          </cell>
        </row>
        <row r="248359">
          <cell r="A248359">
            <v>0</v>
          </cell>
        </row>
        <row r="248360">
          <cell r="A248360">
            <v>0</v>
          </cell>
        </row>
        <row r="248361">
          <cell r="A248361">
            <v>0</v>
          </cell>
        </row>
        <row r="248362">
          <cell r="A248362">
            <v>0</v>
          </cell>
        </row>
        <row r="248363">
          <cell r="A248363">
            <v>0</v>
          </cell>
        </row>
        <row r="248364">
          <cell r="A248364">
            <v>0</v>
          </cell>
        </row>
        <row r="248365">
          <cell r="A248365">
            <v>0</v>
          </cell>
        </row>
        <row r="248366">
          <cell r="A248366">
            <v>0</v>
          </cell>
        </row>
        <row r="248367">
          <cell r="A248367">
            <v>0</v>
          </cell>
        </row>
        <row r="248368">
          <cell r="A248368">
            <v>0</v>
          </cell>
        </row>
        <row r="248369">
          <cell r="A248369">
            <v>0</v>
          </cell>
        </row>
        <row r="248370">
          <cell r="A248370">
            <v>0</v>
          </cell>
        </row>
        <row r="248371">
          <cell r="A248371">
            <v>0</v>
          </cell>
        </row>
        <row r="248372">
          <cell r="A248372">
            <v>0</v>
          </cell>
        </row>
        <row r="248373">
          <cell r="A248373">
            <v>0</v>
          </cell>
        </row>
        <row r="248374">
          <cell r="A248374">
            <v>0</v>
          </cell>
        </row>
        <row r="248375">
          <cell r="A248375">
            <v>0</v>
          </cell>
        </row>
        <row r="248376">
          <cell r="A248376">
            <v>0</v>
          </cell>
        </row>
        <row r="248377">
          <cell r="A248377">
            <v>0</v>
          </cell>
        </row>
        <row r="248378">
          <cell r="A248378">
            <v>0</v>
          </cell>
        </row>
        <row r="248379">
          <cell r="A248379">
            <v>0</v>
          </cell>
        </row>
        <row r="248380">
          <cell r="A248380">
            <v>0</v>
          </cell>
        </row>
        <row r="248381">
          <cell r="A248381">
            <v>0</v>
          </cell>
        </row>
        <row r="248382">
          <cell r="A248382">
            <v>0</v>
          </cell>
        </row>
        <row r="248383">
          <cell r="A248383">
            <v>0</v>
          </cell>
        </row>
        <row r="248384">
          <cell r="A248384">
            <v>0</v>
          </cell>
        </row>
        <row r="248385">
          <cell r="A248385">
            <v>0</v>
          </cell>
        </row>
        <row r="248386">
          <cell r="A248386">
            <v>0</v>
          </cell>
        </row>
        <row r="248387">
          <cell r="A248387">
            <v>0</v>
          </cell>
        </row>
        <row r="248388">
          <cell r="A248388">
            <v>0</v>
          </cell>
        </row>
        <row r="248389">
          <cell r="A248389">
            <v>0</v>
          </cell>
        </row>
        <row r="248390">
          <cell r="A248390">
            <v>0</v>
          </cell>
        </row>
        <row r="248391">
          <cell r="A248391">
            <v>0</v>
          </cell>
        </row>
        <row r="248392">
          <cell r="A248392">
            <v>0</v>
          </cell>
        </row>
        <row r="248393">
          <cell r="A248393">
            <v>0</v>
          </cell>
        </row>
        <row r="248394">
          <cell r="A248394">
            <v>0</v>
          </cell>
        </row>
        <row r="248395">
          <cell r="A248395">
            <v>0</v>
          </cell>
        </row>
        <row r="248396">
          <cell r="A248396">
            <v>0</v>
          </cell>
        </row>
        <row r="248397">
          <cell r="A248397">
            <v>0</v>
          </cell>
        </row>
        <row r="248398">
          <cell r="A248398">
            <v>0</v>
          </cell>
        </row>
        <row r="248399">
          <cell r="A248399">
            <v>0</v>
          </cell>
        </row>
        <row r="248400">
          <cell r="A248400">
            <v>0</v>
          </cell>
        </row>
        <row r="248401">
          <cell r="A248401">
            <v>0</v>
          </cell>
        </row>
        <row r="248402">
          <cell r="A248402">
            <v>0</v>
          </cell>
        </row>
        <row r="248403">
          <cell r="A248403">
            <v>0</v>
          </cell>
        </row>
        <row r="248404">
          <cell r="A248404">
            <v>0</v>
          </cell>
        </row>
        <row r="248405">
          <cell r="A248405">
            <v>0</v>
          </cell>
        </row>
        <row r="248406">
          <cell r="A248406">
            <v>0</v>
          </cell>
        </row>
        <row r="248407">
          <cell r="A248407">
            <v>0</v>
          </cell>
        </row>
        <row r="248408">
          <cell r="A248408">
            <v>0</v>
          </cell>
        </row>
        <row r="248409">
          <cell r="A248409">
            <v>0</v>
          </cell>
        </row>
        <row r="248410">
          <cell r="A248410">
            <v>0</v>
          </cell>
        </row>
        <row r="248411">
          <cell r="A248411">
            <v>0</v>
          </cell>
        </row>
        <row r="248412">
          <cell r="A248412">
            <v>0</v>
          </cell>
        </row>
        <row r="248413">
          <cell r="A248413">
            <v>0</v>
          </cell>
        </row>
        <row r="248414">
          <cell r="A248414">
            <v>0</v>
          </cell>
        </row>
        <row r="248415">
          <cell r="A248415">
            <v>0</v>
          </cell>
        </row>
        <row r="248416">
          <cell r="A248416">
            <v>0</v>
          </cell>
        </row>
        <row r="248417">
          <cell r="A248417">
            <v>0</v>
          </cell>
        </row>
        <row r="248418">
          <cell r="A248418">
            <v>0</v>
          </cell>
        </row>
        <row r="248419">
          <cell r="A248419">
            <v>0</v>
          </cell>
        </row>
        <row r="248420">
          <cell r="A248420">
            <v>0</v>
          </cell>
        </row>
        <row r="248421">
          <cell r="A248421">
            <v>0</v>
          </cell>
        </row>
        <row r="248422">
          <cell r="A248422">
            <v>0</v>
          </cell>
        </row>
        <row r="248423">
          <cell r="A248423">
            <v>0</v>
          </cell>
        </row>
        <row r="248424">
          <cell r="A248424">
            <v>0</v>
          </cell>
        </row>
        <row r="248425">
          <cell r="A248425">
            <v>0</v>
          </cell>
        </row>
        <row r="248426">
          <cell r="A248426">
            <v>0</v>
          </cell>
        </row>
        <row r="248427">
          <cell r="A248427">
            <v>0</v>
          </cell>
        </row>
        <row r="248428">
          <cell r="A248428">
            <v>0</v>
          </cell>
        </row>
        <row r="248429">
          <cell r="A248429">
            <v>0</v>
          </cell>
        </row>
        <row r="248430">
          <cell r="A248430">
            <v>0</v>
          </cell>
        </row>
        <row r="248431">
          <cell r="A248431">
            <v>0</v>
          </cell>
        </row>
        <row r="248432">
          <cell r="A248432">
            <v>0</v>
          </cell>
        </row>
        <row r="248433">
          <cell r="A248433">
            <v>0</v>
          </cell>
        </row>
        <row r="248434">
          <cell r="A248434">
            <v>0</v>
          </cell>
        </row>
        <row r="248435">
          <cell r="A248435">
            <v>0</v>
          </cell>
        </row>
        <row r="248436">
          <cell r="A248436">
            <v>0</v>
          </cell>
        </row>
        <row r="248437">
          <cell r="A248437">
            <v>0</v>
          </cell>
        </row>
        <row r="248438">
          <cell r="A248438">
            <v>0</v>
          </cell>
        </row>
        <row r="248439">
          <cell r="A248439">
            <v>0</v>
          </cell>
        </row>
        <row r="248440">
          <cell r="A248440">
            <v>0</v>
          </cell>
        </row>
        <row r="248441">
          <cell r="A248441">
            <v>0</v>
          </cell>
        </row>
        <row r="248442">
          <cell r="A248442">
            <v>0</v>
          </cell>
        </row>
        <row r="248443">
          <cell r="A248443">
            <v>0</v>
          </cell>
        </row>
        <row r="248444">
          <cell r="A248444">
            <v>0</v>
          </cell>
        </row>
        <row r="248445">
          <cell r="A248445">
            <v>0</v>
          </cell>
        </row>
        <row r="248446">
          <cell r="A248446">
            <v>0</v>
          </cell>
        </row>
        <row r="248447">
          <cell r="A248447">
            <v>0</v>
          </cell>
        </row>
        <row r="248448">
          <cell r="A248448">
            <v>0</v>
          </cell>
        </row>
        <row r="248449">
          <cell r="A248449">
            <v>0</v>
          </cell>
        </row>
        <row r="248450">
          <cell r="A248450">
            <v>0</v>
          </cell>
        </row>
        <row r="248451">
          <cell r="A248451">
            <v>0</v>
          </cell>
        </row>
        <row r="248452">
          <cell r="A248452">
            <v>0</v>
          </cell>
        </row>
        <row r="248453">
          <cell r="A248453">
            <v>0</v>
          </cell>
        </row>
        <row r="248454">
          <cell r="A248454">
            <v>0</v>
          </cell>
        </row>
        <row r="248455">
          <cell r="A248455">
            <v>0</v>
          </cell>
        </row>
        <row r="248456">
          <cell r="A248456">
            <v>0</v>
          </cell>
        </row>
        <row r="248457">
          <cell r="A248457">
            <v>0</v>
          </cell>
        </row>
        <row r="248458">
          <cell r="A248458">
            <v>0</v>
          </cell>
        </row>
        <row r="248459">
          <cell r="A248459">
            <v>0</v>
          </cell>
        </row>
        <row r="248460">
          <cell r="A248460">
            <v>0</v>
          </cell>
        </row>
        <row r="248461">
          <cell r="A248461">
            <v>0</v>
          </cell>
        </row>
        <row r="248462">
          <cell r="A248462">
            <v>0</v>
          </cell>
        </row>
        <row r="248463">
          <cell r="A248463">
            <v>0</v>
          </cell>
        </row>
        <row r="248464">
          <cell r="A248464">
            <v>0</v>
          </cell>
        </row>
        <row r="248465">
          <cell r="A248465">
            <v>0</v>
          </cell>
        </row>
        <row r="248466">
          <cell r="A248466">
            <v>0</v>
          </cell>
        </row>
        <row r="248467">
          <cell r="A248467">
            <v>0</v>
          </cell>
        </row>
        <row r="248468">
          <cell r="A248468">
            <v>0</v>
          </cell>
        </row>
        <row r="248469">
          <cell r="A248469">
            <v>0</v>
          </cell>
        </row>
        <row r="248470">
          <cell r="A248470">
            <v>0</v>
          </cell>
        </row>
        <row r="248471">
          <cell r="A248471">
            <v>0</v>
          </cell>
        </row>
        <row r="248472">
          <cell r="A248472">
            <v>0</v>
          </cell>
        </row>
        <row r="248473">
          <cell r="A248473">
            <v>0</v>
          </cell>
        </row>
        <row r="248474">
          <cell r="A248474">
            <v>0</v>
          </cell>
        </row>
        <row r="248475">
          <cell r="A248475">
            <v>0</v>
          </cell>
        </row>
        <row r="248476">
          <cell r="A248476">
            <v>0</v>
          </cell>
        </row>
        <row r="248477">
          <cell r="A248477">
            <v>0</v>
          </cell>
        </row>
        <row r="248478">
          <cell r="A248478">
            <v>0</v>
          </cell>
        </row>
        <row r="248479">
          <cell r="A248479">
            <v>0</v>
          </cell>
        </row>
        <row r="248480">
          <cell r="A248480">
            <v>0</v>
          </cell>
        </row>
        <row r="248481">
          <cell r="A248481">
            <v>0</v>
          </cell>
        </row>
        <row r="248482">
          <cell r="A248482">
            <v>0</v>
          </cell>
        </row>
        <row r="248483">
          <cell r="A248483">
            <v>0</v>
          </cell>
        </row>
        <row r="248484">
          <cell r="A248484">
            <v>0</v>
          </cell>
        </row>
        <row r="248485">
          <cell r="A248485">
            <v>0</v>
          </cell>
        </row>
        <row r="248486">
          <cell r="A248486">
            <v>0</v>
          </cell>
        </row>
        <row r="248487">
          <cell r="A248487">
            <v>0</v>
          </cell>
        </row>
        <row r="248488">
          <cell r="A248488">
            <v>0</v>
          </cell>
        </row>
        <row r="248489">
          <cell r="A248489">
            <v>0</v>
          </cell>
        </row>
        <row r="248490">
          <cell r="A248490">
            <v>0</v>
          </cell>
        </row>
        <row r="248491">
          <cell r="A248491">
            <v>0</v>
          </cell>
        </row>
        <row r="248492">
          <cell r="A248492">
            <v>0</v>
          </cell>
        </row>
        <row r="248493">
          <cell r="A248493">
            <v>0</v>
          </cell>
        </row>
        <row r="248494">
          <cell r="A248494">
            <v>0</v>
          </cell>
        </row>
        <row r="248495">
          <cell r="A248495">
            <v>0</v>
          </cell>
        </row>
        <row r="248496">
          <cell r="A248496">
            <v>0</v>
          </cell>
        </row>
        <row r="248497">
          <cell r="A248497">
            <v>0</v>
          </cell>
        </row>
        <row r="248498">
          <cell r="A248498">
            <v>0</v>
          </cell>
        </row>
        <row r="248499">
          <cell r="A248499">
            <v>0</v>
          </cell>
        </row>
        <row r="248500">
          <cell r="A248500">
            <v>0</v>
          </cell>
        </row>
        <row r="248501">
          <cell r="A248501">
            <v>0</v>
          </cell>
        </row>
        <row r="248502">
          <cell r="A248502">
            <v>0</v>
          </cell>
        </row>
        <row r="248503">
          <cell r="A248503">
            <v>0</v>
          </cell>
        </row>
        <row r="248504">
          <cell r="A248504">
            <v>0</v>
          </cell>
        </row>
        <row r="248505">
          <cell r="A248505">
            <v>0</v>
          </cell>
        </row>
        <row r="248506">
          <cell r="A248506">
            <v>0</v>
          </cell>
        </row>
        <row r="248507">
          <cell r="A248507">
            <v>0</v>
          </cell>
        </row>
        <row r="248508">
          <cell r="A248508">
            <v>0</v>
          </cell>
        </row>
        <row r="248509">
          <cell r="A248509">
            <v>0</v>
          </cell>
        </row>
        <row r="248510">
          <cell r="A248510">
            <v>0</v>
          </cell>
        </row>
        <row r="248511">
          <cell r="A248511">
            <v>0</v>
          </cell>
        </row>
        <row r="248512">
          <cell r="A248512">
            <v>0</v>
          </cell>
        </row>
        <row r="248513">
          <cell r="A248513">
            <v>0</v>
          </cell>
        </row>
        <row r="248514">
          <cell r="A248514">
            <v>0</v>
          </cell>
        </row>
        <row r="248515">
          <cell r="A248515">
            <v>0</v>
          </cell>
        </row>
        <row r="248516">
          <cell r="A248516">
            <v>0</v>
          </cell>
        </row>
        <row r="248517">
          <cell r="A248517">
            <v>0</v>
          </cell>
        </row>
        <row r="248518">
          <cell r="A248518">
            <v>0</v>
          </cell>
        </row>
        <row r="248519">
          <cell r="A248519">
            <v>0</v>
          </cell>
        </row>
        <row r="248520">
          <cell r="A248520">
            <v>0</v>
          </cell>
        </row>
        <row r="248521">
          <cell r="A248521">
            <v>0</v>
          </cell>
        </row>
        <row r="248522">
          <cell r="A248522">
            <v>0</v>
          </cell>
        </row>
        <row r="248523">
          <cell r="A248523">
            <v>0</v>
          </cell>
        </row>
        <row r="248524">
          <cell r="A248524">
            <v>0</v>
          </cell>
        </row>
        <row r="248525">
          <cell r="A248525">
            <v>0</v>
          </cell>
        </row>
        <row r="248526">
          <cell r="A248526">
            <v>0</v>
          </cell>
        </row>
        <row r="248527">
          <cell r="A248527">
            <v>0</v>
          </cell>
        </row>
        <row r="248528">
          <cell r="A248528">
            <v>0</v>
          </cell>
        </row>
        <row r="248529">
          <cell r="A248529">
            <v>0</v>
          </cell>
        </row>
        <row r="248530">
          <cell r="A248530">
            <v>0</v>
          </cell>
        </row>
        <row r="248531">
          <cell r="A248531">
            <v>0</v>
          </cell>
        </row>
        <row r="248532">
          <cell r="A248532">
            <v>0</v>
          </cell>
        </row>
        <row r="248533">
          <cell r="A248533">
            <v>0</v>
          </cell>
        </row>
        <row r="248534">
          <cell r="A248534">
            <v>0</v>
          </cell>
        </row>
        <row r="248535">
          <cell r="A248535">
            <v>0</v>
          </cell>
        </row>
        <row r="248536">
          <cell r="A248536">
            <v>0</v>
          </cell>
        </row>
        <row r="248537">
          <cell r="A248537">
            <v>0</v>
          </cell>
        </row>
        <row r="248538">
          <cell r="A248538">
            <v>0</v>
          </cell>
        </row>
        <row r="248539">
          <cell r="A248539">
            <v>0</v>
          </cell>
        </row>
        <row r="248540">
          <cell r="A248540">
            <v>0</v>
          </cell>
        </row>
        <row r="248541">
          <cell r="A248541">
            <v>0</v>
          </cell>
        </row>
        <row r="248542">
          <cell r="A248542">
            <v>0</v>
          </cell>
        </row>
        <row r="248543">
          <cell r="A248543">
            <v>0</v>
          </cell>
        </row>
        <row r="248544">
          <cell r="A248544">
            <v>0</v>
          </cell>
        </row>
        <row r="248545">
          <cell r="A248545">
            <v>0</v>
          </cell>
        </row>
        <row r="248546">
          <cell r="A248546">
            <v>0</v>
          </cell>
        </row>
        <row r="248547">
          <cell r="A248547">
            <v>0</v>
          </cell>
        </row>
        <row r="248548">
          <cell r="A248548">
            <v>0</v>
          </cell>
        </row>
        <row r="248549">
          <cell r="A248549">
            <v>0</v>
          </cell>
        </row>
        <row r="248550">
          <cell r="A248550">
            <v>0</v>
          </cell>
        </row>
        <row r="248551">
          <cell r="A248551">
            <v>0</v>
          </cell>
        </row>
        <row r="248552">
          <cell r="A248552">
            <v>0</v>
          </cell>
        </row>
        <row r="248553">
          <cell r="A248553">
            <v>0</v>
          </cell>
        </row>
        <row r="248554">
          <cell r="A248554">
            <v>0</v>
          </cell>
        </row>
        <row r="248555">
          <cell r="A248555">
            <v>0</v>
          </cell>
        </row>
        <row r="248556">
          <cell r="A248556">
            <v>0</v>
          </cell>
        </row>
        <row r="248557">
          <cell r="A248557">
            <v>0</v>
          </cell>
        </row>
        <row r="248558">
          <cell r="A248558">
            <v>0</v>
          </cell>
        </row>
        <row r="248559">
          <cell r="A248559">
            <v>0</v>
          </cell>
        </row>
        <row r="248560">
          <cell r="A248560">
            <v>0</v>
          </cell>
        </row>
        <row r="248561">
          <cell r="A248561">
            <v>0</v>
          </cell>
        </row>
        <row r="248562">
          <cell r="A248562">
            <v>0</v>
          </cell>
        </row>
        <row r="248563">
          <cell r="A248563">
            <v>0</v>
          </cell>
        </row>
        <row r="248564">
          <cell r="A248564">
            <v>0</v>
          </cell>
        </row>
        <row r="248565">
          <cell r="A248565">
            <v>0</v>
          </cell>
        </row>
        <row r="248566">
          <cell r="A248566">
            <v>0</v>
          </cell>
        </row>
        <row r="248567">
          <cell r="A248567">
            <v>0</v>
          </cell>
        </row>
        <row r="248568">
          <cell r="A248568">
            <v>0</v>
          </cell>
        </row>
        <row r="248569">
          <cell r="A248569">
            <v>0</v>
          </cell>
        </row>
        <row r="248570">
          <cell r="A248570">
            <v>0</v>
          </cell>
        </row>
        <row r="248571">
          <cell r="A248571">
            <v>0</v>
          </cell>
        </row>
        <row r="248572">
          <cell r="A248572">
            <v>0</v>
          </cell>
        </row>
        <row r="248573">
          <cell r="A248573">
            <v>0</v>
          </cell>
        </row>
        <row r="248574">
          <cell r="A248574">
            <v>0</v>
          </cell>
        </row>
        <row r="248575">
          <cell r="A248575">
            <v>0</v>
          </cell>
        </row>
        <row r="248576">
          <cell r="A248576">
            <v>0</v>
          </cell>
        </row>
        <row r="248577">
          <cell r="A248577">
            <v>0</v>
          </cell>
        </row>
        <row r="248578">
          <cell r="A248578">
            <v>0</v>
          </cell>
        </row>
        <row r="248579">
          <cell r="A248579">
            <v>0</v>
          </cell>
        </row>
        <row r="248580">
          <cell r="A248580">
            <v>0</v>
          </cell>
        </row>
        <row r="248581">
          <cell r="A248581">
            <v>0</v>
          </cell>
        </row>
        <row r="248582">
          <cell r="A248582">
            <v>0</v>
          </cell>
        </row>
        <row r="248583">
          <cell r="A248583">
            <v>0</v>
          </cell>
        </row>
        <row r="248584">
          <cell r="A248584">
            <v>0</v>
          </cell>
        </row>
        <row r="248585">
          <cell r="A248585">
            <v>0</v>
          </cell>
        </row>
        <row r="248586">
          <cell r="A248586">
            <v>0</v>
          </cell>
        </row>
        <row r="248587">
          <cell r="A248587">
            <v>0</v>
          </cell>
        </row>
        <row r="248588">
          <cell r="A248588">
            <v>0</v>
          </cell>
        </row>
        <row r="248589">
          <cell r="A248589">
            <v>0</v>
          </cell>
        </row>
        <row r="248590">
          <cell r="A248590">
            <v>0</v>
          </cell>
        </row>
        <row r="248591">
          <cell r="A248591">
            <v>0</v>
          </cell>
        </row>
        <row r="248592">
          <cell r="A248592">
            <v>0</v>
          </cell>
        </row>
        <row r="248593">
          <cell r="A248593">
            <v>0</v>
          </cell>
        </row>
        <row r="248594">
          <cell r="A248594">
            <v>0</v>
          </cell>
        </row>
        <row r="248595">
          <cell r="A248595">
            <v>0</v>
          </cell>
        </row>
        <row r="248596">
          <cell r="A248596">
            <v>0</v>
          </cell>
        </row>
        <row r="248597">
          <cell r="A248597">
            <v>0</v>
          </cell>
        </row>
        <row r="248598">
          <cell r="A248598">
            <v>0</v>
          </cell>
        </row>
        <row r="248599">
          <cell r="A248599">
            <v>0</v>
          </cell>
        </row>
        <row r="248600">
          <cell r="A248600">
            <v>0</v>
          </cell>
        </row>
        <row r="248601">
          <cell r="A248601">
            <v>0</v>
          </cell>
        </row>
        <row r="248602">
          <cell r="A248602">
            <v>0</v>
          </cell>
        </row>
        <row r="248603">
          <cell r="A248603">
            <v>0</v>
          </cell>
        </row>
        <row r="248604">
          <cell r="A248604">
            <v>0</v>
          </cell>
        </row>
        <row r="248605">
          <cell r="A248605">
            <v>0</v>
          </cell>
        </row>
        <row r="248606">
          <cell r="A248606">
            <v>0</v>
          </cell>
        </row>
        <row r="248607">
          <cell r="A248607">
            <v>0</v>
          </cell>
        </row>
        <row r="248608">
          <cell r="A248608">
            <v>0</v>
          </cell>
        </row>
        <row r="248609">
          <cell r="A248609">
            <v>0</v>
          </cell>
        </row>
        <row r="248610">
          <cell r="A248610">
            <v>0</v>
          </cell>
        </row>
        <row r="248611">
          <cell r="A248611">
            <v>0</v>
          </cell>
        </row>
        <row r="248612">
          <cell r="A248612">
            <v>0</v>
          </cell>
        </row>
        <row r="248613">
          <cell r="A248613">
            <v>0</v>
          </cell>
        </row>
        <row r="248614">
          <cell r="A248614">
            <v>0</v>
          </cell>
        </row>
        <row r="248615">
          <cell r="A248615">
            <v>0</v>
          </cell>
        </row>
        <row r="248616">
          <cell r="A248616">
            <v>0</v>
          </cell>
        </row>
        <row r="248617">
          <cell r="A248617">
            <v>0</v>
          </cell>
        </row>
        <row r="248618">
          <cell r="A248618">
            <v>0</v>
          </cell>
        </row>
        <row r="248619">
          <cell r="A248619">
            <v>0</v>
          </cell>
        </row>
        <row r="248620">
          <cell r="A248620">
            <v>0</v>
          </cell>
        </row>
        <row r="248621">
          <cell r="A248621">
            <v>0</v>
          </cell>
        </row>
        <row r="248622">
          <cell r="A248622">
            <v>0</v>
          </cell>
        </row>
        <row r="248623">
          <cell r="A248623">
            <v>0</v>
          </cell>
        </row>
        <row r="248624">
          <cell r="A248624">
            <v>0</v>
          </cell>
        </row>
        <row r="248625">
          <cell r="A248625">
            <v>0</v>
          </cell>
        </row>
        <row r="248626">
          <cell r="A248626">
            <v>0</v>
          </cell>
        </row>
        <row r="248627">
          <cell r="A248627">
            <v>0</v>
          </cell>
        </row>
        <row r="248628">
          <cell r="A248628">
            <v>0</v>
          </cell>
        </row>
        <row r="248629">
          <cell r="A248629">
            <v>0</v>
          </cell>
        </row>
        <row r="248630">
          <cell r="A248630">
            <v>0</v>
          </cell>
        </row>
        <row r="248631">
          <cell r="A248631">
            <v>0</v>
          </cell>
        </row>
        <row r="248632">
          <cell r="A248632">
            <v>0</v>
          </cell>
        </row>
        <row r="248633">
          <cell r="A248633">
            <v>0</v>
          </cell>
        </row>
        <row r="248634">
          <cell r="A248634">
            <v>0</v>
          </cell>
        </row>
        <row r="248635">
          <cell r="A248635">
            <v>0</v>
          </cell>
        </row>
        <row r="248636">
          <cell r="A248636">
            <v>0</v>
          </cell>
        </row>
        <row r="248637">
          <cell r="A248637">
            <v>0</v>
          </cell>
        </row>
        <row r="248638">
          <cell r="A248638">
            <v>0</v>
          </cell>
        </row>
        <row r="248639">
          <cell r="A248639">
            <v>0</v>
          </cell>
        </row>
        <row r="248640">
          <cell r="A248640">
            <v>0</v>
          </cell>
        </row>
        <row r="248641">
          <cell r="A248641">
            <v>0</v>
          </cell>
        </row>
        <row r="248642">
          <cell r="A248642">
            <v>0</v>
          </cell>
        </row>
        <row r="248643">
          <cell r="A248643">
            <v>0</v>
          </cell>
        </row>
        <row r="248644">
          <cell r="A248644">
            <v>0</v>
          </cell>
        </row>
        <row r="248645">
          <cell r="A248645">
            <v>0</v>
          </cell>
        </row>
        <row r="248646">
          <cell r="A248646">
            <v>0</v>
          </cell>
        </row>
        <row r="248647">
          <cell r="A248647">
            <v>0</v>
          </cell>
        </row>
        <row r="248648">
          <cell r="A248648">
            <v>0</v>
          </cell>
        </row>
        <row r="248649">
          <cell r="A248649">
            <v>0</v>
          </cell>
        </row>
        <row r="248650">
          <cell r="A248650">
            <v>0</v>
          </cell>
        </row>
        <row r="248651">
          <cell r="A248651">
            <v>0</v>
          </cell>
        </row>
        <row r="248652">
          <cell r="A248652">
            <v>0</v>
          </cell>
        </row>
        <row r="248653">
          <cell r="A248653">
            <v>0</v>
          </cell>
        </row>
        <row r="248654">
          <cell r="A248654">
            <v>0</v>
          </cell>
        </row>
        <row r="248655">
          <cell r="A248655">
            <v>0</v>
          </cell>
        </row>
        <row r="248656">
          <cell r="A248656">
            <v>0</v>
          </cell>
        </row>
        <row r="248657">
          <cell r="A248657">
            <v>0</v>
          </cell>
        </row>
        <row r="248658">
          <cell r="A248658">
            <v>0</v>
          </cell>
        </row>
        <row r="248659">
          <cell r="A248659">
            <v>0</v>
          </cell>
        </row>
        <row r="248660">
          <cell r="A248660">
            <v>0</v>
          </cell>
        </row>
        <row r="248661">
          <cell r="A248661">
            <v>0</v>
          </cell>
        </row>
        <row r="248662">
          <cell r="A248662">
            <v>0</v>
          </cell>
        </row>
        <row r="248663">
          <cell r="A248663">
            <v>0</v>
          </cell>
        </row>
        <row r="248664">
          <cell r="A248664">
            <v>0</v>
          </cell>
        </row>
        <row r="248665">
          <cell r="A248665">
            <v>0</v>
          </cell>
        </row>
        <row r="248666">
          <cell r="A248666">
            <v>0</v>
          </cell>
        </row>
        <row r="248667">
          <cell r="A248667">
            <v>0</v>
          </cell>
        </row>
        <row r="248668">
          <cell r="A248668">
            <v>0</v>
          </cell>
        </row>
        <row r="248669">
          <cell r="A248669">
            <v>0</v>
          </cell>
        </row>
        <row r="248670">
          <cell r="A248670">
            <v>0</v>
          </cell>
        </row>
        <row r="248671">
          <cell r="A248671">
            <v>0</v>
          </cell>
        </row>
        <row r="248672">
          <cell r="A248672">
            <v>0</v>
          </cell>
        </row>
        <row r="248673">
          <cell r="A248673">
            <v>0</v>
          </cell>
        </row>
        <row r="248674">
          <cell r="A248674">
            <v>0</v>
          </cell>
        </row>
        <row r="248675">
          <cell r="A248675">
            <v>0</v>
          </cell>
        </row>
        <row r="248676">
          <cell r="A248676">
            <v>0</v>
          </cell>
        </row>
        <row r="248677">
          <cell r="A248677">
            <v>0</v>
          </cell>
        </row>
        <row r="248678">
          <cell r="A248678">
            <v>0</v>
          </cell>
        </row>
        <row r="248679">
          <cell r="A248679">
            <v>0</v>
          </cell>
        </row>
        <row r="248680">
          <cell r="A248680">
            <v>0</v>
          </cell>
        </row>
        <row r="248681">
          <cell r="A248681">
            <v>0</v>
          </cell>
        </row>
        <row r="248682">
          <cell r="A248682">
            <v>0</v>
          </cell>
        </row>
        <row r="248683">
          <cell r="A248683">
            <v>0</v>
          </cell>
        </row>
        <row r="248684">
          <cell r="A248684">
            <v>0</v>
          </cell>
        </row>
        <row r="248685">
          <cell r="A248685">
            <v>0</v>
          </cell>
        </row>
        <row r="248686">
          <cell r="A248686">
            <v>0</v>
          </cell>
        </row>
        <row r="248687">
          <cell r="A248687">
            <v>0</v>
          </cell>
        </row>
        <row r="248688">
          <cell r="A248688">
            <v>0</v>
          </cell>
        </row>
        <row r="248689">
          <cell r="A248689">
            <v>0</v>
          </cell>
        </row>
        <row r="248690">
          <cell r="A248690">
            <v>0</v>
          </cell>
        </row>
        <row r="248691">
          <cell r="A248691">
            <v>0</v>
          </cell>
        </row>
        <row r="248692">
          <cell r="A248692">
            <v>0</v>
          </cell>
        </row>
        <row r="248693">
          <cell r="A248693">
            <v>0</v>
          </cell>
        </row>
        <row r="248694">
          <cell r="A248694">
            <v>0</v>
          </cell>
        </row>
        <row r="248695">
          <cell r="A248695">
            <v>0</v>
          </cell>
        </row>
        <row r="248696">
          <cell r="A248696">
            <v>0</v>
          </cell>
        </row>
        <row r="248697">
          <cell r="A248697">
            <v>0</v>
          </cell>
        </row>
        <row r="248698">
          <cell r="A248698">
            <v>0</v>
          </cell>
        </row>
        <row r="248699">
          <cell r="A248699">
            <v>0</v>
          </cell>
        </row>
        <row r="248700">
          <cell r="A248700">
            <v>0</v>
          </cell>
        </row>
        <row r="248701">
          <cell r="A248701">
            <v>0</v>
          </cell>
        </row>
        <row r="248702">
          <cell r="A248702">
            <v>0</v>
          </cell>
        </row>
        <row r="248703">
          <cell r="A248703">
            <v>0</v>
          </cell>
        </row>
        <row r="248704">
          <cell r="A248704">
            <v>0</v>
          </cell>
        </row>
        <row r="248705">
          <cell r="A248705">
            <v>0</v>
          </cell>
        </row>
        <row r="248706">
          <cell r="A248706">
            <v>0</v>
          </cell>
        </row>
        <row r="248707">
          <cell r="A248707">
            <v>0</v>
          </cell>
        </row>
        <row r="248708">
          <cell r="A248708">
            <v>0</v>
          </cell>
        </row>
        <row r="248709">
          <cell r="A248709">
            <v>0</v>
          </cell>
        </row>
        <row r="248710">
          <cell r="A248710">
            <v>0</v>
          </cell>
        </row>
        <row r="248711">
          <cell r="A248711">
            <v>0</v>
          </cell>
        </row>
        <row r="248712">
          <cell r="A248712">
            <v>0</v>
          </cell>
        </row>
        <row r="248713">
          <cell r="A248713">
            <v>0</v>
          </cell>
        </row>
        <row r="248714">
          <cell r="A248714">
            <v>0</v>
          </cell>
        </row>
        <row r="248715">
          <cell r="A248715">
            <v>0</v>
          </cell>
        </row>
        <row r="248716">
          <cell r="A248716">
            <v>0</v>
          </cell>
        </row>
        <row r="248717">
          <cell r="A248717">
            <v>0</v>
          </cell>
        </row>
        <row r="248718">
          <cell r="A248718">
            <v>0</v>
          </cell>
        </row>
        <row r="248719">
          <cell r="A248719">
            <v>0</v>
          </cell>
        </row>
        <row r="248720">
          <cell r="A248720">
            <v>0</v>
          </cell>
        </row>
        <row r="248721">
          <cell r="A248721">
            <v>0</v>
          </cell>
        </row>
        <row r="248722">
          <cell r="A248722">
            <v>0</v>
          </cell>
        </row>
        <row r="248723">
          <cell r="A248723">
            <v>0</v>
          </cell>
        </row>
        <row r="248724">
          <cell r="A248724">
            <v>0</v>
          </cell>
        </row>
        <row r="248725">
          <cell r="A248725">
            <v>0</v>
          </cell>
        </row>
        <row r="248726">
          <cell r="A248726">
            <v>0</v>
          </cell>
        </row>
        <row r="248727">
          <cell r="A248727">
            <v>0</v>
          </cell>
        </row>
        <row r="248728">
          <cell r="A248728">
            <v>0</v>
          </cell>
        </row>
        <row r="248729">
          <cell r="A248729">
            <v>0</v>
          </cell>
        </row>
        <row r="248730">
          <cell r="A248730">
            <v>0</v>
          </cell>
        </row>
        <row r="248731">
          <cell r="A248731">
            <v>0</v>
          </cell>
        </row>
        <row r="248732">
          <cell r="A248732">
            <v>0</v>
          </cell>
        </row>
        <row r="248733">
          <cell r="A248733">
            <v>0</v>
          </cell>
        </row>
        <row r="248734">
          <cell r="A248734">
            <v>0</v>
          </cell>
        </row>
        <row r="248735">
          <cell r="A248735">
            <v>0</v>
          </cell>
        </row>
        <row r="248736">
          <cell r="A248736">
            <v>0</v>
          </cell>
        </row>
        <row r="248737">
          <cell r="A248737">
            <v>0</v>
          </cell>
        </row>
        <row r="248738">
          <cell r="A248738">
            <v>0</v>
          </cell>
        </row>
        <row r="248739">
          <cell r="A248739">
            <v>0</v>
          </cell>
        </row>
        <row r="248740">
          <cell r="A248740">
            <v>0</v>
          </cell>
        </row>
        <row r="248741">
          <cell r="A248741">
            <v>0</v>
          </cell>
        </row>
        <row r="248742">
          <cell r="A248742">
            <v>0</v>
          </cell>
        </row>
        <row r="248743">
          <cell r="A248743">
            <v>0</v>
          </cell>
        </row>
        <row r="248744">
          <cell r="A248744">
            <v>0</v>
          </cell>
        </row>
        <row r="248745">
          <cell r="A248745">
            <v>0</v>
          </cell>
        </row>
        <row r="248746">
          <cell r="A248746">
            <v>0</v>
          </cell>
        </row>
        <row r="248747">
          <cell r="A248747">
            <v>0</v>
          </cell>
        </row>
        <row r="248748">
          <cell r="A248748">
            <v>0</v>
          </cell>
        </row>
        <row r="248749">
          <cell r="A248749">
            <v>0</v>
          </cell>
        </row>
        <row r="248750">
          <cell r="A248750">
            <v>0</v>
          </cell>
        </row>
        <row r="248751">
          <cell r="A248751">
            <v>0</v>
          </cell>
        </row>
        <row r="248752">
          <cell r="A248752">
            <v>0</v>
          </cell>
        </row>
        <row r="248753">
          <cell r="A248753">
            <v>0</v>
          </cell>
        </row>
        <row r="248754">
          <cell r="A248754">
            <v>0</v>
          </cell>
        </row>
        <row r="248755">
          <cell r="A248755">
            <v>0</v>
          </cell>
        </row>
        <row r="248756">
          <cell r="A248756">
            <v>0</v>
          </cell>
        </row>
        <row r="248757">
          <cell r="A248757">
            <v>0</v>
          </cell>
        </row>
        <row r="248758">
          <cell r="A248758">
            <v>0</v>
          </cell>
        </row>
        <row r="248759">
          <cell r="A248759">
            <v>0</v>
          </cell>
        </row>
        <row r="248760">
          <cell r="A248760">
            <v>0</v>
          </cell>
        </row>
        <row r="248761">
          <cell r="A248761">
            <v>0</v>
          </cell>
        </row>
        <row r="248762">
          <cell r="A248762">
            <v>0</v>
          </cell>
        </row>
        <row r="248763">
          <cell r="A248763">
            <v>0</v>
          </cell>
        </row>
        <row r="248764">
          <cell r="A248764">
            <v>0</v>
          </cell>
        </row>
        <row r="248765">
          <cell r="A248765">
            <v>0</v>
          </cell>
        </row>
        <row r="248766">
          <cell r="A248766">
            <v>0</v>
          </cell>
        </row>
        <row r="248767">
          <cell r="A248767">
            <v>0</v>
          </cell>
        </row>
        <row r="248768">
          <cell r="A248768">
            <v>0</v>
          </cell>
        </row>
        <row r="248769">
          <cell r="A248769">
            <v>0</v>
          </cell>
        </row>
        <row r="248770">
          <cell r="A248770">
            <v>0</v>
          </cell>
        </row>
        <row r="248771">
          <cell r="A248771">
            <v>0</v>
          </cell>
        </row>
        <row r="248772">
          <cell r="A248772">
            <v>0</v>
          </cell>
        </row>
        <row r="248773">
          <cell r="A248773">
            <v>0</v>
          </cell>
        </row>
        <row r="248774">
          <cell r="A248774">
            <v>0</v>
          </cell>
        </row>
        <row r="248775">
          <cell r="A248775">
            <v>0</v>
          </cell>
        </row>
        <row r="248776">
          <cell r="A248776">
            <v>0</v>
          </cell>
        </row>
        <row r="248777">
          <cell r="A248777">
            <v>0</v>
          </cell>
        </row>
        <row r="248778">
          <cell r="A248778">
            <v>0</v>
          </cell>
        </row>
        <row r="248779">
          <cell r="A248779">
            <v>0</v>
          </cell>
        </row>
        <row r="248780">
          <cell r="A248780">
            <v>0</v>
          </cell>
        </row>
        <row r="248781">
          <cell r="A248781">
            <v>0</v>
          </cell>
        </row>
        <row r="248782">
          <cell r="A248782">
            <v>0</v>
          </cell>
        </row>
        <row r="248783">
          <cell r="A248783">
            <v>0</v>
          </cell>
        </row>
        <row r="248784">
          <cell r="A248784">
            <v>0</v>
          </cell>
        </row>
        <row r="248785">
          <cell r="A248785">
            <v>0</v>
          </cell>
        </row>
        <row r="248786">
          <cell r="A248786">
            <v>0</v>
          </cell>
        </row>
        <row r="248787">
          <cell r="A248787">
            <v>0</v>
          </cell>
        </row>
        <row r="248788">
          <cell r="A248788">
            <v>0</v>
          </cell>
        </row>
        <row r="248789">
          <cell r="A248789">
            <v>0</v>
          </cell>
        </row>
        <row r="248790">
          <cell r="A248790">
            <v>0</v>
          </cell>
        </row>
        <row r="248791">
          <cell r="A248791">
            <v>0</v>
          </cell>
        </row>
        <row r="248792">
          <cell r="A248792">
            <v>0</v>
          </cell>
        </row>
        <row r="248793">
          <cell r="A248793">
            <v>0</v>
          </cell>
        </row>
        <row r="248794">
          <cell r="A248794">
            <v>0</v>
          </cell>
        </row>
        <row r="248795">
          <cell r="A248795">
            <v>0</v>
          </cell>
        </row>
        <row r="248796">
          <cell r="A248796">
            <v>0</v>
          </cell>
        </row>
        <row r="248797">
          <cell r="A248797">
            <v>0</v>
          </cell>
        </row>
        <row r="248798">
          <cell r="A248798">
            <v>0</v>
          </cell>
        </row>
        <row r="248799">
          <cell r="A248799">
            <v>0</v>
          </cell>
        </row>
        <row r="248800">
          <cell r="A248800">
            <v>0</v>
          </cell>
        </row>
        <row r="248801">
          <cell r="A248801">
            <v>0</v>
          </cell>
        </row>
        <row r="248802">
          <cell r="A248802">
            <v>0</v>
          </cell>
        </row>
        <row r="248803">
          <cell r="A248803">
            <v>0</v>
          </cell>
        </row>
        <row r="248804">
          <cell r="A248804">
            <v>0</v>
          </cell>
        </row>
        <row r="248805">
          <cell r="A248805">
            <v>0</v>
          </cell>
        </row>
        <row r="248806">
          <cell r="A248806">
            <v>0</v>
          </cell>
        </row>
        <row r="248807">
          <cell r="A248807">
            <v>0</v>
          </cell>
        </row>
        <row r="248808">
          <cell r="A248808">
            <v>0</v>
          </cell>
        </row>
        <row r="248809">
          <cell r="A248809">
            <v>0</v>
          </cell>
        </row>
        <row r="248810">
          <cell r="A248810">
            <v>0</v>
          </cell>
        </row>
        <row r="248811">
          <cell r="A248811">
            <v>0</v>
          </cell>
        </row>
        <row r="248812">
          <cell r="A248812">
            <v>0</v>
          </cell>
        </row>
        <row r="248813">
          <cell r="A248813">
            <v>0</v>
          </cell>
        </row>
        <row r="248814">
          <cell r="A248814">
            <v>0</v>
          </cell>
        </row>
        <row r="248815">
          <cell r="A248815">
            <v>0</v>
          </cell>
        </row>
        <row r="248816">
          <cell r="A248816">
            <v>0</v>
          </cell>
        </row>
        <row r="248817">
          <cell r="A248817">
            <v>0</v>
          </cell>
        </row>
        <row r="248818">
          <cell r="A248818">
            <v>0</v>
          </cell>
        </row>
        <row r="248819">
          <cell r="A248819">
            <v>0</v>
          </cell>
        </row>
        <row r="248820">
          <cell r="A248820">
            <v>0</v>
          </cell>
        </row>
        <row r="248821">
          <cell r="A248821">
            <v>0</v>
          </cell>
        </row>
        <row r="248822">
          <cell r="A248822">
            <v>0</v>
          </cell>
        </row>
        <row r="248823">
          <cell r="A248823">
            <v>0</v>
          </cell>
        </row>
        <row r="248824">
          <cell r="A248824">
            <v>0</v>
          </cell>
        </row>
        <row r="248825">
          <cell r="A248825">
            <v>0</v>
          </cell>
        </row>
        <row r="248826">
          <cell r="A248826">
            <v>0</v>
          </cell>
        </row>
        <row r="248827">
          <cell r="A248827">
            <v>0</v>
          </cell>
        </row>
        <row r="248828">
          <cell r="A248828">
            <v>0</v>
          </cell>
        </row>
        <row r="248829">
          <cell r="A248829">
            <v>0</v>
          </cell>
        </row>
        <row r="248830">
          <cell r="A248830">
            <v>0</v>
          </cell>
        </row>
        <row r="248831">
          <cell r="A248831">
            <v>0</v>
          </cell>
        </row>
        <row r="248832">
          <cell r="A248832">
            <v>0</v>
          </cell>
        </row>
        <row r="248833">
          <cell r="A248833">
            <v>0</v>
          </cell>
        </row>
        <row r="248834">
          <cell r="A248834">
            <v>0</v>
          </cell>
        </row>
        <row r="248835">
          <cell r="A248835">
            <v>0</v>
          </cell>
        </row>
        <row r="248836">
          <cell r="A248836">
            <v>0</v>
          </cell>
        </row>
        <row r="248837">
          <cell r="A248837">
            <v>0</v>
          </cell>
        </row>
        <row r="248838">
          <cell r="A248838">
            <v>0</v>
          </cell>
        </row>
        <row r="248839">
          <cell r="A248839">
            <v>0</v>
          </cell>
        </row>
        <row r="248840">
          <cell r="A248840">
            <v>0</v>
          </cell>
        </row>
        <row r="248841">
          <cell r="A248841">
            <v>0</v>
          </cell>
        </row>
        <row r="248842">
          <cell r="A248842">
            <v>0</v>
          </cell>
        </row>
        <row r="248843">
          <cell r="A248843">
            <v>0</v>
          </cell>
        </row>
        <row r="248844">
          <cell r="A248844">
            <v>0</v>
          </cell>
        </row>
        <row r="248845">
          <cell r="A248845">
            <v>0</v>
          </cell>
        </row>
        <row r="248846">
          <cell r="A248846">
            <v>0</v>
          </cell>
        </row>
        <row r="248847">
          <cell r="A248847">
            <v>0</v>
          </cell>
        </row>
        <row r="248848">
          <cell r="A248848">
            <v>0</v>
          </cell>
        </row>
        <row r="248849">
          <cell r="A248849">
            <v>0</v>
          </cell>
        </row>
        <row r="248850">
          <cell r="A248850">
            <v>0</v>
          </cell>
        </row>
        <row r="248851">
          <cell r="A248851">
            <v>0</v>
          </cell>
        </row>
        <row r="248852">
          <cell r="A248852">
            <v>0</v>
          </cell>
        </row>
        <row r="248853">
          <cell r="A248853">
            <v>0</v>
          </cell>
        </row>
        <row r="248854">
          <cell r="A248854">
            <v>0</v>
          </cell>
        </row>
        <row r="248855">
          <cell r="A248855">
            <v>0</v>
          </cell>
        </row>
        <row r="248856">
          <cell r="A248856">
            <v>0</v>
          </cell>
        </row>
        <row r="248857">
          <cell r="A248857">
            <v>0</v>
          </cell>
        </row>
        <row r="248858">
          <cell r="A248858">
            <v>0</v>
          </cell>
        </row>
        <row r="248859">
          <cell r="A248859">
            <v>0</v>
          </cell>
        </row>
        <row r="248860">
          <cell r="A248860">
            <v>0</v>
          </cell>
        </row>
        <row r="248861">
          <cell r="A248861">
            <v>0</v>
          </cell>
        </row>
        <row r="248862">
          <cell r="A248862">
            <v>0</v>
          </cell>
        </row>
        <row r="248863">
          <cell r="A248863">
            <v>0</v>
          </cell>
        </row>
        <row r="248864">
          <cell r="A248864">
            <v>0</v>
          </cell>
        </row>
        <row r="248865">
          <cell r="A248865">
            <v>0</v>
          </cell>
        </row>
        <row r="248866">
          <cell r="A248866">
            <v>0</v>
          </cell>
        </row>
        <row r="248867">
          <cell r="A248867">
            <v>0</v>
          </cell>
        </row>
        <row r="248868">
          <cell r="A248868">
            <v>0</v>
          </cell>
        </row>
        <row r="248869">
          <cell r="A248869">
            <v>0</v>
          </cell>
        </row>
        <row r="248870">
          <cell r="A248870">
            <v>0</v>
          </cell>
        </row>
        <row r="248871">
          <cell r="A248871">
            <v>0</v>
          </cell>
        </row>
        <row r="248872">
          <cell r="A248872">
            <v>0</v>
          </cell>
        </row>
        <row r="248873">
          <cell r="A248873">
            <v>0</v>
          </cell>
        </row>
        <row r="248874">
          <cell r="A248874">
            <v>0</v>
          </cell>
        </row>
        <row r="248875">
          <cell r="A248875">
            <v>0</v>
          </cell>
        </row>
        <row r="248876">
          <cell r="A248876">
            <v>0</v>
          </cell>
        </row>
        <row r="248877">
          <cell r="A248877">
            <v>0</v>
          </cell>
        </row>
        <row r="248878">
          <cell r="A248878">
            <v>0</v>
          </cell>
        </row>
        <row r="248879">
          <cell r="A248879">
            <v>0</v>
          </cell>
        </row>
        <row r="248880">
          <cell r="A248880">
            <v>0</v>
          </cell>
        </row>
        <row r="248881">
          <cell r="A248881">
            <v>0</v>
          </cell>
        </row>
        <row r="248882">
          <cell r="A248882">
            <v>0</v>
          </cell>
        </row>
        <row r="248883">
          <cell r="A248883">
            <v>0</v>
          </cell>
        </row>
        <row r="248884">
          <cell r="A248884">
            <v>0</v>
          </cell>
        </row>
        <row r="248885">
          <cell r="A248885">
            <v>0</v>
          </cell>
        </row>
        <row r="248886">
          <cell r="A248886">
            <v>0</v>
          </cell>
        </row>
        <row r="248887">
          <cell r="A248887">
            <v>0</v>
          </cell>
        </row>
        <row r="248888">
          <cell r="A248888">
            <v>0</v>
          </cell>
        </row>
        <row r="248889">
          <cell r="A248889">
            <v>0</v>
          </cell>
        </row>
        <row r="248890">
          <cell r="A248890">
            <v>0</v>
          </cell>
        </row>
        <row r="248891">
          <cell r="A248891">
            <v>0</v>
          </cell>
        </row>
        <row r="248892">
          <cell r="A248892">
            <v>0</v>
          </cell>
        </row>
        <row r="248893">
          <cell r="A248893">
            <v>0</v>
          </cell>
        </row>
        <row r="248894">
          <cell r="A248894">
            <v>0</v>
          </cell>
        </row>
        <row r="248895">
          <cell r="A248895">
            <v>0</v>
          </cell>
        </row>
        <row r="248896">
          <cell r="A248896">
            <v>0</v>
          </cell>
        </row>
        <row r="248897">
          <cell r="A248897">
            <v>0</v>
          </cell>
        </row>
        <row r="248898">
          <cell r="A248898">
            <v>0</v>
          </cell>
        </row>
        <row r="248899">
          <cell r="A248899">
            <v>0</v>
          </cell>
        </row>
        <row r="248900">
          <cell r="A248900">
            <v>0</v>
          </cell>
        </row>
        <row r="248901">
          <cell r="A248901">
            <v>0</v>
          </cell>
        </row>
        <row r="248902">
          <cell r="A248902">
            <v>0</v>
          </cell>
        </row>
        <row r="248903">
          <cell r="A248903">
            <v>0</v>
          </cell>
        </row>
        <row r="248904">
          <cell r="A248904">
            <v>0</v>
          </cell>
        </row>
        <row r="248905">
          <cell r="A248905">
            <v>0</v>
          </cell>
        </row>
        <row r="248906">
          <cell r="A248906">
            <v>0</v>
          </cell>
        </row>
        <row r="248907">
          <cell r="A248907">
            <v>0</v>
          </cell>
        </row>
        <row r="248908">
          <cell r="A248908">
            <v>0</v>
          </cell>
        </row>
        <row r="248909">
          <cell r="A248909">
            <v>0</v>
          </cell>
        </row>
        <row r="248910">
          <cell r="A248910">
            <v>0</v>
          </cell>
        </row>
        <row r="248911">
          <cell r="A248911">
            <v>0</v>
          </cell>
        </row>
        <row r="248912">
          <cell r="A248912">
            <v>0</v>
          </cell>
        </row>
        <row r="248913">
          <cell r="A248913">
            <v>0</v>
          </cell>
        </row>
        <row r="248914">
          <cell r="A248914">
            <v>0</v>
          </cell>
        </row>
        <row r="248915">
          <cell r="A248915">
            <v>0</v>
          </cell>
        </row>
        <row r="248916">
          <cell r="A248916">
            <v>0</v>
          </cell>
        </row>
        <row r="248917">
          <cell r="A248917">
            <v>0</v>
          </cell>
        </row>
        <row r="248918">
          <cell r="A248918">
            <v>0</v>
          </cell>
        </row>
        <row r="248919">
          <cell r="A248919">
            <v>0</v>
          </cell>
        </row>
        <row r="248920">
          <cell r="A248920">
            <v>0</v>
          </cell>
        </row>
        <row r="248921">
          <cell r="A248921">
            <v>0</v>
          </cell>
        </row>
        <row r="248922">
          <cell r="A248922">
            <v>0</v>
          </cell>
        </row>
        <row r="248923">
          <cell r="A248923">
            <v>0</v>
          </cell>
        </row>
        <row r="248924">
          <cell r="A248924">
            <v>0</v>
          </cell>
        </row>
        <row r="248925">
          <cell r="A248925">
            <v>0</v>
          </cell>
        </row>
        <row r="248926">
          <cell r="A248926">
            <v>0</v>
          </cell>
        </row>
        <row r="248927">
          <cell r="A248927">
            <v>0</v>
          </cell>
        </row>
        <row r="248928">
          <cell r="A248928">
            <v>0</v>
          </cell>
        </row>
        <row r="248929">
          <cell r="A248929">
            <v>0</v>
          </cell>
        </row>
        <row r="248930">
          <cell r="A248930">
            <v>0</v>
          </cell>
        </row>
        <row r="248931">
          <cell r="A248931">
            <v>0</v>
          </cell>
        </row>
        <row r="248932">
          <cell r="A248932">
            <v>0</v>
          </cell>
        </row>
        <row r="248933">
          <cell r="A248933">
            <v>0</v>
          </cell>
        </row>
        <row r="248934">
          <cell r="A248934">
            <v>0</v>
          </cell>
        </row>
        <row r="248935">
          <cell r="A248935">
            <v>0</v>
          </cell>
        </row>
        <row r="248936">
          <cell r="A248936">
            <v>0</v>
          </cell>
        </row>
        <row r="248937">
          <cell r="A248937">
            <v>0</v>
          </cell>
        </row>
        <row r="248938">
          <cell r="A248938">
            <v>0</v>
          </cell>
        </row>
        <row r="248939">
          <cell r="A248939">
            <v>0</v>
          </cell>
        </row>
        <row r="248940">
          <cell r="A248940">
            <v>0</v>
          </cell>
        </row>
        <row r="248941">
          <cell r="A248941">
            <v>0</v>
          </cell>
        </row>
        <row r="248942">
          <cell r="A248942">
            <v>0</v>
          </cell>
        </row>
        <row r="248943">
          <cell r="A248943">
            <v>0</v>
          </cell>
        </row>
        <row r="248944">
          <cell r="A248944">
            <v>0</v>
          </cell>
        </row>
        <row r="248945">
          <cell r="A248945">
            <v>0</v>
          </cell>
        </row>
        <row r="248946">
          <cell r="A248946">
            <v>0</v>
          </cell>
        </row>
        <row r="248947">
          <cell r="A248947">
            <v>0</v>
          </cell>
        </row>
        <row r="248948">
          <cell r="A248948">
            <v>0</v>
          </cell>
        </row>
        <row r="248949">
          <cell r="A248949">
            <v>0</v>
          </cell>
        </row>
        <row r="248950">
          <cell r="A248950">
            <v>0</v>
          </cell>
        </row>
        <row r="248951">
          <cell r="A248951">
            <v>0</v>
          </cell>
        </row>
        <row r="248952">
          <cell r="A248952">
            <v>0</v>
          </cell>
        </row>
        <row r="248953">
          <cell r="A248953">
            <v>0</v>
          </cell>
        </row>
        <row r="248954">
          <cell r="A248954">
            <v>0</v>
          </cell>
        </row>
        <row r="248955">
          <cell r="A248955">
            <v>0</v>
          </cell>
        </row>
        <row r="248956">
          <cell r="A248956">
            <v>0</v>
          </cell>
        </row>
        <row r="248957">
          <cell r="A248957">
            <v>0</v>
          </cell>
        </row>
        <row r="248958">
          <cell r="A248958">
            <v>0</v>
          </cell>
        </row>
        <row r="248959">
          <cell r="A248959">
            <v>0</v>
          </cell>
        </row>
        <row r="248960">
          <cell r="A248960">
            <v>0</v>
          </cell>
        </row>
        <row r="248961">
          <cell r="A248961">
            <v>0</v>
          </cell>
        </row>
        <row r="248962">
          <cell r="A248962">
            <v>0</v>
          </cell>
        </row>
        <row r="248963">
          <cell r="A248963">
            <v>0</v>
          </cell>
        </row>
        <row r="248964">
          <cell r="A248964">
            <v>0</v>
          </cell>
        </row>
        <row r="248965">
          <cell r="A248965">
            <v>0</v>
          </cell>
        </row>
        <row r="248966">
          <cell r="A248966">
            <v>0</v>
          </cell>
        </row>
        <row r="248967">
          <cell r="A248967">
            <v>0</v>
          </cell>
        </row>
        <row r="248968">
          <cell r="A248968">
            <v>0</v>
          </cell>
        </row>
        <row r="248969">
          <cell r="A248969">
            <v>0</v>
          </cell>
        </row>
        <row r="248970">
          <cell r="A248970">
            <v>0</v>
          </cell>
        </row>
        <row r="248971">
          <cell r="A248971">
            <v>0</v>
          </cell>
        </row>
        <row r="248972">
          <cell r="A248972">
            <v>0</v>
          </cell>
        </row>
        <row r="248973">
          <cell r="A248973">
            <v>0</v>
          </cell>
        </row>
        <row r="248974">
          <cell r="A248974">
            <v>0</v>
          </cell>
        </row>
        <row r="248975">
          <cell r="A248975">
            <v>0</v>
          </cell>
        </row>
        <row r="248976">
          <cell r="A248976">
            <v>0</v>
          </cell>
        </row>
        <row r="248977">
          <cell r="A248977">
            <v>0</v>
          </cell>
        </row>
        <row r="248978">
          <cell r="A248978">
            <v>0</v>
          </cell>
        </row>
        <row r="248979">
          <cell r="A248979">
            <v>0</v>
          </cell>
        </row>
        <row r="248980">
          <cell r="A248980">
            <v>0</v>
          </cell>
        </row>
        <row r="248981">
          <cell r="A248981">
            <v>0</v>
          </cell>
        </row>
        <row r="248982">
          <cell r="A248982">
            <v>0</v>
          </cell>
        </row>
        <row r="248983">
          <cell r="A248983">
            <v>0</v>
          </cell>
        </row>
        <row r="248984">
          <cell r="A248984">
            <v>0</v>
          </cell>
        </row>
        <row r="248985">
          <cell r="A248985">
            <v>0</v>
          </cell>
        </row>
        <row r="248986">
          <cell r="A248986">
            <v>0</v>
          </cell>
        </row>
        <row r="248987">
          <cell r="A248987">
            <v>0</v>
          </cell>
        </row>
        <row r="248988">
          <cell r="A248988">
            <v>0</v>
          </cell>
        </row>
        <row r="248989">
          <cell r="A248989">
            <v>0</v>
          </cell>
        </row>
        <row r="248990">
          <cell r="A248990">
            <v>0</v>
          </cell>
        </row>
        <row r="248991">
          <cell r="A248991">
            <v>0</v>
          </cell>
        </row>
        <row r="248992">
          <cell r="A248992">
            <v>0</v>
          </cell>
        </row>
        <row r="248993">
          <cell r="A248993">
            <v>0</v>
          </cell>
        </row>
        <row r="248994">
          <cell r="A248994">
            <v>0</v>
          </cell>
        </row>
        <row r="248995">
          <cell r="A248995">
            <v>0</v>
          </cell>
        </row>
        <row r="248996">
          <cell r="A248996">
            <v>0</v>
          </cell>
        </row>
        <row r="248997">
          <cell r="A248997">
            <v>0</v>
          </cell>
        </row>
        <row r="248998">
          <cell r="A248998">
            <v>0</v>
          </cell>
        </row>
        <row r="248999">
          <cell r="A248999">
            <v>0</v>
          </cell>
        </row>
        <row r="249000">
          <cell r="A249000">
            <v>0</v>
          </cell>
        </row>
        <row r="249001">
          <cell r="A249001">
            <v>0</v>
          </cell>
        </row>
        <row r="249002">
          <cell r="A249002">
            <v>0</v>
          </cell>
        </row>
        <row r="249003">
          <cell r="A249003">
            <v>0</v>
          </cell>
        </row>
        <row r="249004">
          <cell r="A249004">
            <v>0</v>
          </cell>
        </row>
        <row r="249005">
          <cell r="A249005">
            <v>0</v>
          </cell>
        </row>
        <row r="249006">
          <cell r="A249006">
            <v>0</v>
          </cell>
        </row>
        <row r="249007">
          <cell r="A249007">
            <v>0</v>
          </cell>
        </row>
        <row r="249008">
          <cell r="A249008">
            <v>0</v>
          </cell>
        </row>
        <row r="249009">
          <cell r="A249009">
            <v>0</v>
          </cell>
        </row>
        <row r="249010">
          <cell r="A249010">
            <v>0</v>
          </cell>
        </row>
        <row r="249011">
          <cell r="A249011">
            <v>0</v>
          </cell>
        </row>
        <row r="249012">
          <cell r="A249012">
            <v>0</v>
          </cell>
        </row>
        <row r="249013">
          <cell r="A249013">
            <v>0</v>
          </cell>
        </row>
        <row r="249014">
          <cell r="A249014">
            <v>0</v>
          </cell>
        </row>
        <row r="249015">
          <cell r="A249015">
            <v>0</v>
          </cell>
        </row>
        <row r="249016">
          <cell r="A249016">
            <v>0</v>
          </cell>
        </row>
        <row r="249017">
          <cell r="A249017">
            <v>0</v>
          </cell>
        </row>
        <row r="249018">
          <cell r="A249018">
            <v>0</v>
          </cell>
        </row>
        <row r="249019">
          <cell r="A249019">
            <v>0</v>
          </cell>
        </row>
        <row r="249020">
          <cell r="A249020">
            <v>0</v>
          </cell>
        </row>
        <row r="249021">
          <cell r="A249021">
            <v>0</v>
          </cell>
        </row>
        <row r="249022">
          <cell r="A249022">
            <v>0</v>
          </cell>
        </row>
        <row r="249023">
          <cell r="A249023">
            <v>0</v>
          </cell>
        </row>
        <row r="249024">
          <cell r="A249024">
            <v>0</v>
          </cell>
        </row>
        <row r="249025">
          <cell r="A249025">
            <v>0</v>
          </cell>
        </row>
        <row r="249026">
          <cell r="A249026">
            <v>0</v>
          </cell>
        </row>
        <row r="249027">
          <cell r="A249027">
            <v>0</v>
          </cell>
        </row>
        <row r="249028">
          <cell r="A249028">
            <v>0</v>
          </cell>
        </row>
        <row r="249029">
          <cell r="A249029">
            <v>0</v>
          </cell>
        </row>
        <row r="249030">
          <cell r="A249030">
            <v>0</v>
          </cell>
        </row>
        <row r="249031">
          <cell r="A249031">
            <v>0</v>
          </cell>
        </row>
        <row r="249032">
          <cell r="A249032">
            <v>0</v>
          </cell>
        </row>
        <row r="249033">
          <cell r="A249033">
            <v>0</v>
          </cell>
        </row>
        <row r="249034">
          <cell r="A249034">
            <v>0</v>
          </cell>
        </row>
        <row r="249035">
          <cell r="A249035">
            <v>0</v>
          </cell>
        </row>
        <row r="249036">
          <cell r="A249036">
            <v>0</v>
          </cell>
        </row>
        <row r="249037">
          <cell r="A249037">
            <v>0</v>
          </cell>
        </row>
        <row r="249038">
          <cell r="A249038">
            <v>0</v>
          </cell>
        </row>
        <row r="249039">
          <cell r="A249039">
            <v>0</v>
          </cell>
        </row>
        <row r="249040">
          <cell r="A249040">
            <v>0</v>
          </cell>
        </row>
        <row r="249041">
          <cell r="A249041">
            <v>0</v>
          </cell>
        </row>
        <row r="249042">
          <cell r="A249042">
            <v>0</v>
          </cell>
        </row>
        <row r="249043">
          <cell r="A249043">
            <v>0</v>
          </cell>
        </row>
        <row r="249044">
          <cell r="A249044">
            <v>0</v>
          </cell>
        </row>
        <row r="249045">
          <cell r="A249045">
            <v>0</v>
          </cell>
        </row>
        <row r="249046">
          <cell r="A249046">
            <v>0</v>
          </cell>
        </row>
        <row r="249047">
          <cell r="A249047">
            <v>0</v>
          </cell>
        </row>
        <row r="249048">
          <cell r="A249048">
            <v>0</v>
          </cell>
        </row>
        <row r="249049">
          <cell r="A249049">
            <v>0</v>
          </cell>
        </row>
        <row r="249050">
          <cell r="A249050">
            <v>0</v>
          </cell>
        </row>
        <row r="249051">
          <cell r="A249051">
            <v>0</v>
          </cell>
        </row>
        <row r="249052">
          <cell r="A249052">
            <v>0</v>
          </cell>
        </row>
        <row r="249053">
          <cell r="A249053">
            <v>0</v>
          </cell>
        </row>
        <row r="249054">
          <cell r="A249054">
            <v>0</v>
          </cell>
        </row>
        <row r="249055">
          <cell r="A249055">
            <v>0</v>
          </cell>
        </row>
        <row r="249056">
          <cell r="A249056">
            <v>0</v>
          </cell>
        </row>
        <row r="249057">
          <cell r="A249057">
            <v>0</v>
          </cell>
        </row>
        <row r="249058">
          <cell r="A249058">
            <v>0</v>
          </cell>
        </row>
        <row r="249059">
          <cell r="A249059">
            <v>0</v>
          </cell>
        </row>
        <row r="249060">
          <cell r="A249060">
            <v>0</v>
          </cell>
        </row>
        <row r="249061">
          <cell r="A249061">
            <v>0</v>
          </cell>
        </row>
        <row r="249062">
          <cell r="A249062">
            <v>0</v>
          </cell>
        </row>
        <row r="249063">
          <cell r="A249063">
            <v>0</v>
          </cell>
        </row>
        <row r="249064">
          <cell r="A249064">
            <v>0</v>
          </cell>
        </row>
        <row r="249065">
          <cell r="A249065">
            <v>0</v>
          </cell>
        </row>
        <row r="249066">
          <cell r="A249066">
            <v>0</v>
          </cell>
        </row>
        <row r="249067">
          <cell r="A249067">
            <v>0</v>
          </cell>
        </row>
        <row r="249068">
          <cell r="A249068">
            <v>0</v>
          </cell>
        </row>
        <row r="249069">
          <cell r="A249069">
            <v>0</v>
          </cell>
        </row>
        <row r="249070">
          <cell r="A249070">
            <v>0</v>
          </cell>
        </row>
        <row r="249071">
          <cell r="A249071">
            <v>0</v>
          </cell>
        </row>
        <row r="249072">
          <cell r="A249072">
            <v>0</v>
          </cell>
        </row>
        <row r="249073">
          <cell r="A249073">
            <v>0</v>
          </cell>
        </row>
        <row r="249074">
          <cell r="A249074">
            <v>0</v>
          </cell>
        </row>
        <row r="249075">
          <cell r="A249075">
            <v>0</v>
          </cell>
        </row>
        <row r="249076">
          <cell r="A249076">
            <v>0</v>
          </cell>
        </row>
        <row r="249077">
          <cell r="A249077">
            <v>0</v>
          </cell>
        </row>
        <row r="249078">
          <cell r="A249078">
            <v>0</v>
          </cell>
        </row>
        <row r="249079">
          <cell r="A249079">
            <v>0</v>
          </cell>
        </row>
        <row r="249080">
          <cell r="A249080">
            <v>0</v>
          </cell>
        </row>
        <row r="249081">
          <cell r="A249081">
            <v>0</v>
          </cell>
        </row>
        <row r="249082">
          <cell r="A249082">
            <v>0</v>
          </cell>
        </row>
        <row r="249083">
          <cell r="A249083">
            <v>0</v>
          </cell>
        </row>
        <row r="249084">
          <cell r="A249084">
            <v>0</v>
          </cell>
        </row>
        <row r="249085">
          <cell r="A249085">
            <v>0</v>
          </cell>
        </row>
        <row r="249086">
          <cell r="A249086">
            <v>0</v>
          </cell>
        </row>
        <row r="249087">
          <cell r="A249087">
            <v>0</v>
          </cell>
        </row>
        <row r="249088">
          <cell r="A249088">
            <v>0</v>
          </cell>
        </row>
        <row r="249089">
          <cell r="A249089">
            <v>0</v>
          </cell>
        </row>
        <row r="249090">
          <cell r="A249090">
            <v>0</v>
          </cell>
        </row>
        <row r="249091">
          <cell r="A249091">
            <v>0</v>
          </cell>
        </row>
        <row r="249092">
          <cell r="A249092">
            <v>0</v>
          </cell>
        </row>
        <row r="249093">
          <cell r="A249093">
            <v>0</v>
          </cell>
        </row>
        <row r="249094">
          <cell r="A249094">
            <v>0</v>
          </cell>
        </row>
        <row r="249095">
          <cell r="A249095">
            <v>0</v>
          </cell>
        </row>
        <row r="249096">
          <cell r="A249096">
            <v>0</v>
          </cell>
        </row>
        <row r="249097">
          <cell r="A249097">
            <v>0</v>
          </cell>
        </row>
        <row r="249098">
          <cell r="A249098">
            <v>0</v>
          </cell>
        </row>
        <row r="249099">
          <cell r="A249099">
            <v>0</v>
          </cell>
        </row>
        <row r="249100">
          <cell r="A249100">
            <v>0</v>
          </cell>
        </row>
        <row r="249101">
          <cell r="A249101">
            <v>0</v>
          </cell>
        </row>
        <row r="249102">
          <cell r="A249102">
            <v>0</v>
          </cell>
        </row>
        <row r="249103">
          <cell r="A249103">
            <v>0</v>
          </cell>
        </row>
        <row r="249104">
          <cell r="A249104">
            <v>0</v>
          </cell>
        </row>
        <row r="249105">
          <cell r="A249105">
            <v>0</v>
          </cell>
        </row>
        <row r="249106">
          <cell r="A249106">
            <v>0</v>
          </cell>
        </row>
        <row r="249107">
          <cell r="A249107">
            <v>0</v>
          </cell>
        </row>
        <row r="249108">
          <cell r="A249108">
            <v>0</v>
          </cell>
        </row>
        <row r="249109">
          <cell r="A249109">
            <v>0</v>
          </cell>
        </row>
        <row r="249110">
          <cell r="A249110">
            <v>0</v>
          </cell>
        </row>
        <row r="249111">
          <cell r="A249111">
            <v>0</v>
          </cell>
        </row>
        <row r="249112">
          <cell r="A249112">
            <v>0</v>
          </cell>
        </row>
        <row r="249113">
          <cell r="A249113">
            <v>0</v>
          </cell>
        </row>
        <row r="249114">
          <cell r="A249114">
            <v>0</v>
          </cell>
        </row>
        <row r="249115">
          <cell r="A249115">
            <v>0</v>
          </cell>
        </row>
        <row r="249116">
          <cell r="A249116">
            <v>0</v>
          </cell>
        </row>
        <row r="249117">
          <cell r="A249117">
            <v>0</v>
          </cell>
        </row>
        <row r="249118">
          <cell r="A249118">
            <v>0</v>
          </cell>
        </row>
        <row r="249119">
          <cell r="A249119">
            <v>0</v>
          </cell>
        </row>
        <row r="249120">
          <cell r="A249120">
            <v>0</v>
          </cell>
        </row>
        <row r="249121">
          <cell r="A249121">
            <v>0</v>
          </cell>
        </row>
        <row r="249122">
          <cell r="A249122">
            <v>0</v>
          </cell>
        </row>
        <row r="249123">
          <cell r="A249123">
            <v>0</v>
          </cell>
        </row>
        <row r="249124">
          <cell r="A249124">
            <v>0</v>
          </cell>
        </row>
        <row r="249125">
          <cell r="A249125">
            <v>0</v>
          </cell>
        </row>
        <row r="249126">
          <cell r="A249126">
            <v>0</v>
          </cell>
        </row>
        <row r="249127">
          <cell r="A249127">
            <v>0</v>
          </cell>
        </row>
        <row r="249128">
          <cell r="A249128">
            <v>0</v>
          </cell>
        </row>
        <row r="249129">
          <cell r="A249129">
            <v>0</v>
          </cell>
        </row>
        <row r="249130">
          <cell r="A249130">
            <v>0</v>
          </cell>
        </row>
        <row r="249131">
          <cell r="A249131">
            <v>0</v>
          </cell>
        </row>
        <row r="249132">
          <cell r="A249132">
            <v>0</v>
          </cell>
        </row>
        <row r="249133">
          <cell r="A249133">
            <v>0</v>
          </cell>
        </row>
        <row r="249134">
          <cell r="A249134">
            <v>0</v>
          </cell>
        </row>
        <row r="249135">
          <cell r="A249135">
            <v>0</v>
          </cell>
        </row>
        <row r="249136">
          <cell r="A249136">
            <v>0</v>
          </cell>
        </row>
        <row r="249137">
          <cell r="A249137">
            <v>0</v>
          </cell>
        </row>
        <row r="249138">
          <cell r="A249138">
            <v>0</v>
          </cell>
        </row>
        <row r="249139">
          <cell r="A249139">
            <v>0</v>
          </cell>
        </row>
        <row r="249140">
          <cell r="A249140">
            <v>0</v>
          </cell>
        </row>
        <row r="249141">
          <cell r="A249141">
            <v>0</v>
          </cell>
        </row>
        <row r="249142">
          <cell r="A249142">
            <v>0</v>
          </cell>
        </row>
        <row r="249143">
          <cell r="A249143">
            <v>0</v>
          </cell>
        </row>
        <row r="249144">
          <cell r="A249144">
            <v>0</v>
          </cell>
        </row>
        <row r="249145">
          <cell r="A249145">
            <v>0</v>
          </cell>
        </row>
        <row r="249146">
          <cell r="A249146">
            <v>0</v>
          </cell>
        </row>
        <row r="249147">
          <cell r="A249147">
            <v>0</v>
          </cell>
        </row>
        <row r="249148">
          <cell r="A249148">
            <v>0</v>
          </cell>
        </row>
        <row r="249149">
          <cell r="A249149">
            <v>0</v>
          </cell>
        </row>
        <row r="249150">
          <cell r="A249150">
            <v>0</v>
          </cell>
        </row>
        <row r="249151">
          <cell r="A249151">
            <v>0</v>
          </cell>
        </row>
        <row r="249152">
          <cell r="A249152">
            <v>0</v>
          </cell>
        </row>
        <row r="249153">
          <cell r="A249153">
            <v>0</v>
          </cell>
        </row>
        <row r="249154">
          <cell r="A249154">
            <v>0</v>
          </cell>
        </row>
        <row r="249155">
          <cell r="A249155">
            <v>0</v>
          </cell>
        </row>
        <row r="249156">
          <cell r="A249156">
            <v>0</v>
          </cell>
        </row>
        <row r="249157">
          <cell r="A249157">
            <v>0</v>
          </cell>
        </row>
        <row r="249158">
          <cell r="A249158">
            <v>0</v>
          </cell>
        </row>
        <row r="249159">
          <cell r="A249159">
            <v>0</v>
          </cell>
        </row>
        <row r="249160">
          <cell r="A249160">
            <v>0</v>
          </cell>
        </row>
        <row r="249161">
          <cell r="A249161">
            <v>0</v>
          </cell>
        </row>
        <row r="249162">
          <cell r="A249162">
            <v>0</v>
          </cell>
        </row>
        <row r="249163">
          <cell r="A249163">
            <v>0</v>
          </cell>
        </row>
        <row r="249164">
          <cell r="A249164">
            <v>0</v>
          </cell>
        </row>
        <row r="249165">
          <cell r="A249165">
            <v>0</v>
          </cell>
        </row>
        <row r="249166">
          <cell r="A249166">
            <v>0</v>
          </cell>
        </row>
        <row r="249167">
          <cell r="A249167">
            <v>0</v>
          </cell>
        </row>
        <row r="249168">
          <cell r="A249168">
            <v>0</v>
          </cell>
        </row>
        <row r="249169">
          <cell r="A249169">
            <v>0</v>
          </cell>
        </row>
        <row r="249170">
          <cell r="A249170">
            <v>0</v>
          </cell>
        </row>
        <row r="249171">
          <cell r="A249171">
            <v>0</v>
          </cell>
        </row>
        <row r="249172">
          <cell r="A249172">
            <v>0</v>
          </cell>
        </row>
        <row r="249173">
          <cell r="A249173">
            <v>0</v>
          </cell>
        </row>
        <row r="249174">
          <cell r="A249174">
            <v>0</v>
          </cell>
        </row>
        <row r="249175">
          <cell r="A249175">
            <v>0</v>
          </cell>
        </row>
        <row r="249176">
          <cell r="A249176">
            <v>0</v>
          </cell>
        </row>
        <row r="249177">
          <cell r="A249177">
            <v>0</v>
          </cell>
        </row>
        <row r="249178">
          <cell r="A249178">
            <v>0</v>
          </cell>
        </row>
        <row r="249179">
          <cell r="A249179">
            <v>0</v>
          </cell>
        </row>
        <row r="249180">
          <cell r="A249180">
            <v>0</v>
          </cell>
        </row>
        <row r="249181">
          <cell r="A249181">
            <v>0</v>
          </cell>
        </row>
        <row r="249182">
          <cell r="A249182">
            <v>0</v>
          </cell>
        </row>
        <row r="249183">
          <cell r="A249183">
            <v>0</v>
          </cell>
        </row>
        <row r="249184">
          <cell r="A249184">
            <v>0</v>
          </cell>
        </row>
        <row r="249185">
          <cell r="A249185">
            <v>0</v>
          </cell>
        </row>
        <row r="249186">
          <cell r="A249186">
            <v>0</v>
          </cell>
        </row>
        <row r="249187">
          <cell r="A249187">
            <v>0</v>
          </cell>
        </row>
        <row r="249188">
          <cell r="A249188">
            <v>0</v>
          </cell>
        </row>
        <row r="249189">
          <cell r="A249189">
            <v>0</v>
          </cell>
        </row>
        <row r="249190">
          <cell r="A249190">
            <v>0</v>
          </cell>
        </row>
        <row r="249191">
          <cell r="A249191">
            <v>0</v>
          </cell>
        </row>
        <row r="249192">
          <cell r="A249192">
            <v>0</v>
          </cell>
        </row>
        <row r="249193">
          <cell r="A249193">
            <v>0</v>
          </cell>
        </row>
        <row r="249194">
          <cell r="A249194">
            <v>0</v>
          </cell>
        </row>
        <row r="249195">
          <cell r="A249195">
            <v>0</v>
          </cell>
        </row>
        <row r="249196">
          <cell r="A249196">
            <v>0</v>
          </cell>
        </row>
        <row r="249197">
          <cell r="A249197">
            <v>0</v>
          </cell>
        </row>
        <row r="249198">
          <cell r="A249198">
            <v>0</v>
          </cell>
        </row>
        <row r="249199">
          <cell r="A249199">
            <v>0</v>
          </cell>
        </row>
        <row r="249200">
          <cell r="A249200">
            <v>0</v>
          </cell>
        </row>
        <row r="249201">
          <cell r="A249201">
            <v>0</v>
          </cell>
        </row>
        <row r="249202">
          <cell r="A249202">
            <v>0</v>
          </cell>
        </row>
        <row r="249203">
          <cell r="A249203">
            <v>0</v>
          </cell>
        </row>
        <row r="249204">
          <cell r="A249204">
            <v>0</v>
          </cell>
        </row>
        <row r="249205">
          <cell r="A249205">
            <v>0</v>
          </cell>
        </row>
        <row r="249206">
          <cell r="A249206">
            <v>0</v>
          </cell>
        </row>
        <row r="249207">
          <cell r="A249207">
            <v>0</v>
          </cell>
        </row>
        <row r="249208">
          <cell r="A249208">
            <v>0</v>
          </cell>
        </row>
        <row r="249209">
          <cell r="A249209">
            <v>0</v>
          </cell>
        </row>
        <row r="249210">
          <cell r="A249210">
            <v>0</v>
          </cell>
        </row>
        <row r="249211">
          <cell r="A249211">
            <v>0</v>
          </cell>
        </row>
        <row r="249212">
          <cell r="A249212">
            <v>0</v>
          </cell>
        </row>
        <row r="249213">
          <cell r="A249213">
            <v>0</v>
          </cell>
        </row>
        <row r="249214">
          <cell r="A249214">
            <v>0</v>
          </cell>
        </row>
        <row r="249215">
          <cell r="A249215">
            <v>0</v>
          </cell>
        </row>
        <row r="249216">
          <cell r="A249216">
            <v>0</v>
          </cell>
        </row>
        <row r="249217">
          <cell r="A249217">
            <v>0</v>
          </cell>
        </row>
        <row r="249218">
          <cell r="A249218">
            <v>0</v>
          </cell>
        </row>
        <row r="249219">
          <cell r="A249219">
            <v>0</v>
          </cell>
        </row>
        <row r="249220">
          <cell r="A249220">
            <v>0</v>
          </cell>
        </row>
        <row r="249221">
          <cell r="A249221">
            <v>0</v>
          </cell>
        </row>
        <row r="249222">
          <cell r="A249222">
            <v>0</v>
          </cell>
        </row>
        <row r="249223">
          <cell r="A249223">
            <v>0</v>
          </cell>
        </row>
        <row r="249224">
          <cell r="A249224">
            <v>0</v>
          </cell>
        </row>
        <row r="249225">
          <cell r="A249225">
            <v>0</v>
          </cell>
        </row>
        <row r="249226">
          <cell r="A249226">
            <v>0</v>
          </cell>
        </row>
        <row r="249227">
          <cell r="A249227">
            <v>0</v>
          </cell>
        </row>
        <row r="249228">
          <cell r="A249228">
            <v>0</v>
          </cell>
        </row>
        <row r="249229">
          <cell r="A249229">
            <v>0</v>
          </cell>
        </row>
        <row r="249230">
          <cell r="A249230">
            <v>0</v>
          </cell>
        </row>
        <row r="249231">
          <cell r="A249231">
            <v>0</v>
          </cell>
        </row>
        <row r="249232">
          <cell r="A249232">
            <v>0</v>
          </cell>
        </row>
        <row r="249233">
          <cell r="A249233">
            <v>0</v>
          </cell>
        </row>
        <row r="249234">
          <cell r="A249234">
            <v>0</v>
          </cell>
        </row>
        <row r="249235">
          <cell r="A249235">
            <v>0</v>
          </cell>
        </row>
        <row r="249236">
          <cell r="A249236">
            <v>0</v>
          </cell>
        </row>
        <row r="249237">
          <cell r="A249237">
            <v>0</v>
          </cell>
        </row>
        <row r="249238">
          <cell r="A249238">
            <v>0</v>
          </cell>
        </row>
        <row r="249239">
          <cell r="A249239">
            <v>0</v>
          </cell>
        </row>
        <row r="249240">
          <cell r="A249240">
            <v>0</v>
          </cell>
        </row>
        <row r="249241">
          <cell r="A249241">
            <v>0</v>
          </cell>
        </row>
        <row r="249242">
          <cell r="A249242">
            <v>0</v>
          </cell>
        </row>
        <row r="249243">
          <cell r="A249243">
            <v>0</v>
          </cell>
        </row>
        <row r="249244">
          <cell r="A249244">
            <v>0</v>
          </cell>
        </row>
        <row r="249245">
          <cell r="A249245">
            <v>0</v>
          </cell>
        </row>
        <row r="249246">
          <cell r="A249246">
            <v>0</v>
          </cell>
        </row>
        <row r="249247">
          <cell r="A249247">
            <v>0</v>
          </cell>
        </row>
        <row r="249248">
          <cell r="A249248">
            <v>0</v>
          </cell>
        </row>
        <row r="249249">
          <cell r="A249249">
            <v>0</v>
          </cell>
        </row>
        <row r="249250">
          <cell r="A249250">
            <v>0</v>
          </cell>
        </row>
        <row r="249251">
          <cell r="A249251">
            <v>0</v>
          </cell>
        </row>
        <row r="249252">
          <cell r="A249252">
            <v>0</v>
          </cell>
        </row>
        <row r="249253">
          <cell r="A249253">
            <v>0</v>
          </cell>
        </row>
        <row r="249254">
          <cell r="A249254">
            <v>0</v>
          </cell>
        </row>
        <row r="249255">
          <cell r="A249255">
            <v>0</v>
          </cell>
        </row>
        <row r="249256">
          <cell r="A249256">
            <v>0</v>
          </cell>
        </row>
        <row r="249257">
          <cell r="A249257">
            <v>0</v>
          </cell>
        </row>
        <row r="249258">
          <cell r="A249258">
            <v>0</v>
          </cell>
        </row>
        <row r="249259">
          <cell r="A249259">
            <v>0</v>
          </cell>
        </row>
        <row r="249260">
          <cell r="A249260">
            <v>0</v>
          </cell>
        </row>
        <row r="249261">
          <cell r="A249261">
            <v>0</v>
          </cell>
        </row>
        <row r="249262">
          <cell r="A249262">
            <v>0</v>
          </cell>
        </row>
        <row r="249263">
          <cell r="A249263">
            <v>0</v>
          </cell>
        </row>
        <row r="249264">
          <cell r="A249264">
            <v>0</v>
          </cell>
        </row>
        <row r="249265">
          <cell r="A249265">
            <v>0</v>
          </cell>
        </row>
        <row r="249266">
          <cell r="A249266">
            <v>0</v>
          </cell>
        </row>
        <row r="249267">
          <cell r="A249267">
            <v>0</v>
          </cell>
        </row>
        <row r="249268">
          <cell r="A249268">
            <v>0</v>
          </cell>
        </row>
        <row r="249269">
          <cell r="A249269">
            <v>0</v>
          </cell>
        </row>
        <row r="249270">
          <cell r="A249270">
            <v>0</v>
          </cell>
        </row>
        <row r="249271">
          <cell r="A249271">
            <v>0</v>
          </cell>
        </row>
        <row r="249272">
          <cell r="A249272">
            <v>0</v>
          </cell>
        </row>
        <row r="249273">
          <cell r="A249273">
            <v>0</v>
          </cell>
        </row>
        <row r="249274">
          <cell r="A249274">
            <v>0</v>
          </cell>
        </row>
        <row r="249275">
          <cell r="A249275">
            <v>0</v>
          </cell>
        </row>
        <row r="249276">
          <cell r="A249276">
            <v>0</v>
          </cell>
        </row>
        <row r="249277">
          <cell r="A249277">
            <v>0</v>
          </cell>
        </row>
        <row r="249278">
          <cell r="A249278">
            <v>0</v>
          </cell>
        </row>
        <row r="249279">
          <cell r="A249279">
            <v>0</v>
          </cell>
        </row>
        <row r="249280">
          <cell r="A249280">
            <v>0</v>
          </cell>
        </row>
        <row r="249281">
          <cell r="A249281">
            <v>0</v>
          </cell>
        </row>
        <row r="249282">
          <cell r="A249282">
            <v>0</v>
          </cell>
        </row>
        <row r="249283">
          <cell r="A249283">
            <v>0</v>
          </cell>
        </row>
        <row r="249284">
          <cell r="A249284">
            <v>0</v>
          </cell>
        </row>
        <row r="249285">
          <cell r="A249285">
            <v>0</v>
          </cell>
        </row>
        <row r="249286">
          <cell r="A249286">
            <v>0</v>
          </cell>
        </row>
        <row r="249287">
          <cell r="A249287">
            <v>0</v>
          </cell>
        </row>
        <row r="249288">
          <cell r="A249288">
            <v>0</v>
          </cell>
        </row>
        <row r="249289">
          <cell r="A249289">
            <v>0</v>
          </cell>
        </row>
        <row r="249290">
          <cell r="A249290">
            <v>0</v>
          </cell>
        </row>
        <row r="249291">
          <cell r="A249291">
            <v>0</v>
          </cell>
        </row>
        <row r="249292">
          <cell r="A249292">
            <v>0</v>
          </cell>
        </row>
        <row r="249293">
          <cell r="A249293">
            <v>0</v>
          </cell>
        </row>
        <row r="249294">
          <cell r="A249294">
            <v>0</v>
          </cell>
        </row>
        <row r="249295">
          <cell r="A249295">
            <v>0</v>
          </cell>
        </row>
        <row r="249296">
          <cell r="A249296">
            <v>0</v>
          </cell>
        </row>
        <row r="249297">
          <cell r="A249297">
            <v>0</v>
          </cell>
        </row>
        <row r="249298">
          <cell r="A249298">
            <v>0</v>
          </cell>
        </row>
        <row r="249299">
          <cell r="A249299">
            <v>0</v>
          </cell>
        </row>
        <row r="249300">
          <cell r="A249300">
            <v>0</v>
          </cell>
        </row>
        <row r="249301">
          <cell r="A249301">
            <v>0</v>
          </cell>
        </row>
        <row r="249302">
          <cell r="A249302">
            <v>0</v>
          </cell>
        </row>
        <row r="249303">
          <cell r="A249303">
            <v>0</v>
          </cell>
        </row>
        <row r="249304">
          <cell r="A249304">
            <v>0</v>
          </cell>
        </row>
        <row r="249305">
          <cell r="A249305">
            <v>0</v>
          </cell>
        </row>
        <row r="249306">
          <cell r="A249306">
            <v>0</v>
          </cell>
        </row>
        <row r="249307">
          <cell r="A249307">
            <v>0</v>
          </cell>
        </row>
        <row r="249308">
          <cell r="A249308">
            <v>0</v>
          </cell>
        </row>
        <row r="249309">
          <cell r="A249309">
            <v>0</v>
          </cell>
        </row>
        <row r="249310">
          <cell r="A249310">
            <v>0</v>
          </cell>
        </row>
        <row r="249311">
          <cell r="A249311">
            <v>0</v>
          </cell>
        </row>
        <row r="249312">
          <cell r="A249312">
            <v>0</v>
          </cell>
        </row>
        <row r="249313">
          <cell r="A249313">
            <v>0</v>
          </cell>
        </row>
        <row r="249314">
          <cell r="A249314">
            <v>0</v>
          </cell>
        </row>
        <row r="249315">
          <cell r="A249315">
            <v>0</v>
          </cell>
        </row>
        <row r="249316">
          <cell r="A249316">
            <v>0</v>
          </cell>
        </row>
        <row r="249317">
          <cell r="A249317">
            <v>0</v>
          </cell>
        </row>
        <row r="249318">
          <cell r="A249318">
            <v>0</v>
          </cell>
        </row>
        <row r="249319">
          <cell r="A249319">
            <v>0</v>
          </cell>
        </row>
        <row r="249320">
          <cell r="A249320">
            <v>0</v>
          </cell>
        </row>
        <row r="249321">
          <cell r="A249321">
            <v>0</v>
          </cell>
        </row>
        <row r="249322">
          <cell r="A249322">
            <v>0</v>
          </cell>
        </row>
        <row r="249323">
          <cell r="A249323">
            <v>0</v>
          </cell>
        </row>
        <row r="249324">
          <cell r="A249324">
            <v>0</v>
          </cell>
        </row>
        <row r="249325">
          <cell r="A249325">
            <v>0</v>
          </cell>
        </row>
        <row r="249326">
          <cell r="A249326">
            <v>0</v>
          </cell>
        </row>
        <row r="249327">
          <cell r="A249327">
            <v>0</v>
          </cell>
        </row>
        <row r="249328">
          <cell r="A249328">
            <v>0</v>
          </cell>
        </row>
        <row r="249329">
          <cell r="A249329">
            <v>0</v>
          </cell>
        </row>
        <row r="249330">
          <cell r="A249330">
            <v>0</v>
          </cell>
        </row>
        <row r="249331">
          <cell r="A249331">
            <v>0</v>
          </cell>
        </row>
        <row r="249332">
          <cell r="A249332">
            <v>0</v>
          </cell>
        </row>
        <row r="249333">
          <cell r="A249333">
            <v>0</v>
          </cell>
        </row>
        <row r="249334">
          <cell r="A249334">
            <v>0</v>
          </cell>
        </row>
        <row r="249335">
          <cell r="A249335">
            <v>0</v>
          </cell>
        </row>
        <row r="249336">
          <cell r="A249336">
            <v>0</v>
          </cell>
        </row>
        <row r="249337">
          <cell r="A249337">
            <v>0</v>
          </cell>
        </row>
        <row r="249338">
          <cell r="A249338">
            <v>0</v>
          </cell>
        </row>
        <row r="249339">
          <cell r="A249339">
            <v>0</v>
          </cell>
        </row>
        <row r="249340">
          <cell r="A249340">
            <v>0</v>
          </cell>
        </row>
        <row r="249341">
          <cell r="A249341">
            <v>0</v>
          </cell>
        </row>
        <row r="249342">
          <cell r="A249342">
            <v>0</v>
          </cell>
        </row>
        <row r="249343">
          <cell r="A249343">
            <v>0</v>
          </cell>
        </row>
        <row r="249344">
          <cell r="A249344">
            <v>0</v>
          </cell>
        </row>
        <row r="249345">
          <cell r="A249345">
            <v>0</v>
          </cell>
        </row>
        <row r="249346">
          <cell r="A249346">
            <v>0</v>
          </cell>
        </row>
        <row r="249347">
          <cell r="A249347">
            <v>0</v>
          </cell>
        </row>
        <row r="249348">
          <cell r="A249348">
            <v>0</v>
          </cell>
        </row>
        <row r="249349">
          <cell r="A249349">
            <v>0</v>
          </cell>
        </row>
        <row r="249350">
          <cell r="A249350">
            <v>0</v>
          </cell>
        </row>
        <row r="249351">
          <cell r="A249351">
            <v>0</v>
          </cell>
        </row>
        <row r="249352">
          <cell r="A249352">
            <v>0</v>
          </cell>
        </row>
        <row r="249353">
          <cell r="A249353">
            <v>0</v>
          </cell>
        </row>
        <row r="249354">
          <cell r="A249354">
            <v>0</v>
          </cell>
        </row>
        <row r="249355">
          <cell r="A249355">
            <v>0</v>
          </cell>
        </row>
        <row r="249356">
          <cell r="A249356">
            <v>0</v>
          </cell>
        </row>
        <row r="249357">
          <cell r="A249357">
            <v>0</v>
          </cell>
        </row>
        <row r="249358">
          <cell r="A249358">
            <v>0</v>
          </cell>
        </row>
        <row r="249359">
          <cell r="A249359">
            <v>0</v>
          </cell>
        </row>
        <row r="249360">
          <cell r="A249360">
            <v>0</v>
          </cell>
        </row>
        <row r="249361">
          <cell r="A249361">
            <v>0</v>
          </cell>
        </row>
        <row r="249362">
          <cell r="A249362">
            <v>0</v>
          </cell>
        </row>
        <row r="249363">
          <cell r="A249363">
            <v>0</v>
          </cell>
        </row>
        <row r="249364">
          <cell r="A249364">
            <v>0</v>
          </cell>
        </row>
        <row r="249365">
          <cell r="A249365">
            <v>0</v>
          </cell>
        </row>
        <row r="249366">
          <cell r="A249366">
            <v>0</v>
          </cell>
        </row>
        <row r="249367">
          <cell r="A249367">
            <v>0</v>
          </cell>
        </row>
        <row r="249368">
          <cell r="A249368">
            <v>0</v>
          </cell>
        </row>
        <row r="249369">
          <cell r="A249369">
            <v>0</v>
          </cell>
        </row>
        <row r="249370">
          <cell r="A249370">
            <v>0</v>
          </cell>
        </row>
        <row r="249371">
          <cell r="A249371">
            <v>0</v>
          </cell>
        </row>
        <row r="249372">
          <cell r="A249372">
            <v>0</v>
          </cell>
        </row>
        <row r="249373">
          <cell r="A249373">
            <v>0</v>
          </cell>
        </row>
        <row r="249374">
          <cell r="A249374">
            <v>0</v>
          </cell>
        </row>
        <row r="249375">
          <cell r="A249375">
            <v>0</v>
          </cell>
        </row>
        <row r="249376">
          <cell r="A249376">
            <v>0</v>
          </cell>
        </row>
        <row r="249377">
          <cell r="A249377">
            <v>0</v>
          </cell>
        </row>
        <row r="249378">
          <cell r="A249378">
            <v>0</v>
          </cell>
        </row>
        <row r="249379">
          <cell r="A249379">
            <v>0</v>
          </cell>
        </row>
        <row r="249380">
          <cell r="A249380">
            <v>0</v>
          </cell>
        </row>
        <row r="249381">
          <cell r="A249381">
            <v>0</v>
          </cell>
        </row>
        <row r="249382">
          <cell r="A249382">
            <v>0</v>
          </cell>
        </row>
        <row r="249383">
          <cell r="A249383">
            <v>0</v>
          </cell>
        </row>
        <row r="249384">
          <cell r="A249384">
            <v>0</v>
          </cell>
        </row>
        <row r="249385">
          <cell r="A249385">
            <v>0</v>
          </cell>
        </row>
        <row r="249386">
          <cell r="A249386">
            <v>0</v>
          </cell>
        </row>
        <row r="249387">
          <cell r="A249387">
            <v>0</v>
          </cell>
        </row>
        <row r="249388">
          <cell r="A249388">
            <v>0</v>
          </cell>
        </row>
        <row r="249389">
          <cell r="A249389">
            <v>0</v>
          </cell>
        </row>
        <row r="249390">
          <cell r="A249390">
            <v>0</v>
          </cell>
        </row>
        <row r="249391">
          <cell r="A249391">
            <v>0</v>
          </cell>
        </row>
        <row r="249392">
          <cell r="A249392">
            <v>0</v>
          </cell>
        </row>
        <row r="249393">
          <cell r="A249393">
            <v>0</v>
          </cell>
        </row>
        <row r="249394">
          <cell r="A249394">
            <v>0</v>
          </cell>
        </row>
        <row r="249395">
          <cell r="A249395">
            <v>0</v>
          </cell>
        </row>
        <row r="249396">
          <cell r="A249396">
            <v>0</v>
          </cell>
        </row>
        <row r="249397">
          <cell r="A249397">
            <v>0</v>
          </cell>
        </row>
        <row r="249398">
          <cell r="A249398">
            <v>0</v>
          </cell>
        </row>
        <row r="249399">
          <cell r="A249399">
            <v>0</v>
          </cell>
        </row>
        <row r="249400">
          <cell r="A249400">
            <v>0</v>
          </cell>
        </row>
        <row r="249401">
          <cell r="A249401">
            <v>0</v>
          </cell>
        </row>
        <row r="249402">
          <cell r="A249402">
            <v>0</v>
          </cell>
        </row>
        <row r="249403">
          <cell r="A249403">
            <v>0</v>
          </cell>
        </row>
        <row r="249404">
          <cell r="A249404">
            <v>0</v>
          </cell>
        </row>
        <row r="249405">
          <cell r="A249405">
            <v>0</v>
          </cell>
        </row>
        <row r="249406">
          <cell r="A249406">
            <v>0</v>
          </cell>
        </row>
        <row r="249407">
          <cell r="A249407">
            <v>0</v>
          </cell>
        </row>
        <row r="249408">
          <cell r="A249408">
            <v>0</v>
          </cell>
        </row>
        <row r="249409">
          <cell r="A249409">
            <v>0</v>
          </cell>
        </row>
        <row r="249410">
          <cell r="A249410">
            <v>0</v>
          </cell>
        </row>
        <row r="249411">
          <cell r="A249411">
            <v>0</v>
          </cell>
        </row>
        <row r="249412">
          <cell r="A249412">
            <v>0</v>
          </cell>
        </row>
        <row r="249413">
          <cell r="A249413">
            <v>0</v>
          </cell>
        </row>
        <row r="249414">
          <cell r="A249414">
            <v>0</v>
          </cell>
        </row>
        <row r="249415">
          <cell r="A249415">
            <v>0</v>
          </cell>
        </row>
        <row r="249416">
          <cell r="A249416">
            <v>0</v>
          </cell>
        </row>
        <row r="249417">
          <cell r="A249417">
            <v>0</v>
          </cell>
        </row>
        <row r="249418">
          <cell r="A249418">
            <v>0</v>
          </cell>
        </row>
        <row r="249419">
          <cell r="A249419">
            <v>0</v>
          </cell>
        </row>
        <row r="249420">
          <cell r="A249420">
            <v>0</v>
          </cell>
        </row>
        <row r="249421">
          <cell r="A249421">
            <v>0</v>
          </cell>
        </row>
        <row r="249422">
          <cell r="A249422">
            <v>0</v>
          </cell>
        </row>
        <row r="249423">
          <cell r="A249423">
            <v>0</v>
          </cell>
        </row>
        <row r="249424">
          <cell r="A249424">
            <v>0</v>
          </cell>
        </row>
        <row r="249425">
          <cell r="A249425">
            <v>0</v>
          </cell>
        </row>
        <row r="249426">
          <cell r="A249426">
            <v>0</v>
          </cell>
        </row>
        <row r="249427">
          <cell r="A249427">
            <v>0</v>
          </cell>
        </row>
        <row r="249428">
          <cell r="A249428">
            <v>0</v>
          </cell>
        </row>
        <row r="249429">
          <cell r="A249429">
            <v>0</v>
          </cell>
        </row>
        <row r="249430">
          <cell r="A249430">
            <v>0</v>
          </cell>
        </row>
        <row r="249431">
          <cell r="A249431">
            <v>0</v>
          </cell>
        </row>
        <row r="249432">
          <cell r="A249432">
            <v>0</v>
          </cell>
        </row>
        <row r="249433">
          <cell r="A249433">
            <v>0</v>
          </cell>
        </row>
        <row r="249434">
          <cell r="A249434">
            <v>0</v>
          </cell>
        </row>
        <row r="249435">
          <cell r="A249435">
            <v>0</v>
          </cell>
        </row>
        <row r="249436">
          <cell r="A249436">
            <v>0</v>
          </cell>
        </row>
        <row r="249437">
          <cell r="A249437">
            <v>0</v>
          </cell>
        </row>
        <row r="249438">
          <cell r="A249438">
            <v>0</v>
          </cell>
        </row>
        <row r="249439">
          <cell r="A249439">
            <v>0</v>
          </cell>
        </row>
        <row r="249440">
          <cell r="A249440">
            <v>0</v>
          </cell>
        </row>
        <row r="249441">
          <cell r="A249441">
            <v>0</v>
          </cell>
        </row>
        <row r="249442">
          <cell r="A249442">
            <v>0</v>
          </cell>
        </row>
        <row r="249443">
          <cell r="A249443">
            <v>0</v>
          </cell>
        </row>
        <row r="249444">
          <cell r="A249444">
            <v>0</v>
          </cell>
        </row>
        <row r="249445">
          <cell r="A249445">
            <v>0</v>
          </cell>
        </row>
        <row r="249446">
          <cell r="A249446">
            <v>0</v>
          </cell>
        </row>
        <row r="249447">
          <cell r="A249447">
            <v>0</v>
          </cell>
        </row>
        <row r="249448">
          <cell r="A249448">
            <v>0</v>
          </cell>
        </row>
        <row r="249449">
          <cell r="A249449">
            <v>0</v>
          </cell>
        </row>
        <row r="249450">
          <cell r="A249450">
            <v>0</v>
          </cell>
        </row>
        <row r="249451">
          <cell r="A249451">
            <v>0</v>
          </cell>
        </row>
        <row r="249452">
          <cell r="A249452">
            <v>0</v>
          </cell>
        </row>
        <row r="249453">
          <cell r="A249453">
            <v>0</v>
          </cell>
        </row>
        <row r="249454">
          <cell r="A249454">
            <v>0</v>
          </cell>
        </row>
        <row r="249455">
          <cell r="A249455">
            <v>0</v>
          </cell>
        </row>
        <row r="249456">
          <cell r="A249456">
            <v>0</v>
          </cell>
        </row>
        <row r="249457">
          <cell r="A249457">
            <v>0</v>
          </cell>
        </row>
        <row r="249458">
          <cell r="A249458">
            <v>0</v>
          </cell>
        </row>
        <row r="249459">
          <cell r="A249459">
            <v>0</v>
          </cell>
        </row>
        <row r="249460">
          <cell r="A249460">
            <v>0</v>
          </cell>
        </row>
        <row r="249461">
          <cell r="A249461">
            <v>0</v>
          </cell>
        </row>
        <row r="249462">
          <cell r="A249462">
            <v>0</v>
          </cell>
        </row>
        <row r="249463">
          <cell r="A249463">
            <v>0</v>
          </cell>
        </row>
        <row r="249464">
          <cell r="A249464">
            <v>0</v>
          </cell>
        </row>
        <row r="249465">
          <cell r="A249465">
            <v>0</v>
          </cell>
        </row>
        <row r="249466">
          <cell r="A249466">
            <v>0</v>
          </cell>
        </row>
        <row r="249467">
          <cell r="A249467">
            <v>0</v>
          </cell>
        </row>
        <row r="249468">
          <cell r="A249468">
            <v>0</v>
          </cell>
        </row>
        <row r="249469">
          <cell r="A249469">
            <v>0</v>
          </cell>
        </row>
        <row r="249470">
          <cell r="A249470">
            <v>0</v>
          </cell>
        </row>
        <row r="249471">
          <cell r="A249471">
            <v>0</v>
          </cell>
        </row>
        <row r="249472">
          <cell r="A249472">
            <v>0</v>
          </cell>
        </row>
        <row r="249473">
          <cell r="A249473">
            <v>0</v>
          </cell>
        </row>
        <row r="249474">
          <cell r="A249474">
            <v>0</v>
          </cell>
        </row>
        <row r="249475">
          <cell r="A249475">
            <v>0</v>
          </cell>
        </row>
        <row r="249476">
          <cell r="A249476">
            <v>0</v>
          </cell>
        </row>
        <row r="249477">
          <cell r="A249477">
            <v>0</v>
          </cell>
        </row>
        <row r="249478">
          <cell r="A249478">
            <v>0</v>
          </cell>
        </row>
        <row r="249479">
          <cell r="A249479">
            <v>0</v>
          </cell>
        </row>
        <row r="249480">
          <cell r="A249480">
            <v>0</v>
          </cell>
        </row>
        <row r="249481">
          <cell r="A249481">
            <v>0</v>
          </cell>
        </row>
        <row r="249482">
          <cell r="A249482">
            <v>0</v>
          </cell>
        </row>
        <row r="249483">
          <cell r="A249483">
            <v>0</v>
          </cell>
        </row>
        <row r="249484">
          <cell r="A249484">
            <v>0</v>
          </cell>
        </row>
        <row r="249485">
          <cell r="A249485">
            <v>0</v>
          </cell>
        </row>
        <row r="249486">
          <cell r="A249486">
            <v>0</v>
          </cell>
        </row>
        <row r="249487">
          <cell r="A249487">
            <v>0</v>
          </cell>
        </row>
        <row r="249488">
          <cell r="A249488">
            <v>0</v>
          </cell>
        </row>
        <row r="249489">
          <cell r="A249489">
            <v>0</v>
          </cell>
        </row>
        <row r="249490">
          <cell r="A249490">
            <v>0</v>
          </cell>
        </row>
        <row r="249491">
          <cell r="A249491">
            <v>0</v>
          </cell>
        </row>
        <row r="249492">
          <cell r="A249492">
            <v>0</v>
          </cell>
        </row>
        <row r="249493">
          <cell r="A249493">
            <v>0</v>
          </cell>
        </row>
        <row r="249494">
          <cell r="A249494">
            <v>0</v>
          </cell>
        </row>
        <row r="249495">
          <cell r="A249495">
            <v>0</v>
          </cell>
        </row>
        <row r="249496">
          <cell r="A249496">
            <v>0</v>
          </cell>
        </row>
        <row r="249497">
          <cell r="A249497">
            <v>0</v>
          </cell>
        </row>
        <row r="249498">
          <cell r="A249498">
            <v>0</v>
          </cell>
        </row>
        <row r="249499">
          <cell r="A249499">
            <v>0</v>
          </cell>
        </row>
        <row r="249500">
          <cell r="A249500">
            <v>0</v>
          </cell>
        </row>
        <row r="249501">
          <cell r="A249501">
            <v>0</v>
          </cell>
        </row>
        <row r="249502">
          <cell r="A249502">
            <v>0</v>
          </cell>
        </row>
        <row r="249503">
          <cell r="A249503">
            <v>0</v>
          </cell>
        </row>
        <row r="249504">
          <cell r="A249504">
            <v>0</v>
          </cell>
        </row>
        <row r="249505">
          <cell r="A249505">
            <v>0</v>
          </cell>
        </row>
        <row r="249506">
          <cell r="A249506">
            <v>0</v>
          </cell>
        </row>
        <row r="249507">
          <cell r="A249507">
            <v>0</v>
          </cell>
        </row>
        <row r="249508">
          <cell r="A249508">
            <v>0</v>
          </cell>
        </row>
        <row r="249509">
          <cell r="A249509">
            <v>0</v>
          </cell>
        </row>
        <row r="249510">
          <cell r="A249510">
            <v>0</v>
          </cell>
        </row>
        <row r="249511">
          <cell r="A249511">
            <v>0</v>
          </cell>
        </row>
        <row r="249512">
          <cell r="A249512">
            <v>0</v>
          </cell>
        </row>
        <row r="249513">
          <cell r="A249513">
            <v>0</v>
          </cell>
        </row>
        <row r="249514">
          <cell r="A249514">
            <v>0</v>
          </cell>
        </row>
        <row r="249515">
          <cell r="A249515">
            <v>0</v>
          </cell>
        </row>
        <row r="249516">
          <cell r="A249516">
            <v>0</v>
          </cell>
        </row>
        <row r="249517">
          <cell r="A249517">
            <v>0</v>
          </cell>
        </row>
        <row r="249518">
          <cell r="A249518">
            <v>0</v>
          </cell>
        </row>
        <row r="249519">
          <cell r="A249519">
            <v>0</v>
          </cell>
        </row>
        <row r="249520">
          <cell r="A249520">
            <v>0</v>
          </cell>
        </row>
        <row r="249521">
          <cell r="A249521">
            <v>0</v>
          </cell>
        </row>
        <row r="249522">
          <cell r="A249522">
            <v>0</v>
          </cell>
        </row>
        <row r="249523">
          <cell r="A249523">
            <v>0</v>
          </cell>
        </row>
        <row r="249524">
          <cell r="A249524">
            <v>0</v>
          </cell>
        </row>
        <row r="249525">
          <cell r="A249525">
            <v>0</v>
          </cell>
        </row>
        <row r="249526">
          <cell r="A249526">
            <v>0</v>
          </cell>
        </row>
        <row r="249527">
          <cell r="A249527">
            <v>0</v>
          </cell>
        </row>
        <row r="249528">
          <cell r="A249528">
            <v>0</v>
          </cell>
        </row>
        <row r="249529">
          <cell r="A249529">
            <v>0</v>
          </cell>
        </row>
        <row r="249530">
          <cell r="A249530">
            <v>0</v>
          </cell>
        </row>
        <row r="249531">
          <cell r="A249531">
            <v>0</v>
          </cell>
        </row>
        <row r="249532">
          <cell r="A249532">
            <v>0</v>
          </cell>
        </row>
        <row r="249533">
          <cell r="A249533">
            <v>0</v>
          </cell>
        </row>
        <row r="249534">
          <cell r="A249534">
            <v>0</v>
          </cell>
        </row>
        <row r="249535">
          <cell r="A249535">
            <v>0</v>
          </cell>
        </row>
        <row r="249536">
          <cell r="A249536">
            <v>0</v>
          </cell>
        </row>
        <row r="249537">
          <cell r="A249537">
            <v>0</v>
          </cell>
        </row>
        <row r="249538">
          <cell r="A249538">
            <v>0</v>
          </cell>
        </row>
        <row r="249539">
          <cell r="A249539">
            <v>0</v>
          </cell>
        </row>
        <row r="249540">
          <cell r="A249540">
            <v>0</v>
          </cell>
        </row>
        <row r="249541">
          <cell r="A249541">
            <v>0</v>
          </cell>
        </row>
        <row r="249542">
          <cell r="A249542">
            <v>0</v>
          </cell>
        </row>
        <row r="249543">
          <cell r="A249543">
            <v>0</v>
          </cell>
        </row>
        <row r="249544">
          <cell r="A249544">
            <v>0</v>
          </cell>
        </row>
        <row r="249545">
          <cell r="A249545">
            <v>0</v>
          </cell>
        </row>
        <row r="249546">
          <cell r="A249546">
            <v>0</v>
          </cell>
        </row>
        <row r="249547">
          <cell r="A249547">
            <v>0</v>
          </cell>
        </row>
        <row r="249548">
          <cell r="A249548">
            <v>0</v>
          </cell>
        </row>
        <row r="249549">
          <cell r="A249549">
            <v>0</v>
          </cell>
        </row>
        <row r="249550">
          <cell r="A249550">
            <v>0</v>
          </cell>
        </row>
        <row r="249551">
          <cell r="A249551">
            <v>0</v>
          </cell>
        </row>
        <row r="249552">
          <cell r="A249552">
            <v>0</v>
          </cell>
        </row>
        <row r="249553">
          <cell r="A249553">
            <v>0</v>
          </cell>
        </row>
        <row r="249554">
          <cell r="A249554">
            <v>0</v>
          </cell>
        </row>
        <row r="249555">
          <cell r="A249555">
            <v>0</v>
          </cell>
        </row>
        <row r="249556">
          <cell r="A249556">
            <v>0</v>
          </cell>
        </row>
        <row r="249557">
          <cell r="A249557">
            <v>0</v>
          </cell>
        </row>
        <row r="249558">
          <cell r="A249558">
            <v>0</v>
          </cell>
        </row>
        <row r="249559">
          <cell r="A249559">
            <v>0</v>
          </cell>
        </row>
        <row r="249560">
          <cell r="A249560">
            <v>0</v>
          </cell>
        </row>
        <row r="249561">
          <cell r="A249561">
            <v>0</v>
          </cell>
        </row>
        <row r="249562">
          <cell r="A249562">
            <v>0</v>
          </cell>
        </row>
        <row r="249563">
          <cell r="A249563">
            <v>0</v>
          </cell>
        </row>
        <row r="249564">
          <cell r="A249564">
            <v>0</v>
          </cell>
        </row>
        <row r="249565">
          <cell r="A249565">
            <v>0</v>
          </cell>
        </row>
        <row r="249566">
          <cell r="A249566">
            <v>0</v>
          </cell>
        </row>
        <row r="249567">
          <cell r="A249567">
            <v>0</v>
          </cell>
        </row>
        <row r="249568">
          <cell r="A249568">
            <v>0</v>
          </cell>
        </row>
        <row r="249569">
          <cell r="A249569">
            <v>0</v>
          </cell>
        </row>
        <row r="249570">
          <cell r="A249570">
            <v>0</v>
          </cell>
        </row>
        <row r="249571">
          <cell r="A249571">
            <v>0</v>
          </cell>
        </row>
        <row r="249572">
          <cell r="A249572">
            <v>0</v>
          </cell>
        </row>
        <row r="249573">
          <cell r="A249573">
            <v>0</v>
          </cell>
        </row>
        <row r="249574">
          <cell r="A249574">
            <v>0</v>
          </cell>
        </row>
        <row r="249575">
          <cell r="A249575">
            <v>0</v>
          </cell>
        </row>
        <row r="249576">
          <cell r="A249576">
            <v>0</v>
          </cell>
        </row>
        <row r="249577">
          <cell r="A249577">
            <v>0</v>
          </cell>
        </row>
        <row r="249578">
          <cell r="A249578">
            <v>0</v>
          </cell>
        </row>
        <row r="249579">
          <cell r="A249579">
            <v>0</v>
          </cell>
        </row>
        <row r="249580">
          <cell r="A249580">
            <v>0</v>
          </cell>
        </row>
        <row r="249581">
          <cell r="A249581">
            <v>0</v>
          </cell>
        </row>
        <row r="249582">
          <cell r="A249582">
            <v>0</v>
          </cell>
        </row>
        <row r="249583">
          <cell r="A249583">
            <v>0</v>
          </cell>
        </row>
        <row r="249584">
          <cell r="A249584">
            <v>0</v>
          </cell>
        </row>
        <row r="249585">
          <cell r="A249585">
            <v>0</v>
          </cell>
        </row>
        <row r="249586">
          <cell r="A249586">
            <v>0</v>
          </cell>
        </row>
        <row r="249587">
          <cell r="A249587">
            <v>0</v>
          </cell>
        </row>
        <row r="249588">
          <cell r="A249588">
            <v>0</v>
          </cell>
        </row>
        <row r="249589">
          <cell r="A249589">
            <v>0</v>
          </cell>
        </row>
        <row r="249590">
          <cell r="A249590">
            <v>0</v>
          </cell>
        </row>
        <row r="249591">
          <cell r="A249591">
            <v>0</v>
          </cell>
        </row>
        <row r="249592">
          <cell r="A249592">
            <v>0</v>
          </cell>
        </row>
        <row r="249593">
          <cell r="A249593">
            <v>0</v>
          </cell>
        </row>
        <row r="249594">
          <cell r="A249594">
            <v>0</v>
          </cell>
        </row>
        <row r="249595">
          <cell r="A249595">
            <v>0</v>
          </cell>
        </row>
        <row r="249596">
          <cell r="A249596">
            <v>0</v>
          </cell>
        </row>
        <row r="249597">
          <cell r="A249597">
            <v>0</v>
          </cell>
        </row>
        <row r="249598">
          <cell r="A249598">
            <v>0</v>
          </cell>
        </row>
        <row r="249599">
          <cell r="A249599">
            <v>0</v>
          </cell>
        </row>
        <row r="249600">
          <cell r="A249600">
            <v>0</v>
          </cell>
        </row>
        <row r="249601">
          <cell r="A249601">
            <v>0</v>
          </cell>
        </row>
        <row r="249602">
          <cell r="A249602">
            <v>0</v>
          </cell>
        </row>
        <row r="249603">
          <cell r="A249603">
            <v>0</v>
          </cell>
        </row>
        <row r="249604">
          <cell r="A249604">
            <v>0</v>
          </cell>
        </row>
        <row r="249605">
          <cell r="A249605">
            <v>0</v>
          </cell>
        </row>
        <row r="249606">
          <cell r="A249606">
            <v>0</v>
          </cell>
        </row>
        <row r="249607">
          <cell r="A249607">
            <v>0</v>
          </cell>
        </row>
        <row r="249608">
          <cell r="A249608">
            <v>0</v>
          </cell>
        </row>
        <row r="249609">
          <cell r="A249609">
            <v>0</v>
          </cell>
        </row>
        <row r="249610">
          <cell r="A249610">
            <v>0</v>
          </cell>
        </row>
        <row r="249611">
          <cell r="A249611">
            <v>0</v>
          </cell>
        </row>
        <row r="249612">
          <cell r="A249612">
            <v>0</v>
          </cell>
        </row>
        <row r="249613">
          <cell r="A249613">
            <v>0</v>
          </cell>
        </row>
        <row r="249614">
          <cell r="A249614">
            <v>0</v>
          </cell>
        </row>
        <row r="249615">
          <cell r="A249615">
            <v>0</v>
          </cell>
        </row>
        <row r="249616">
          <cell r="A249616">
            <v>0</v>
          </cell>
        </row>
        <row r="249617">
          <cell r="A249617">
            <v>0</v>
          </cell>
        </row>
        <row r="249618">
          <cell r="A249618">
            <v>0</v>
          </cell>
        </row>
        <row r="249619">
          <cell r="A249619">
            <v>0</v>
          </cell>
        </row>
        <row r="249620">
          <cell r="A249620">
            <v>0</v>
          </cell>
        </row>
        <row r="249621">
          <cell r="A249621">
            <v>0</v>
          </cell>
        </row>
        <row r="249622">
          <cell r="A249622">
            <v>0</v>
          </cell>
        </row>
        <row r="249623">
          <cell r="A249623">
            <v>0</v>
          </cell>
        </row>
        <row r="249624">
          <cell r="A249624">
            <v>0</v>
          </cell>
        </row>
        <row r="249625">
          <cell r="A249625">
            <v>0</v>
          </cell>
        </row>
        <row r="249626">
          <cell r="A249626">
            <v>0</v>
          </cell>
        </row>
        <row r="249627">
          <cell r="A249627">
            <v>0</v>
          </cell>
        </row>
        <row r="249628">
          <cell r="A249628">
            <v>0</v>
          </cell>
        </row>
        <row r="249629">
          <cell r="A249629">
            <v>0</v>
          </cell>
        </row>
        <row r="249630">
          <cell r="A249630">
            <v>0</v>
          </cell>
        </row>
        <row r="249631">
          <cell r="A249631">
            <v>0</v>
          </cell>
        </row>
        <row r="249632">
          <cell r="A249632">
            <v>0</v>
          </cell>
        </row>
        <row r="249633">
          <cell r="A249633">
            <v>0</v>
          </cell>
        </row>
        <row r="249634">
          <cell r="A249634">
            <v>0</v>
          </cell>
        </row>
        <row r="249635">
          <cell r="A249635">
            <v>0</v>
          </cell>
        </row>
        <row r="249636">
          <cell r="A249636">
            <v>0</v>
          </cell>
        </row>
        <row r="249637">
          <cell r="A249637">
            <v>0</v>
          </cell>
        </row>
        <row r="249638">
          <cell r="A249638">
            <v>0</v>
          </cell>
        </row>
        <row r="249639">
          <cell r="A249639">
            <v>0</v>
          </cell>
        </row>
        <row r="249640">
          <cell r="A249640">
            <v>0</v>
          </cell>
        </row>
        <row r="249641">
          <cell r="A249641">
            <v>0</v>
          </cell>
        </row>
        <row r="249642">
          <cell r="A249642">
            <v>0</v>
          </cell>
        </row>
        <row r="249643">
          <cell r="A249643">
            <v>0</v>
          </cell>
        </row>
        <row r="249644">
          <cell r="A249644">
            <v>0</v>
          </cell>
        </row>
        <row r="249645">
          <cell r="A249645">
            <v>0</v>
          </cell>
        </row>
        <row r="249646">
          <cell r="A249646">
            <v>0</v>
          </cell>
        </row>
        <row r="249647">
          <cell r="A249647">
            <v>0</v>
          </cell>
        </row>
        <row r="249648">
          <cell r="A249648">
            <v>0</v>
          </cell>
        </row>
        <row r="249649">
          <cell r="A249649">
            <v>0</v>
          </cell>
        </row>
        <row r="249650">
          <cell r="A249650">
            <v>0</v>
          </cell>
        </row>
        <row r="249651">
          <cell r="A249651">
            <v>0</v>
          </cell>
        </row>
        <row r="249652">
          <cell r="A249652">
            <v>0</v>
          </cell>
        </row>
        <row r="249653">
          <cell r="A249653">
            <v>0</v>
          </cell>
        </row>
        <row r="249654">
          <cell r="A249654">
            <v>0</v>
          </cell>
        </row>
        <row r="249655">
          <cell r="A249655">
            <v>0</v>
          </cell>
        </row>
        <row r="249656">
          <cell r="A249656">
            <v>0</v>
          </cell>
        </row>
        <row r="249657">
          <cell r="A249657">
            <v>0</v>
          </cell>
        </row>
        <row r="249658">
          <cell r="A249658">
            <v>0</v>
          </cell>
        </row>
        <row r="249659">
          <cell r="A249659">
            <v>0</v>
          </cell>
        </row>
        <row r="249660">
          <cell r="A249660">
            <v>0</v>
          </cell>
        </row>
        <row r="249661">
          <cell r="A249661">
            <v>0</v>
          </cell>
        </row>
        <row r="249662">
          <cell r="A249662">
            <v>0</v>
          </cell>
        </row>
        <row r="249663">
          <cell r="A249663">
            <v>0</v>
          </cell>
        </row>
        <row r="249664">
          <cell r="A249664">
            <v>0</v>
          </cell>
        </row>
        <row r="249665">
          <cell r="A249665">
            <v>0</v>
          </cell>
        </row>
        <row r="249666">
          <cell r="A249666">
            <v>0</v>
          </cell>
        </row>
        <row r="249667">
          <cell r="A249667">
            <v>0</v>
          </cell>
        </row>
        <row r="249668">
          <cell r="A249668">
            <v>0</v>
          </cell>
        </row>
        <row r="249669">
          <cell r="A249669">
            <v>0</v>
          </cell>
        </row>
        <row r="249670">
          <cell r="A249670">
            <v>0</v>
          </cell>
        </row>
        <row r="249671">
          <cell r="A249671">
            <v>0</v>
          </cell>
        </row>
        <row r="249672">
          <cell r="A249672">
            <v>0</v>
          </cell>
        </row>
        <row r="249673">
          <cell r="A249673">
            <v>0</v>
          </cell>
        </row>
        <row r="249674">
          <cell r="A249674">
            <v>0</v>
          </cell>
        </row>
        <row r="249675">
          <cell r="A249675">
            <v>0</v>
          </cell>
        </row>
        <row r="249676">
          <cell r="A249676">
            <v>0</v>
          </cell>
        </row>
        <row r="249677">
          <cell r="A249677">
            <v>0</v>
          </cell>
        </row>
        <row r="249678">
          <cell r="A249678">
            <v>0</v>
          </cell>
        </row>
        <row r="249679">
          <cell r="A249679">
            <v>0</v>
          </cell>
        </row>
        <row r="249680">
          <cell r="A249680">
            <v>0</v>
          </cell>
        </row>
        <row r="249681">
          <cell r="A249681">
            <v>0</v>
          </cell>
        </row>
        <row r="249682">
          <cell r="A249682">
            <v>0</v>
          </cell>
        </row>
        <row r="249683">
          <cell r="A249683">
            <v>0</v>
          </cell>
        </row>
        <row r="249684">
          <cell r="A249684">
            <v>0</v>
          </cell>
        </row>
        <row r="249685">
          <cell r="A249685">
            <v>0</v>
          </cell>
        </row>
        <row r="249686">
          <cell r="A249686">
            <v>0</v>
          </cell>
        </row>
        <row r="249687">
          <cell r="A249687">
            <v>0</v>
          </cell>
        </row>
        <row r="249688">
          <cell r="A249688">
            <v>0</v>
          </cell>
        </row>
        <row r="249689">
          <cell r="A249689">
            <v>0</v>
          </cell>
        </row>
        <row r="249690">
          <cell r="A249690">
            <v>0</v>
          </cell>
        </row>
        <row r="249691">
          <cell r="A249691">
            <v>0</v>
          </cell>
        </row>
        <row r="249692">
          <cell r="A249692">
            <v>0</v>
          </cell>
        </row>
        <row r="249693">
          <cell r="A249693">
            <v>0</v>
          </cell>
        </row>
        <row r="249694">
          <cell r="A249694">
            <v>0</v>
          </cell>
        </row>
        <row r="249695">
          <cell r="A249695">
            <v>0</v>
          </cell>
        </row>
        <row r="249696">
          <cell r="A249696">
            <v>0</v>
          </cell>
        </row>
        <row r="249697">
          <cell r="A249697">
            <v>0</v>
          </cell>
        </row>
        <row r="249698">
          <cell r="A249698">
            <v>0</v>
          </cell>
        </row>
        <row r="249699">
          <cell r="A249699">
            <v>0</v>
          </cell>
        </row>
        <row r="249700">
          <cell r="A249700">
            <v>0</v>
          </cell>
        </row>
        <row r="249701">
          <cell r="A249701">
            <v>0</v>
          </cell>
        </row>
        <row r="249702">
          <cell r="A249702">
            <v>0</v>
          </cell>
        </row>
        <row r="249703">
          <cell r="A249703">
            <v>0</v>
          </cell>
        </row>
        <row r="249704">
          <cell r="A249704">
            <v>0</v>
          </cell>
        </row>
        <row r="249705">
          <cell r="A249705">
            <v>0</v>
          </cell>
        </row>
        <row r="249706">
          <cell r="A249706">
            <v>0</v>
          </cell>
        </row>
        <row r="249707">
          <cell r="A249707">
            <v>0</v>
          </cell>
        </row>
        <row r="249708">
          <cell r="A249708">
            <v>0</v>
          </cell>
        </row>
        <row r="249709">
          <cell r="A249709">
            <v>0</v>
          </cell>
        </row>
        <row r="249710">
          <cell r="A249710">
            <v>0</v>
          </cell>
        </row>
        <row r="249711">
          <cell r="A249711">
            <v>0</v>
          </cell>
        </row>
        <row r="249712">
          <cell r="A249712">
            <v>0</v>
          </cell>
        </row>
        <row r="249713">
          <cell r="A249713">
            <v>0</v>
          </cell>
        </row>
        <row r="249714">
          <cell r="A249714">
            <v>0</v>
          </cell>
        </row>
        <row r="249715">
          <cell r="A249715">
            <v>0</v>
          </cell>
        </row>
        <row r="249716">
          <cell r="A249716">
            <v>0</v>
          </cell>
        </row>
        <row r="249717">
          <cell r="A249717">
            <v>0</v>
          </cell>
        </row>
        <row r="249718">
          <cell r="A249718">
            <v>0</v>
          </cell>
        </row>
        <row r="249719">
          <cell r="A249719">
            <v>0</v>
          </cell>
        </row>
        <row r="249720">
          <cell r="A249720">
            <v>0</v>
          </cell>
        </row>
        <row r="249721">
          <cell r="A249721">
            <v>0</v>
          </cell>
        </row>
        <row r="249722">
          <cell r="A249722">
            <v>0</v>
          </cell>
        </row>
        <row r="249723">
          <cell r="A249723">
            <v>0</v>
          </cell>
        </row>
        <row r="249724">
          <cell r="A249724">
            <v>0</v>
          </cell>
        </row>
        <row r="249725">
          <cell r="A249725">
            <v>0</v>
          </cell>
        </row>
        <row r="249726">
          <cell r="A249726">
            <v>0</v>
          </cell>
        </row>
        <row r="249727">
          <cell r="A249727">
            <v>0</v>
          </cell>
        </row>
        <row r="249728">
          <cell r="A249728">
            <v>0</v>
          </cell>
        </row>
        <row r="249729">
          <cell r="A249729">
            <v>0</v>
          </cell>
        </row>
        <row r="249730">
          <cell r="A249730">
            <v>0</v>
          </cell>
        </row>
        <row r="249731">
          <cell r="A249731">
            <v>0</v>
          </cell>
        </row>
        <row r="249732">
          <cell r="A249732">
            <v>0</v>
          </cell>
        </row>
        <row r="249733">
          <cell r="A249733">
            <v>0</v>
          </cell>
        </row>
        <row r="249734">
          <cell r="A249734">
            <v>0</v>
          </cell>
        </row>
        <row r="249735">
          <cell r="A249735">
            <v>0</v>
          </cell>
        </row>
        <row r="249736">
          <cell r="A249736">
            <v>0</v>
          </cell>
        </row>
        <row r="249737">
          <cell r="A249737">
            <v>0</v>
          </cell>
        </row>
        <row r="249738">
          <cell r="A249738">
            <v>0</v>
          </cell>
        </row>
        <row r="249739">
          <cell r="A249739">
            <v>0</v>
          </cell>
        </row>
        <row r="249740">
          <cell r="A249740">
            <v>0</v>
          </cell>
        </row>
        <row r="249741">
          <cell r="A249741">
            <v>0</v>
          </cell>
        </row>
        <row r="249742">
          <cell r="A249742">
            <v>0</v>
          </cell>
        </row>
        <row r="249743">
          <cell r="A249743">
            <v>0</v>
          </cell>
        </row>
        <row r="249744">
          <cell r="A249744">
            <v>0</v>
          </cell>
        </row>
        <row r="249745">
          <cell r="A249745">
            <v>0</v>
          </cell>
        </row>
        <row r="249746">
          <cell r="A249746">
            <v>0</v>
          </cell>
        </row>
        <row r="249747">
          <cell r="A249747">
            <v>0</v>
          </cell>
        </row>
        <row r="249748">
          <cell r="A249748">
            <v>0</v>
          </cell>
        </row>
        <row r="249749">
          <cell r="A249749">
            <v>0</v>
          </cell>
        </row>
        <row r="249750">
          <cell r="A249750">
            <v>0</v>
          </cell>
        </row>
        <row r="249751">
          <cell r="A249751">
            <v>0</v>
          </cell>
        </row>
        <row r="249752">
          <cell r="A249752">
            <v>0</v>
          </cell>
        </row>
        <row r="249753">
          <cell r="A249753">
            <v>0</v>
          </cell>
        </row>
        <row r="249754">
          <cell r="A249754">
            <v>0</v>
          </cell>
        </row>
        <row r="249755">
          <cell r="A249755">
            <v>0</v>
          </cell>
        </row>
        <row r="249756">
          <cell r="A249756">
            <v>0</v>
          </cell>
        </row>
        <row r="249757">
          <cell r="A249757">
            <v>0</v>
          </cell>
        </row>
        <row r="249758">
          <cell r="A249758">
            <v>0</v>
          </cell>
        </row>
        <row r="249759">
          <cell r="A249759">
            <v>0</v>
          </cell>
        </row>
        <row r="249760">
          <cell r="A249760">
            <v>0</v>
          </cell>
        </row>
        <row r="249761">
          <cell r="A249761">
            <v>0</v>
          </cell>
        </row>
        <row r="249762">
          <cell r="A249762">
            <v>0</v>
          </cell>
        </row>
        <row r="249763">
          <cell r="A249763">
            <v>0</v>
          </cell>
        </row>
        <row r="249764">
          <cell r="A249764">
            <v>0</v>
          </cell>
        </row>
        <row r="249765">
          <cell r="A249765">
            <v>0</v>
          </cell>
        </row>
        <row r="249766">
          <cell r="A249766">
            <v>0</v>
          </cell>
        </row>
        <row r="249767">
          <cell r="A249767">
            <v>0</v>
          </cell>
        </row>
        <row r="249768">
          <cell r="A249768">
            <v>0</v>
          </cell>
        </row>
        <row r="249769">
          <cell r="A249769">
            <v>0</v>
          </cell>
        </row>
        <row r="249770">
          <cell r="A249770">
            <v>0</v>
          </cell>
        </row>
        <row r="249771">
          <cell r="A249771">
            <v>0</v>
          </cell>
        </row>
        <row r="249772">
          <cell r="A249772">
            <v>0</v>
          </cell>
        </row>
        <row r="249773">
          <cell r="A249773">
            <v>0</v>
          </cell>
        </row>
        <row r="249774">
          <cell r="A249774">
            <v>0</v>
          </cell>
        </row>
        <row r="249775">
          <cell r="A249775">
            <v>0</v>
          </cell>
        </row>
        <row r="249776">
          <cell r="A249776">
            <v>0</v>
          </cell>
        </row>
        <row r="249777">
          <cell r="A249777">
            <v>0</v>
          </cell>
        </row>
        <row r="249778">
          <cell r="A249778">
            <v>0</v>
          </cell>
        </row>
        <row r="249779">
          <cell r="A249779">
            <v>0</v>
          </cell>
        </row>
        <row r="249780">
          <cell r="A249780">
            <v>0</v>
          </cell>
        </row>
        <row r="249781">
          <cell r="A249781">
            <v>0</v>
          </cell>
        </row>
        <row r="249782">
          <cell r="A249782">
            <v>0</v>
          </cell>
        </row>
        <row r="249783">
          <cell r="A249783">
            <v>0</v>
          </cell>
        </row>
        <row r="249784">
          <cell r="A249784">
            <v>0</v>
          </cell>
        </row>
        <row r="249785">
          <cell r="A249785">
            <v>0</v>
          </cell>
        </row>
        <row r="249786">
          <cell r="A249786">
            <v>0</v>
          </cell>
        </row>
        <row r="249787">
          <cell r="A249787">
            <v>0</v>
          </cell>
        </row>
        <row r="249788">
          <cell r="A249788">
            <v>0</v>
          </cell>
        </row>
        <row r="249789">
          <cell r="A249789">
            <v>0</v>
          </cell>
        </row>
        <row r="249790">
          <cell r="A249790">
            <v>0</v>
          </cell>
        </row>
        <row r="249791">
          <cell r="A249791">
            <v>0</v>
          </cell>
        </row>
        <row r="249792">
          <cell r="A249792">
            <v>0</v>
          </cell>
        </row>
        <row r="249793">
          <cell r="A249793">
            <v>0</v>
          </cell>
        </row>
        <row r="249794">
          <cell r="A249794">
            <v>0</v>
          </cell>
        </row>
        <row r="249795">
          <cell r="A249795">
            <v>0</v>
          </cell>
        </row>
        <row r="249796">
          <cell r="A249796">
            <v>0</v>
          </cell>
        </row>
        <row r="249797">
          <cell r="A249797">
            <v>0</v>
          </cell>
        </row>
        <row r="249798">
          <cell r="A249798">
            <v>0</v>
          </cell>
        </row>
        <row r="249799">
          <cell r="A249799">
            <v>0</v>
          </cell>
        </row>
        <row r="249800">
          <cell r="A249800">
            <v>0</v>
          </cell>
        </row>
        <row r="249801">
          <cell r="A249801">
            <v>0</v>
          </cell>
        </row>
        <row r="249802">
          <cell r="A249802">
            <v>0</v>
          </cell>
        </row>
        <row r="249803">
          <cell r="A249803">
            <v>0</v>
          </cell>
        </row>
        <row r="249804">
          <cell r="A249804">
            <v>0</v>
          </cell>
        </row>
        <row r="249805">
          <cell r="A249805">
            <v>0</v>
          </cell>
        </row>
        <row r="249806">
          <cell r="A249806">
            <v>0</v>
          </cell>
        </row>
        <row r="249807">
          <cell r="A249807">
            <v>0</v>
          </cell>
        </row>
        <row r="249808">
          <cell r="A249808">
            <v>0</v>
          </cell>
        </row>
        <row r="249809">
          <cell r="A249809">
            <v>0</v>
          </cell>
        </row>
        <row r="249810">
          <cell r="A249810">
            <v>0</v>
          </cell>
        </row>
        <row r="249811">
          <cell r="A249811">
            <v>0</v>
          </cell>
        </row>
        <row r="249812">
          <cell r="A249812">
            <v>0</v>
          </cell>
        </row>
        <row r="249813">
          <cell r="A249813">
            <v>0</v>
          </cell>
        </row>
        <row r="249814">
          <cell r="A249814">
            <v>0</v>
          </cell>
        </row>
        <row r="249815">
          <cell r="A249815">
            <v>0</v>
          </cell>
        </row>
        <row r="249816">
          <cell r="A249816">
            <v>0</v>
          </cell>
        </row>
        <row r="249817">
          <cell r="A249817">
            <v>0</v>
          </cell>
        </row>
        <row r="249818">
          <cell r="A249818">
            <v>0</v>
          </cell>
        </row>
        <row r="249819">
          <cell r="A249819">
            <v>0</v>
          </cell>
        </row>
        <row r="249820">
          <cell r="A249820">
            <v>0</v>
          </cell>
        </row>
        <row r="249821">
          <cell r="A249821">
            <v>0</v>
          </cell>
        </row>
        <row r="249822">
          <cell r="A249822">
            <v>0</v>
          </cell>
        </row>
        <row r="249823">
          <cell r="A249823">
            <v>0</v>
          </cell>
        </row>
        <row r="249824">
          <cell r="A249824">
            <v>0</v>
          </cell>
        </row>
        <row r="249825">
          <cell r="A249825">
            <v>0</v>
          </cell>
        </row>
        <row r="249826">
          <cell r="A249826">
            <v>0</v>
          </cell>
        </row>
        <row r="249827">
          <cell r="A249827">
            <v>0</v>
          </cell>
        </row>
        <row r="249828">
          <cell r="A249828">
            <v>0</v>
          </cell>
        </row>
        <row r="249829">
          <cell r="A249829">
            <v>0</v>
          </cell>
        </row>
        <row r="249830">
          <cell r="A249830">
            <v>0</v>
          </cell>
        </row>
        <row r="249831">
          <cell r="A249831">
            <v>0</v>
          </cell>
        </row>
        <row r="249832">
          <cell r="A249832">
            <v>0</v>
          </cell>
        </row>
        <row r="249833">
          <cell r="A249833">
            <v>0</v>
          </cell>
        </row>
        <row r="249834">
          <cell r="A249834">
            <v>0</v>
          </cell>
        </row>
        <row r="249835">
          <cell r="A249835">
            <v>0</v>
          </cell>
        </row>
        <row r="249836">
          <cell r="A249836">
            <v>0</v>
          </cell>
        </row>
        <row r="249837">
          <cell r="A249837">
            <v>0</v>
          </cell>
        </row>
        <row r="249838">
          <cell r="A249838">
            <v>0</v>
          </cell>
        </row>
        <row r="249839">
          <cell r="A249839">
            <v>0</v>
          </cell>
        </row>
        <row r="249840">
          <cell r="A249840">
            <v>0</v>
          </cell>
        </row>
        <row r="249841">
          <cell r="A249841">
            <v>0</v>
          </cell>
        </row>
        <row r="249842">
          <cell r="A249842">
            <v>0</v>
          </cell>
        </row>
        <row r="249843">
          <cell r="A249843">
            <v>0</v>
          </cell>
        </row>
        <row r="249844">
          <cell r="A249844">
            <v>0</v>
          </cell>
        </row>
        <row r="249845">
          <cell r="A249845">
            <v>0</v>
          </cell>
        </row>
        <row r="249846">
          <cell r="A249846">
            <v>0</v>
          </cell>
        </row>
        <row r="249847">
          <cell r="A249847">
            <v>0</v>
          </cell>
        </row>
        <row r="249848">
          <cell r="A249848">
            <v>0</v>
          </cell>
        </row>
        <row r="249849">
          <cell r="A249849">
            <v>0</v>
          </cell>
        </row>
        <row r="249850">
          <cell r="A249850">
            <v>0</v>
          </cell>
        </row>
        <row r="249851">
          <cell r="A249851">
            <v>0</v>
          </cell>
        </row>
        <row r="249852">
          <cell r="A249852">
            <v>0</v>
          </cell>
        </row>
        <row r="249853">
          <cell r="A249853">
            <v>0</v>
          </cell>
        </row>
        <row r="249854">
          <cell r="A249854">
            <v>0</v>
          </cell>
        </row>
        <row r="249855">
          <cell r="A249855">
            <v>0</v>
          </cell>
        </row>
        <row r="249856">
          <cell r="A249856">
            <v>0</v>
          </cell>
        </row>
        <row r="249857">
          <cell r="A249857">
            <v>0</v>
          </cell>
        </row>
        <row r="249858">
          <cell r="A249858">
            <v>0</v>
          </cell>
        </row>
        <row r="249859">
          <cell r="A249859">
            <v>0</v>
          </cell>
        </row>
        <row r="249860">
          <cell r="A249860">
            <v>0</v>
          </cell>
        </row>
        <row r="249861">
          <cell r="A249861">
            <v>0</v>
          </cell>
        </row>
        <row r="249862">
          <cell r="A249862">
            <v>0</v>
          </cell>
        </row>
        <row r="249863">
          <cell r="A249863">
            <v>0</v>
          </cell>
        </row>
        <row r="249864">
          <cell r="A249864">
            <v>0</v>
          </cell>
        </row>
        <row r="249865">
          <cell r="A249865">
            <v>0</v>
          </cell>
        </row>
        <row r="249866">
          <cell r="A249866">
            <v>0</v>
          </cell>
        </row>
        <row r="249867">
          <cell r="A249867">
            <v>0</v>
          </cell>
        </row>
        <row r="249868">
          <cell r="A249868">
            <v>0</v>
          </cell>
        </row>
        <row r="249869">
          <cell r="A249869">
            <v>0</v>
          </cell>
        </row>
        <row r="249870">
          <cell r="A249870">
            <v>0</v>
          </cell>
        </row>
        <row r="249871">
          <cell r="A249871">
            <v>0</v>
          </cell>
        </row>
        <row r="249872">
          <cell r="A249872">
            <v>0</v>
          </cell>
        </row>
        <row r="249873">
          <cell r="A249873">
            <v>0</v>
          </cell>
        </row>
        <row r="249874">
          <cell r="A249874">
            <v>0</v>
          </cell>
        </row>
        <row r="249875">
          <cell r="A249875">
            <v>0</v>
          </cell>
        </row>
        <row r="249876">
          <cell r="A249876">
            <v>0</v>
          </cell>
        </row>
        <row r="249877">
          <cell r="A249877">
            <v>0</v>
          </cell>
        </row>
        <row r="249878">
          <cell r="A249878">
            <v>0</v>
          </cell>
        </row>
        <row r="249879">
          <cell r="A249879">
            <v>0</v>
          </cell>
        </row>
        <row r="249880">
          <cell r="A249880">
            <v>0</v>
          </cell>
        </row>
        <row r="249881">
          <cell r="A249881">
            <v>0</v>
          </cell>
        </row>
        <row r="249882">
          <cell r="A249882">
            <v>0</v>
          </cell>
        </row>
        <row r="249883">
          <cell r="A249883">
            <v>0</v>
          </cell>
        </row>
        <row r="249884">
          <cell r="A249884">
            <v>0</v>
          </cell>
        </row>
        <row r="249885">
          <cell r="A249885">
            <v>0</v>
          </cell>
        </row>
        <row r="249886">
          <cell r="A249886">
            <v>0</v>
          </cell>
        </row>
        <row r="249887">
          <cell r="A249887">
            <v>0</v>
          </cell>
        </row>
        <row r="249888">
          <cell r="A249888">
            <v>0</v>
          </cell>
        </row>
        <row r="249889">
          <cell r="A249889">
            <v>0</v>
          </cell>
        </row>
        <row r="249890">
          <cell r="A249890">
            <v>0</v>
          </cell>
        </row>
        <row r="249891">
          <cell r="A249891">
            <v>0</v>
          </cell>
        </row>
        <row r="249892">
          <cell r="A249892">
            <v>0</v>
          </cell>
        </row>
        <row r="249893">
          <cell r="A249893">
            <v>0</v>
          </cell>
        </row>
        <row r="249894">
          <cell r="A249894">
            <v>0</v>
          </cell>
        </row>
        <row r="249895">
          <cell r="A249895">
            <v>0</v>
          </cell>
        </row>
        <row r="249896">
          <cell r="A249896">
            <v>0</v>
          </cell>
        </row>
        <row r="249897">
          <cell r="A249897">
            <v>0</v>
          </cell>
        </row>
        <row r="249898">
          <cell r="A249898">
            <v>0</v>
          </cell>
        </row>
        <row r="249899">
          <cell r="A249899">
            <v>0</v>
          </cell>
        </row>
        <row r="249900">
          <cell r="A249900">
            <v>0</v>
          </cell>
        </row>
        <row r="249901">
          <cell r="A249901">
            <v>0</v>
          </cell>
        </row>
        <row r="249902">
          <cell r="A249902">
            <v>0</v>
          </cell>
        </row>
        <row r="249903">
          <cell r="A249903">
            <v>0</v>
          </cell>
        </row>
        <row r="249904">
          <cell r="A249904">
            <v>0</v>
          </cell>
        </row>
        <row r="249905">
          <cell r="A249905">
            <v>0</v>
          </cell>
        </row>
        <row r="249906">
          <cell r="A249906">
            <v>0</v>
          </cell>
        </row>
        <row r="249907">
          <cell r="A249907">
            <v>0</v>
          </cell>
        </row>
        <row r="249908">
          <cell r="A249908">
            <v>0</v>
          </cell>
        </row>
        <row r="249909">
          <cell r="A249909">
            <v>0</v>
          </cell>
        </row>
        <row r="249910">
          <cell r="A249910">
            <v>0</v>
          </cell>
        </row>
        <row r="249911">
          <cell r="A249911">
            <v>0</v>
          </cell>
        </row>
        <row r="249912">
          <cell r="A249912">
            <v>0</v>
          </cell>
        </row>
        <row r="249913">
          <cell r="A249913">
            <v>0</v>
          </cell>
        </row>
        <row r="249914">
          <cell r="A249914">
            <v>0</v>
          </cell>
        </row>
        <row r="249915">
          <cell r="A249915">
            <v>0</v>
          </cell>
        </row>
        <row r="249916">
          <cell r="A249916">
            <v>0</v>
          </cell>
        </row>
        <row r="249917">
          <cell r="A249917">
            <v>0</v>
          </cell>
        </row>
        <row r="249918">
          <cell r="A249918">
            <v>0</v>
          </cell>
        </row>
        <row r="249919">
          <cell r="A249919">
            <v>0</v>
          </cell>
        </row>
        <row r="249920">
          <cell r="A249920">
            <v>0</v>
          </cell>
        </row>
        <row r="249921">
          <cell r="A249921">
            <v>0</v>
          </cell>
        </row>
        <row r="249922">
          <cell r="A249922">
            <v>0</v>
          </cell>
        </row>
        <row r="249923">
          <cell r="A249923">
            <v>0</v>
          </cell>
        </row>
        <row r="249924">
          <cell r="A249924">
            <v>0</v>
          </cell>
        </row>
        <row r="249925">
          <cell r="A249925">
            <v>0</v>
          </cell>
        </row>
        <row r="249926">
          <cell r="A249926">
            <v>0</v>
          </cell>
        </row>
        <row r="249927">
          <cell r="A249927">
            <v>0</v>
          </cell>
        </row>
        <row r="249928">
          <cell r="A249928">
            <v>0</v>
          </cell>
        </row>
        <row r="249929">
          <cell r="A249929">
            <v>0</v>
          </cell>
        </row>
        <row r="249930">
          <cell r="A249930">
            <v>0</v>
          </cell>
        </row>
        <row r="249931">
          <cell r="A249931">
            <v>0</v>
          </cell>
        </row>
        <row r="249932">
          <cell r="A249932">
            <v>0</v>
          </cell>
        </row>
        <row r="249933">
          <cell r="A249933">
            <v>0</v>
          </cell>
        </row>
        <row r="249934">
          <cell r="A249934">
            <v>0</v>
          </cell>
        </row>
        <row r="249935">
          <cell r="A249935">
            <v>0</v>
          </cell>
        </row>
        <row r="249936">
          <cell r="A249936">
            <v>0</v>
          </cell>
        </row>
        <row r="249937">
          <cell r="A249937">
            <v>0</v>
          </cell>
        </row>
        <row r="249938">
          <cell r="A249938">
            <v>0</v>
          </cell>
        </row>
        <row r="249939">
          <cell r="A249939">
            <v>0</v>
          </cell>
        </row>
        <row r="249940">
          <cell r="A249940">
            <v>0</v>
          </cell>
        </row>
        <row r="249941">
          <cell r="A249941">
            <v>0</v>
          </cell>
        </row>
        <row r="249942">
          <cell r="A249942">
            <v>0</v>
          </cell>
        </row>
        <row r="249943">
          <cell r="A249943">
            <v>0</v>
          </cell>
        </row>
        <row r="249944">
          <cell r="A249944">
            <v>0</v>
          </cell>
        </row>
        <row r="249945">
          <cell r="A249945">
            <v>0</v>
          </cell>
        </row>
        <row r="249946">
          <cell r="A249946">
            <v>0</v>
          </cell>
        </row>
        <row r="249947">
          <cell r="A249947">
            <v>0</v>
          </cell>
        </row>
        <row r="249948">
          <cell r="A249948">
            <v>0</v>
          </cell>
        </row>
        <row r="249949">
          <cell r="A249949">
            <v>0</v>
          </cell>
        </row>
        <row r="249950">
          <cell r="A249950">
            <v>0</v>
          </cell>
        </row>
        <row r="249951">
          <cell r="A249951">
            <v>0</v>
          </cell>
        </row>
        <row r="249952">
          <cell r="A249952">
            <v>0</v>
          </cell>
        </row>
        <row r="249953">
          <cell r="A249953">
            <v>0</v>
          </cell>
        </row>
        <row r="249954">
          <cell r="A249954">
            <v>0</v>
          </cell>
        </row>
        <row r="249955">
          <cell r="A249955">
            <v>0</v>
          </cell>
        </row>
        <row r="249956">
          <cell r="A249956">
            <v>0</v>
          </cell>
        </row>
        <row r="249957">
          <cell r="A249957">
            <v>0</v>
          </cell>
        </row>
        <row r="249958">
          <cell r="A249958">
            <v>0</v>
          </cell>
        </row>
        <row r="249959">
          <cell r="A249959">
            <v>0</v>
          </cell>
        </row>
        <row r="249960">
          <cell r="A249960">
            <v>0</v>
          </cell>
        </row>
        <row r="249961">
          <cell r="A249961">
            <v>0</v>
          </cell>
        </row>
        <row r="249962">
          <cell r="A249962">
            <v>0</v>
          </cell>
        </row>
        <row r="249963">
          <cell r="A249963">
            <v>0</v>
          </cell>
        </row>
        <row r="249964">
          <cell r="A249964">
            <v>0</v>
          </cell>
        </row>
        <row r="249965">
          <cell r="A249965">
            <v>0</v>
          </cell>
        </row>
        <row r="249966">
          <cell r="A249966">
            <v>0</v>
          </cell>
        </row>
        <row r="249967">
          <cell r="A249967">
            <v>0</v>
          </cell>
        </row>
        <row r="249968">
          <cell r="A249968">
            <v>0</v>
          </cell>
        </row>
        <row r="249969">
          <cell r="A249969">
            <v>0</v>
          </cell>
        </row>
        <row r="249970">
          <cell r="A249970">
            <v>0</v>
          </cell>
        </row>
        <row r="249971">
          <cell r="A249971">
            <v>0</v>
          </cell>
        </row>
        <row r="249972">
          <cell r="A249972">
            <v>0</v>
          </cell>
        </row>
        <row r="249973">
          <cell r="A249973">
            <v>0</v>
          </cell>
        </row>
        <row r="249974">
          <cell r="A249974">
            <v>0</v>
          </cell>
        </row>
        <row r="249975">
          <cell r="A249975">
            <v>0</v>
          </cell>
        </row>
        <row r="249976">
          <cell r="A249976">
            <v>0</v>
          </cell>
        </row>
        <row r="249977">
          <cell r="A249977">
            <v>0</v>
          </cell>
        </row>
        <row r="249978">
          <cell r="A249978">
            <v>0</v>
          </cell>
        </row>
        <row r="249979">
          <cell r="A249979">
            <v>0</v>
          </cell>
        </row>
        <row r="249980">
          <cell r="A249980">
            <v>0</v>
          </cell>
        </row>
        <row r="249981">
          <cell r="A249981">
            <v>0</v>
          </cell>
        </row>
        <row r="249982">
          <cell r="A249982">
            <v>0</v>
          </cell>
        </row>
        <row r="249983">
          <cell r="A249983">
            <v>0</v>
          </cell>
        </row>
        <row r="249984">
          <cell r="A249984">
            <v>0</v>
          </cell>
        </row>
        <row r="249985">
          <cell r="A249985">
            <v>0</v>
          </cell>
        </row>
        <row r="249986">
          <cell r="A249986">
            <v>0</v>
          </cell>
        </row>
        <row r="249987">
          <cell r="A249987">
            <v>0</v>
          </cell>
        </row>
        <row r="249988">
          <cell r="A249988">
            <v>0</v>
          </cell>
        </row>
        <row r="249989">
          <cell r="A249989">
            <v>0</v>
          </cell>
        </row>
        <row r="249990">
          <cell r="A249990">
            <v>0</v>
          </cell>
        </row>
        <row r="249991">
          <cell r="A249991">
            <v>0</v>
          </cell>
        </row>
        <row r="249992">
          <cell r="A249992">
            <v>0</v>
          </cell>
        </row>
        <row r="249993">
          <cell r="A249993">
            <v>0</v>
          </cell>
        </row>
        <row r="249994">
          <cell r="A249994">
            <v>0</v>
          </cell>
        </row>
        <row r="249995">
          <cell r="A249995">
            <v>0</v>
          </cell>
        </row>
        <row r="249996">
          <cell r="A249996">
            <v>0</v>
          </cell>
        </row>
        <row r="249997">
          <cell r="A249997">
            <v>0</v>
          </cell>
        </row>
        <row r="249998">
          <cell r="A249998">
            <v>0</v>
          </cell>
        </row>
        <row r="249999">
          <cell r="A249999">
            <v>0</v>
          </cell>
        </row>
        <row r="250000">
          <cell r="A250000">
            <v>0</v>
          </cell>
        </row>
        <row r="250001">
          <cell r="A250001">
            <v>0</v>
          </cell>
        </row>
        <row r="250002">
          <cell r="A250002">
            <v>0</v>
          </cell>
        </row>
        <row r="250003">
          <cell r="A250003">
            <v>0</v>
          </cell>
        </row>
        <row r="250004">
          <cell r="A250004">
            <v>0</v>
          </cell>
        </row>
        <row r="250005">
          <cell r="A250005">
            <v>0</v>
          </cell>
        </row>
        <row r="250006">
          <cell r="A250006">
            <v>0</v>
          </cell>
        </row>
        <row r="250007">
          <cell r="A250007">
            <v>0</v>
          </cell>
        </row>
        <row r="250008">
          <cell r="A250008">
            <v>0</v>
          </cell>
        </row>
        <row r="250009">
          <cell r="A250009">
            <v>0</v>
          </cell>
        </row>
        <row r="250010">
          <cell r="A250010">
            <v>0</v>
          </cell>
        </row>
        <row r="250011">
          <cell r="A250011">
            <v>0</v>
          </cell>
        </row>
        <row r="250012">
          <cell r="A250012">
            <v>0</v>
          </cell>
        </row>
        <row r="250013">
          <cell r="A250013">
            <v>0</v>
          </cell>
        </row>
        <row r="250014">
          <cell r="A250014">
            <v>0</v>
          </cell>
        </row>
        <row r="250015">
          <cell r="A250015">
            <v>0</v>
          </cell>
        </row>
        <row r="250016">
          <cell r="A250016">
            <v>0</v>
          </cell>
        </row>
        <row r="250017">
          <cell r="A250017">
            <v>0</v>
          </cell>
        </row>
        <row r="250018">
          <cell r="A250018">
            <v>0</v>
          </cell>
        </row>
        <row r="250019">
          <cell r="A250019">
            <v>0</v>
          </cell>
        </row>
        <row r="250020">
          <cell r="A250020">
            <v>0</v>
          </cell>
        </row>
        <row r="250021">
          <cell r="A250021">
            <v>0</v>
          </cell>
        </row>
        <row r="250022">
          <cell r="A250022">
            <v>0</v>
          </cell>
        </row>
        <row r="250023">
          <cell r="A250023">
            <v>0</v>
          </cell>
        </row>
        <row r="250024">
          <cell r="A250024">
            <v>0</v>
          </cell>
        </row>
        <row r="250025">
          <cell r="A250025">
            <v>0</v>
          </cell>
        </row>
        <row r="250026">
          <cell r="A250026">
            <v>0</v>
          </cell>
        </row>
        <row r="250027">
          <cell r="A250027">
            <v>0</v>
          </cell>
        </row>
        <row r="250028">
          <cell r="A250028">
            <v>0</v>
          </cell>
        </row>
        <row r="250029">
          <cell r="A250029">
            <v>0</v>
          </cell>
        </row>
        <row r="250030">
          <cell r="A250030">
            <v>0</v>
          </cell>
        </row>
        <row r="250031">
          <cell r="A250031">
            <v>0</v>
          </cell>
        </row>
        <row r="250032">
          <cell r="A250032">
            <v>0</v>
          </cell>
        </row>
        <row r="250033">
          <cell r="A250033">
            <v>0</v>
          </cell>
        </row>
        <row r="250034">
          <cell r="A250034">
            <v>0</v>
          </cell>
        </row>
        <row r="250035">
          <cell r="A250035">
            <v>0</v>
          </cell>
        </row>
        <row r="250036">
          <cell r="A250036">
            <v>0</v>
          </cell>
        </row>
        <row r="250037">
          <cell r="A250037">
            <v>0</v>
          </cell>
        </row>
        <row r="250038">
          <cell r="A250038">
            <v>0</v>
          </cell>
        </row>
        <row r="250039">
          <cell r="A250039">
            <v>0</v>
          </cell>
        </row>
        <row r="250040">
          <cell r="A250040">
            <v>0</v>
          </cell>
        </row>
        <row r="250041">
          <cell r="A250041">
            <v>0</v>
          </cell>
        </row>
        <row r="250042">
          <cell r="A250042">
            <v>0</v>
          </cell>
        </row>
        <row r="250043">
          <cell r="A250043">
            <v>0</v>
          </cell>
        </row>
        <row r="250044">
          <cell r="A250044">
            <v>0</v>
          </cell>
        </row>
        <row r="250045">
          <cell r="A250045">
            <v>0</v>
          </cell>
        </row>
        <row r="250046">
          <cell r="A250046">
            <v>0</v>
          </cell>
        </row>
        <row r="250047">
          <cell r="A250047">
            <v>0</v>
          </cell>
        </row>
        <row r="250048">
          <cell r="A250048">
            <v>0</v>
          </cell>
        </row>
        <row r="250049">
          <cell r="A250049">
            <v>0</v>
          </cell>
        </row>
        <row r="250050">
          <cell r="A250050">
            <v>0</v>
          </cell>
        </row>
        <row r="250051">
          <cell r="A250051">
            <v>0</v>
          </cell>
        </row>
        <row r="250052">
          <cell r="A250052">
            <v>0</v>
          </cell>
        </row>
        <row r="250053">
          <cell r="A250053">
            <v>0</v>
          </cell>
        </row>
        <row r="250054">
          <cell r="A250054">
            <v>0</v>
          </cell>
        </row>
        <row r="250055">
          <cell r="A250055">
            <v>0</v>
          </cell>
        </row>
        <row r="250056">
          <cell r="A250056">
            <v>0</v>
          </cell>
        </row>
        <row r="250057">
          <cell r="A250057">
            <v>0</v>
          </cell>
        </row>
        <row r="250058">
          <cell r="A250058">
            <v>0</v>
          </cell>
        </row>
        <row r="250059">
          <cell r="A250059">
            <v>0</v>
          </cell>
        </row>
        <row r="250060">
          <cell r="A250060">
            <v>0</v>
          </cell>
        </row>
        <row r="250061">
          <cell r="A250061">
            <v>0</v>
          </cell>
        </row>
        <row r="250062">
          <cell r="A250062">
            <v>0</v>
          </cell>
        </row>
        <row r="250063">
          <cell r="A250063">
            <v>0</v>
          </cell>
        </row>
        <row r="250064">
          <cell r="A250064">
            <v>0</v>
          </cell>
        </row>
        <row r="250065">
          <cell r="A250065">
            <v>0</v>
          </cell>
        </row>
        <row r="250066">
          <cell r="A250066">
            <v>0</v>
          </cell>
        </row>
        <row r="250067">
          <cell r="A250067">
            <v>0</v>
          </cell>
        </row>
        <row r="250068">
          <cell r="A250068">
            <v>0</v>
          </cell>
        </row>
        <row r="250069">
          <cell r="A250069">
            <v>0</v>
          </cell>
        </row>
        <row r="250070">
          <cell r="A250070">
            <v>0</v>
          </cell>
        </row>
        <row r="250071">
          <cell r="A250071">
            <v>0</v>
          </cell>
        </row>
        <row r="250072">
          <cell r="A250072">
            <v>0</v>
          </cell>
        </row>
        <row r="250073">
          <cell r="A250073">
            <v>0</v>
          </cell>
        </row>
        <row r="250074">
          <cell r="A250074">
            <v>0</v>
          </cell>
        </row>
        <row r="250075">
          <cell r="A250075">
            <v>0</v>
          </cell>
        </row>
        <row r="250076">
          <cell r="A250076">
            <v>0</v>
          </cell>
        </row>
        <row r="250077">
          <cell r="A250077">
            <v>0</v>
          </cell>
        </row>
        <row r="250078">
          <cell r="A250078">
            <v>0</v>
          </cell>
        </row>
        <row r="250079">
          <cell r="A250079">
            <v>0</v>
          </cell>
        </row>
        <row r="250080">
          <cell r="A250080">
            <v>0</v>
          </cell>
        </row>
        <row r="250081">
          <cell r="A250081">
            <v>0</v>
          </cell>
        </row>
        <row r="250082">
          <cell r="A250082">
            <v>0</v>
          </cell>
        </row>
        <row r="250083">
          <cell r="A250083">
            <v>0</v>
          </cell>
        </row>
        <row r="250084">
          <cell r="A250084">
            <v>0</v>
          </cell>
        </row>
        <row r="250085">
          <cell r="A250085">
            <v>0</v>
          </cell>
        </row>
        <row r="250086">
          <cell r="A250086">
            <v>0</v>
          </cell>
        </row>
        <row r="250087">
          <cell r="A250087">
            <v>0</v>
          </cell>
        </row>
        <row r="250088">
          <cell r="A250088">
            <v>0</v>
          </cell>
        </row>
        <row r="250089">
          <cell r="A250089">
            <v>0</v>
          </cell>
        </row>
        <row r="250090">
          <cell r="A250090">
            <v>0</v>
          </cell>
        </row>
        <row r="250091">
          <cell r="A250091">
            <v>0</v>
          </cell>
        </row>
        <row r="250092">
          <cell r="A250092">
            <v>0</v>
          </cell>
        </row>
        <row r="250093">
          <cell r="A250093">
            <v>0</v>
          </cell>
        </row>
        <row r="250094">
          <cell r="A250094">
            <v>0</v>
          </cell>
        </row>
        <row r="250095">
          <cell r="A250095">
            <v>0</v>
          </cell>
        </row>
        <row r="250096">
          <cell r="A250096">
            <v>0</v>
          </cell>
        </row>
        <row r="250097">
          <cell r="A250097">
            <v>0</v>
          </cell>
        </row>
        <row r="250098">
          <cell r="A250098">
            <v>0</v>
          </cell>
        </row>
        <row r="250099">
          <cell r="A250099">
            <v>0</v>
          </cell>
        </row>
        <row r="250100">
          <cell r="A250100">
            <v>0</v>
          </cell>
        </row>
        <row r="250101">
          <cell r="A250101">
            <v>0</v>
          </cell>
        </row>
        <row r="250102">
          <cell r="A250102">
            <v>0</v>
          </cell>
        </row>
        <row r="250103">
          <cell r="A250103">
            <v>0</v>
          </cell>
        </row>
        <row r="250104">
          <cell r="A250104">
            <v>0</v>
          </cell>
        </row>
        <row r="250105">
          <cell r="A250105">
            <v>0</v>
          </cell>
        </row>
        <row r="250106">
          <cell r="A250106">
            <v>0</v>
          </cell>
        </row>
        <row r="250107">
          <cell r="A250107">
            <v>0</v>
          </cell>
        </row>
        <row r="250108">
          <cell r="A250108">
            <v>0</v>
          </cell>
        </row>
        <row r="250109">
          <cell r="A250109">
            <v>0</v>
          </cell>
        </row>
        <row r="250110">
          <cell r="A250110">
            <v>0</v>
          </cell>
        </row>
        <row r="250111">
          <cell r="A250111">
            <v>0</v>
          </cell>
        </row>
        <row r="250112">
          <cell r="A250112">
            <v>0</v>
          </cell>
        </row>
        <row r="250113">
          <cell r="A250113">
            <v>0</v>
          </cell>
        </row>
        <row r="250114">
          <cell r="A250114">
            <v>0</v>
          </cell>
        </row>
        <row r="250115">
          <cell r="A250115">
            <v>0</v>
          </cell>
        </row>
        <row r="250116">
          <cell r="A250116">
            <v>0</v>
          </cell>
        </row>
        <row r="250117">
          <cell r="A250117">
            <v>0</v>
          </cell>
        </row>
        <row r="250118">
          <cell r="A250118">
            <v>0</v>
          </cell>
        </row>
        <row r="250119">
          <cell r="A250119">
            <v>0</v>
          </cell>
        </row>
        <row r="250120">
          <cell r="A250120">
            <v>0</v>
          </cell>
        </row>
        <row r="250121">
          <cell r="A250121">
            <v>0</v>
          </cell>
        </row>
        <row r="250122">
          <cell r="A250122">
            <v>0</v>
          </cell>
        </row>
        <row r="250123">
          <cell r="A250123">
            <v>0</v>
          </cell>
        </row>
        <row r="250124">
          <cell r="A250124">
            <v>0</v>
          </cell>
        </row>
        <row r="250125">
          <cell r="A250125">
            <v>0</v>
          </cell>
        </row>
        <row r="250126">
          <cell r="A250126">
            <v>0</v>
          </cell>
        </row>
        <row r="250127">
          <cell r="A250127">
            <v>0</v>
          </cell>
        </row>
        <row r="250128">
          <cell r="A250128">
            <v>0</v>
          </cell>
        </row>
        <row r="250129">
          <cell r="A250129">
            <v>0</v>
          </cell>
        </row>
        <row r="250130">
          <cell r="A250130">
            <v>0</v>
          </cell>
        </row>
        <row r="250131">
          <cell r="A250131">
            <v>0</v>
          </cell>
        </row>
        <row r="250132">
          <cell r="A250132">
            <v>0</v>
          </cell>
        </row>
        <row r="250133">
          <cell r="A250133">
            <v>0</v>
          </cell>
        </row>
        <row r="250134">
          <cell r="A250134">
            <v>0</v>
          </cell>
        </row>
        <row r="250135">
          <cell r="A250135">
            <v>0</v>
          </cell>
        </row>
        <row r="250136">
          <cell r="A250136">
            <v>0</v>
          </cell>
        </row>
        <row r="250137">
          <cell r="A250137">
            <v>0</v>
          </cell>
        </row>
        <row r="250138">
          <cell r="A250138">
            <v>0</v>
          </cell>
        </row>
        <row r="250139">
          <cell r="A250139">
            <v>0</v>
          </cell>
        </row>
        <row r="250140">
          <cell r="A250140">
            <v>0</v>
          </cell>
        </row>
        <row r="250141">
          <cell r="A250141">
            <v>0</v>
          </cell>
        </row>
        <row r="250142">
          <cell r="A250142">
            <v>0</v>
          </cell>
        </row>
        <row r="250143">
          <cell r="A250143">
            <v>0</v>
          </cell>
        </row>
        <row r="250144">
          <cell r="A250144">
            <v>0</v>
          </cell>
        </row>
        <row r="250145">
          <cell r="A250145">
            <v>0</v>
          </cell>
        </row>
        <row r="250146">
          <cell r="A250146">
            <v>0</v>
          </cell>
        </row>
        <row r="250147">
          <cell r="A250147">
            <v>0</v>
          </cell>
        </row>
        <row r="250148">
          <cell r="A250148">
            <v>0</v>
          </cell>
        </row>
        <row r="250149">
          <cell r="A250149">
            <v>0</v>
          </cell>
        </row>
        <row r="250150">
          <cell r="A250150">
            <v>0</v>
          </cell>
        </row>
        <row r="250151">
          <cell r="A250151">
            <v>0</v>
          </cell>
        </row>
        <row r="250152">
          <cell r="A250152">
            <v>0</v>
          </cell>
        </row>
        <row r="250153">
          <cell r="A250153">
            <v>0</v>
          </cell>
        </row>
        <row r="250154">
          <cell r="A250154">
            <v>0</v>
          </cell>
        </row>
        <row r="250155">
          <cell r="A250155">
            <v>0</v>
          </cell>
        </row>
        <row r="250156">
          <cell r="A250156">
            <v>0</v>
          </cell>
        </row>
        <row r="250157">
          <cell r="A250157">
            <v>0</v>
          </cell>
        </row>
        <row r="250158">
          <cell r="A250158">
            <v>0</v>
          </cell>
        </row>
        <row r="250159">
          <cell r="A250159">
            <v>0</v>
          </cell>
        </row>
        <row r="250160">
          <cell r="A250160">
            <v>0</v>
          </cell>
        </row>
        <row r="250161">
          <cell r="A250161">
            <v>0</v>
          </cell>
        </row>
        <row r="250162">
          <cell r="A250162">
            <v>0</v>
          </cell>
        </row>
        <row r="250163">
          <cell r="A250163">
            <v>0</v>
          </cell>
        </row>
        <row r="250164">
          <cell r="A250164">
            <v>0</v>
          </cell>
        </row>
        <row r="250165">
          <cell r="A250165">
            <v>0</v>
          </cell>
        </row>
        <row r="250166">
          <cell r="A250166">
            <v>0</v>
          </cell>
        </row>
        <row r="250167">
          <cell r="A250167">
            <v>0</v>
          </cell>
        </row>
        <row r="250168">
          <cell r="A250168">
            <v>0</v>
          </cell>
        </row>
        <row r="250169">
          <cell r="A250169">
            <v>0</v>
          </cell>
        </row>
        <row r="250170">
          <cell r="A250170">
            <v>0</v>
          </cell>
        </row>
        <row r="250171">
          <cell r="A250171">
            <v>0</v>
          </cell>
        </row>
        <row r="250172">
          <cell r="A250172">
            <v>0</v>
          </cell>
        </row>
        <row r="250173">
          <cell r="A250173">
            <v>0</v>
          </cell>
        </row>
        <row r="250174">
          <cell r="A250174">
            <v>0</v>
          </cell>
        </row>
        <row r="250175">
          <cell r="A250175">
            <v>0</v>
          </cell>
        </row>
        <row r="250176">
          <cell r="A250176">
            <v>0</v>
          </cell>
        </row>
        <row r="250177">
          <cell r="A250177">
            <v>0</v>
          </cell>
        </row>
        <row r="250178">
          <cell r="A250178">
            <v>0</v>
          </cell>
        </row>
        <row r="250179">
          <cell r="A250179">
            <v>0</v>
          </cell>
        </row>
        <row r="250180">
          <cell r="A250180">
            <v>0</v>
          </cell>
        </row>
        <row r="250181">
          <cell r="A250181">
            <v>0</v>
          </cell>
        </row>
        <row r="250182">
          <cell r="A250182">
            <v>0</v>
          </cell>
        </row>
        <row r="250183">
          <cell r="A250183">
            <v>0</v>
          </cell>
        </row>
        <row r="250184">
          <cell r="A250184">
            <v>0</v>
          </cell>
        </row>
        <row r="250185">
          <cell r="A250185">
            <v>0</v>
          </cell>
        </row>
        <row r="250186">
          <cell r="A250186">
            <v>0</v>
          </cell>
        </row>
        <row r="250187">
          <cell r="A250187">
            <v>0</v>
          </cell>
        </row>
        <row r="250188">
          <cell r="A250188">
            <v>0</v>
          </cell>
        </row>
        <row r="250189">
          <cell r="A250189">
            <v>0</v>
          </cell>
        </row>
        <row r="250190">
          <cell r="A250190">
            <v>0</v>
          </cell>
        </row>
        <row r="250191">
          <cell r="A250191">
            <v>0</v>
          </cell>
        </row>
        <row r="250192">
          <cell r="A250192">
            <v>0</v>
          </cell>
        </row>
        <row r="250193">
          <cell r="A250193">
            <v>0</v>
          </cell>
        </row>
        <row r="250194">
          <cell r="A250194">
            <v>0</v>
          </cell>
        </row>
        <row r="250195">
          <cell r="A250195">
            <v>0</v>
          </cell>
        </row>
        <row r="250196">
          <cell r="A250196">
            <v>0</v>
          </cell>
        </row>
        <row r="250197">
          <cell r="A250197">
            <v>0</v>
          </cell>
        </row>
        <row r="250198">
          <cell r="A250198">
            <v>0</v>
          </cell>
        </row>
        <row r="250199">
          <cell r="A250199">
            <v>0</v>
          </cell>
        </row>
        <row r="250200">
          <cell r="A250200">
            <v>0</v>
          </cell>
        </row>
        <row r="250201">
          <cell r="A250201">
            <v>0</v>
          </cell>
        </row>
        <row r="250202">
          <cell r="A250202">
            <v>0</v>
          </cell>
        </row>
        <row r="250203">
          <cell r="A250203">
            <v>0</v>
          </cell>
        </row>
        <row r="250204">
          <cell r="A250204">
            <v>0</v>
          </cell>
        </row>
        <row r="250205">
          <cell r="A250205">
            <v>0</v>
          </cell>
        </row>
        <row r="250206">
          <cell r="A250206">
            <v>0</v>
          </cell>
        </row>
        <row r="250207">
          <cell r="A250207">
            <v>0</v>
          </cell>
        </row>
        <row r="250208">
          <cell r="A250208">
            <v>0</v>
          </cell>
        </row>
        <row r="250209">
          <cell r="A250209">
            <v>0</v>
          </cell>
        </row>
        <row r="250210">
          <cell r="A250210">
            <v>0</v>
          </cell>
        </row>
        <row r="250211">
          <cell r="A250211">
            <v>0</v>
          </cell>
        </row>
        <row r="250212">
          <cell r="A250212">
            <v>0</v>
          </cell>
        </row>
        <row r="250213">
          <cell r="A250213">
            <v>0</v>
          </cell>
        </row>
        <row r="250214">
          <cell r="A250214">
            <v>0</v>
          </cell>
        </row>
        <row r="250215">
          <cell r="A250215">
            <v>0</v>
          </cell>
        </row>
        <row r="250216">
          <cell r="A250216">
            <v>0</v>
          </cell>
        </row>
        <row r="250217">
          <cell r="A250217">
            <v>0</v>
          </cell>
        </row>
        <row r="250218">
          <cell r="A250218">
            <v>0</v>
          </cell>
        </row>
        <row r="250219">
          <cell r="A250219">
            <v>0</v>
          </cell>
        </row>
        <row r="250220">
          <cell r="A250220">
            <v>0</v>
          </cell>
        </row>
        <row r="250221">
          <cell r="A250221">
            <v>0</v>
          </cell>
        </row>
        <row r="250222">
          <cell r="A250222">
            <v>0</v>
          </cell>
        </row>
        <row r="250223">
          <cell r="A250223">
            <v>0</v>
          </cell>
        </row>
        <row r="250224">
          <cell r="A250224">
            <v>0</v>
          </cell>
        </row>
        <row r="250225">
          <cell r="A250225">
            <v>0</v>
          </cell>
        </row>
        <row r="250226">
          <cell r="A250226">
            <v>0</v>
          </cell>
        </row>
        <row r="250227">
          <cell r="A250227">
            <v>0</v>
          </cell>
        </row>
        <row r="250228">
          <cell r="A250228">
            <v>0</v>
          </cell>
        </row>
        <row r="250229">
          <cell r="A250229">
            <v>0</v>
          </cell>
        </row>
        <row r="250230">
          <cell r="A250230">
            <v>0</v>
          </cell>
        </row>
        <row r="250231">
          <cell r="A250231">
            <v>0</v>
          </cell>
        </row>
        <row r="250232">
          <cell r="A250232">
            <v>0</v>
          </cell>
        </row>
        <row r="250233">
          <cell r="A250233">
            <v>0</v>
          </cell>
        </row>
        <row r="250234">
          <cell r="A250234">
            <v>0</v>
          </cell>
        </row>
        <row r="250235">
          <cell r="A250235">
            <v>0</v>
          </cell>
        </row>
        <row r="250236">
          <cell r="A250236">
            <v>0</v>
          </cell>
        </row>
        <row r="250237">
          <cell r="A250237">
            <v>0</v>
          </cell>
        </row>
        <row r="250238">
          <cell r="A250238">
            <v>0</v>
          </cell>
        </row>
        <row r="250239">
          <cell r="A250239">
            <v>0</v>
          </cell>
        </row>
        <row r="250240">
          <cell r="A250240">
            <v>0</v>
          </cell>
        </row>
        <row r="250241">
          <cell r="A250241">
            <v>0</v>
          </cell>
        </row>
        <row r="250242">
          <cell r="A250242">
            <v>0</v>
          </cell>
        </row>
        <row r="250243">
          <cell r="A250243">
            <v>0</v>
          </cell>
        </row>
        <row r="250244">
          <cell r="A250244">
            <v>0</v>
          </cell>
        </row>
        <row r="250245">
          <cell r="A250245">
            <v>0</v>
          </cell>
        </row>
        <row r="250246">
          <cell r="A250246">
            <v>0</v>
          </cell>
        </row>
        <row r="250247">
          <cell r="A250247">
            <v>0</v>
          </cell>
        </row>
        <row r="250248">
          <cell r="A250248">
            <v>0</v>
          </cell>
        </row>
        <row r="250249">
          <cell r="A250249">
            <v>0</v>
          </cell>
        </row>
        <row r="250250">
          <cell r="A250250">
            <v>0</v>
          </cell>
        </row>
        <row r="250251">
          <cell r="A250251">
            <v>0</v>
          </cell>
        </row>
        <row r="250252">
          <cell r="A250252">
            <v>0</v>
          </cell>
        </row>
        <row r="250253">
          <cell r="A250253">
            <v>0</v>
          </cell>
        </row>
        <row r="250254">
          <cell r="A250254">
            <v>0</v>
          </cell>
        </row>
        <row r="250255">
          <cell r="A250255">
            <v>0</v>
          </cell>
        </row>
        <row r="250256">
          <cell r="A250256">
            <v>0</v>
          </cell>
        </row>
        <row r="250257">
          <cell r="A250257">
            <v>0</v>
          </cell>
        </row>
        <row r="250258">
          <cell r="A250258">
            <v>0</v>
          </cell>
        </row>
        <row r="250259">
          <cell r="A250259">
            <v>0</v>
          </cell>
        </row>
        <row r="250260">
          <cell r="A250260">
            <v>0</v>
          </cell>
        </row>
        <row r="250261">
          <cell r="A250261">
            <v>0</v>
          </cell>
        </row>
        <row r="250262">
          <cell r="A250262">
            <v>0</v>
          </cell>
        </row>
        <row r="250263">
          <cell r="A250263">
            <v>0</v>
          </cell>
        </row>
        <row r="250264">
          <cell r="A250264">
            <v>0</v>
          </cell>
        </row>
        <row r="250265">
          <cell r="A250265">
            <v>0</v>
          </cell>
        </row>
        <row r="250266">
          <cell r="A250266">
            <v>0</v>
          </cell>
        </row>
        <row r="250267">
          <cell r="A250267">
            <v>0</v>
          </cell>
        </row>
        <row r="250268">
          <cell r="A250268">
            <v>0</v>
          </cell>
        </row>
        <row r="250269">
          <cell r="A250269">
            <v>0</v>
          </cell>
        </row>
        <row r="250270">
          <cell r="A250270">
            <v>0</v>
          </cell>
        </row>
        <row r="250271">
          <cell r="A250271">
            <v>0</v>
          </cell>
        </row>
        <row r="250272">
          <cell r="A250272">
            <v>0</v>
          </cell>
        </row>
        <row r="250273">
          <cell r="A250273">
            <v>0</v>
          </cell>
        </row>
        <row r="250274">
          <cell r="A250274">
            <v>0</v>
          </cell>
        </row>
        <row r="250275">
          <cell r="A250275">
            <v>0</v>
          </cell>
        </row>
        <row r="250276">
          <cell r="A250276">
            <v>0</v>
          </cell>
        </row>
        <row r="250277">
          <cell r="A250277">
            <v>0</v>
          </cell>
        </row>
        <row r="250278">
          <cell r="A250278">
            <v>0</v>
          </cell>
        </row>
        <row r="250279">
          <cell r="A250279">
            <v>0</v>
          </cell>
        </row>
        <row r="250280">
          <cell r="A250280">
            <v>0</v>
          </cell>
        </row>
        <row r="250281">
          <cell r="A250281">
            <v>0</v>
          </cell>
        </row>
        <row r="250282">
          <cell r="A250282">
            <v>0</v>
          </cell>
        </row>
        <row r="250283">
          <cell r="A250283">
            <v>0</v>
          </cell>
        </row>
        <row r="250284">
          <cell r="A250284">
            <v>0</v>
          </cell>
        </row>
        <row r="250285">
          <cell r="A250285">
            <v>0</v>
          </cell>
        </row>
        <row r="250286">
          <cell r="A250286">
            <v>0</v>
          </cell>
        </row>
        <row r="250287">
          <cell r="A250287">
            <v>0</v>
          </cell>
        </row>
        <row r="250288">
          <cell r="A250288">
            <v>0</v>
          </cell>
        </row>
        <row r="250289">
          <cell r="A250289">
            <v>0</v>
          </cell>
        </row>
        <row r="250290">
          <cell r="A250290">
            <v>0</v>
          </cell>
        </row>
        <row r="250291">
          <cell r="A250291">
            <v>0</v>
          </cell>
        </row>
        <row r="250292">
          <cell r="A250292">
            <v>0</v>
          </cell>
        </row>
        <row r="250293">
          <cell r="A250293">
            <v>0</v>
          </cell>
        </row>
        <row r="250294">
          <cell r="A250294">
            <v>0</v>
          </cell>
        </row>
        <row r="250295">
          <cell r="A250295">
            <v>0</v>
          </cell>
        </row>
        <row r="250296">
          <cell r="A250296">
            <v>0</v>
          </cell>
        </row>
        <row r="250297">
          <cell r="A250297">
            <v>0</v>
          </cell>
        </row>
        <row r="250298">
          <cell r="A250298">
            <v>0</v>
          </cell>
        </row>
        <row r="250299">
          <cell r="A250299">
            <v>0</v>
          </cell>
        </row>
        <row r="250300">
          <cell r="A250300">
            <v>0</v>
          </cell>
        </row>
        <row r="250301">
          <cell r="A250301">
            <v>0</v>
          </cell>
        </row>
        <row r="250302">
          <cell r="A250302">
            <v>0</v>
          </cell>
        </row>
        <row r="250303">
          <cell r="A250303">
            <v>0</v>
          </cell>
        </row>
        <row r="250304">
          <cell r="A250304">
            <v>0</v>
          </cell>
        </row>
        <row r="250305">
          <cell r="A250305">
            <v>0</v>
          </cell>
        </row>
        <row r="250306">
          <cell r="A250306">
            <v>0</v>
          </cell>
        </row>
        <row r="250307">
          <cell r="A250307">
            <v>0</v>
          </cell>
        </row>
        <row r="250308">
          <cell r="A250308">
            <v>0</v>
          </cell>
        </row>
        <row r="250309">
          <cell r="A250309">
            <v>0</v>
          </cell>
        </row>
        <row r="250310">
          <cell r="A250310">
            <v>0</v>
          </cell>
        </row>
        <row r="250311">
          <cell r="A250311">
            <v>0</v>
          </cell>
        </row>
        <row r="250312">
          <cell r="A250312">
            <v>0</v>
          </cell>
        </row>
        <row r="250313">
          <cell r="A250313">
            <v>0</v>
          </cell>
        </row>
        <row r="250314">
          <cell r="A250314">
            <v>0</v>
          </cell>
        </row>
        <row r="250315">
          <cell r="A250315">
            <v>0</v>
          </cell>
        </row>
        <row r="250316">
          <cell r="A250316">
            <v>0</v>
          </cell>
        </row>
        <row r="250317">
          <cell r="A250317">
            <v>0</v>
          </cell>
        </row>
        <row r="250318">
          <cell r="A250318">
            <v>0</v>
          </cell>
        </row>
        <row r="250319">
          <cell r="A250319">
            <v>0</v>
          </cell>
        </row>
        <row r="250320">
          <cell r="A250320">
            <v>0</v>
          </cell>
        </row>
        <row r="250321">
          <cell r="A250321">
            <v>0</v>
          </cell>
        </row>
        <row r="250322">
          <cell r="A250322">
            <v>0</v>
          </cell>
        </row>
        <row r="250323">
          <cell r="A250323">
            <v>0</v>
          </cell>
        </row>
        <row r="250324">
          <cell r="A250324">
            <v>0</v>
          </cell>
        </row>
        <row r="250325">
          <cell r="A250325">
            <v>0</v>
          </cell>
        </row>
        <row r="250326">
          <cell r="A250326">
            <v>0</v>
          </cell>
        </row>
        <row r="250327">
          <cell r="A250327">
            <v>0</v>
          </cell>
        </row>
        <row r="250328">
          <cell r="A250328">
            <v>0</v>
          </cell>
        </row>
        <row r="250329">
          <cell r="A250329">
            <v>0</v>
          </cell>
        </row>
        <row r="250330">
          <cell r="A250330">
            <v>0</v>
          </cell>
        </row>
        <row r="250331">
          <cell r="A250331">
            <v>0</v>
          </cell>
        </row>
        <row r="250332">
          <cell r="A250332">
            <v>0</v>
          </cell>
        </row>
        <row r="250333">
          <cell r="A250333">
            <v>0</v>
          </cell>
        </row>
        <row r="250334">
          <cell r="A250334">
            <v>0</v>
          </cell>
        </row>
        <row r="250335">
          <cell r="A250335">
            <v>0</v>
          </cell>
        </row>
        <row r="250336">
          <cell r="A250336">
            <v>0</v>
          </cell>
        </row>
        <row r="250337">
          <cell r="A250337">
            <v>0</v>
          </cell>
        </row>
        <row r="250338">
          <cell r="A250338">
            <v>0</v>
          </cell>
        </row>
        <row r="250339">
          <cell r="A250339">
            <v>0</v>
          </cell>
        </row>
        <row r="250340">
          <cell r="A250340">
            <v>0</v>
          </cell>
        </row>
        <row r="250341">
          <cell r="A250341">
            <v>0</v>
          </cell>
        </row>
        <row r="250342">
          <cell r="A250342">
            <v>0</v>
          </cell>
        </row>
        <row r="250343">
          <cell r="A250343">
            <v>0</v>
          </cell>
        </row>
        <row r="250344">
          <cell r="A250344">
            <v>0</v>
          </cell>
        </row>
        <row r="250345">
          <cell r="A250345">
            <v>0</v>
          </cell>
        </row>
        <row r="250346">
          <cell r="A250346">
            <v>0</v>
          </cell>
        </row>
        <row r="250347">
          <cell r="A250347">
            <v>0</v>
          </cell>
        </row>
        <row r="250348">
          <cell r="A250348">
            <v>0</v>
          </cell>
        </row>
        <row r="250349">
          <cell r="A250349">
            <v>0</v>
          </cell>
        </row>
        <row r="250350">
          <cell r="A250350">
            <v>0</v>
          </cell>
        </row>
        <row r="250351">
          <cell r="A250351">
            <v>0</v>
          </cell>
        </row>
        <row r="250352">
          <cell r="A250352">
            <v>0</v>
          </cell>
        </row>
        <row r="250353">
          <cell r="A250353">
            <v>0</v>
          </cell>
        </row>
        <row r="250354">
          <cell r="A250354">
            <v>0</v>
          </cell>
        </row>
        <row r="250355">
          <cell r="A250355">
            <v>0</v>
          </cell>
        </row>
        <row r="250356">
          <cell r="A250356">
            <v>0</v>
          </cell>
        </row>
        <row r="250357">
          <cell r="A250357">
            <v>0</v>
          </cell>
        </row>
        <row r="250358">
          <cell r="A250358">
            <v>0</v>
          </cell>
        </row>
        <row r="250359">
          <cell r="A250359">
            <v>0</v>
          </cell>
        </row>
        <row r="250360">
          <cell r="A250360">
            <v>0</v>
          </cell>
        </row>
        <row r="250361">
          <cell r="A250361">
            <v>0</v>
          </cell>
        </row>
        <row r="250362">
          <cell r="A250362">
            <v>0</v>
          </cell>
        </row>
        <row r="250363">
          <cell r="A250363">
            <v>0</v>
          </cell>
        </row>
        <row r="250364">
          <cell r="A250364">
            <v>0</v>
          </cell>
        </row>
        <row r="250365">
          <cell r="A250365">
            <v>0</v>
          </cell>
        </row>
        <row r="250366">
          <cell r="A250366">
            <v>0</v>
          </cell>
        </row>
        <row r="250367">
          <cell r="A250367">
            <v>0</v>
          </cell>
        </row>
        <row r="250368">
          <cell r="A250368">
            <v>0</v>
          </cell>
        </row>
        <row r="250369">
          <cell r="A250369">
            <v>0</v>
          </cell>
        </row>
        <row r="250370">
          <cell r="A250370">
            <v>0</v>
          </cell>
        </row>
        <row r="250371">
          <cell r="A250371">
            <v>0</v>
          </cell>
        </row>
        <row r="250372">
          <cell r="A250372">
            <v>0</v>
          </cell>
        </row>
        <row r="250373">
          <cell r="A250373">
            <v>0</v>
          </cell>
        </row>
        <row r="250374">
          <cell r="A250374">
            <v>0</v>
          </cell>
        </row>
        <row r="250375">
          <cell r="A250375">
            <v>0</v>
          </cell>
        </row>
        <row r="250376">
          <cell r="A250376">
            <v>0</v>
          </cell>
        </row>
        <row r="250377">
          <cell r="A250377">
            <v>0</v>
          </cell>
        </row>
        <row r="250378">
          <cell r="A250378">
            <v>0</v>
          </cell>
        </row>
        <row r="250379">
          <cell r="A250379">
            <v>0</v>
          </cell>
        </row>
        <row r="250380">
          <cell r="A250380">
            <v>0</v>
          </cell>
        </row>
        <row r="250381">
          <cell r="A250381">
            <v>0</v>
          </cell>
        </row>
        <row r="250382">
          <cell r="A250382">
            <v>0</v>
          </cell>
        </row>
        <row r="250383">
          <cell r="A250383">
            <v>0</v>
          </cell>
        </row>
        <row r="250384">
          <cell r="A250384">
            <v>0</v>
          </cell>
        </row>
        <row r="250385">
          <cell r="A250385">
            <v>0</v>
          </cell>
        </row>
        <row r="250386">
          <cell r="A250386">
            <v>0</v>
          </cell>
        </row>
        <row r="250387">
          <cell r="A250387">
            <v>0</v>
          </cell>
        </row>
        <row r="250388">
          <cell r="A250388">
            <v>0</v>
          </cell>
        </row>
        <row r="250389">
          <cell r="A250389">
            <v>0</v>
          </cell>
        </row>
        <row r="250390">
          <cell r="A250390">
            <v>0</v>
          </cell>
        </row>
        <row r="250391">
          <cell r="A250391">
            <v>0</v>
          </cell>
        </row>
        <row r="250392">
          <cell r="A250392">
            <v>0</v>
          </cell>
        </row>
        <row r="250393">
          <cell r="A250393">
            <v>0</v>
          </cell>
        </row>
        <row r="250394">
          <cell r="A250394">
            <v>0</v>
          </cell>
        </row>
        <row r="250395">
          <cell r="A250395">
            <v>0</v>
          </cell>
        </row>
        <row r="250396">
          <cell r="A250396">
            <v>0</v>
          </cell>
        </row>
        <row r="250397">
          <cell r="A250397">
            <v>0</v>
          </cell>
        </row>
        <row r="250398">
          <cell r="A250398">
            <v>0</v>
          </cell>
        </row>
        <row r="250399">
          <cell r="A250399">
            <v>0</v>
          </cell>
        </row>
        <row r="250400">
          <cell r="A250400">
            <v>0</v>
          </cell>
        </row>
        <row r="250401">
          <cell r="A250401">
            <v>0</v>
          </cell>
        </row>
        <row r="250402">
          <cell r="A250402">
            <v>0</v>
          </cell>
        </row>
        <row r="250403">
          <cell r="A250403">
            <v>0</v>
          </cell>
        </row>
        <row r="250404">
          <cell r="A250404">
            <v>0</v>
          </cell>
        </row>
        <row r="250405">
          <cell r="A250405">
            <v>0</v>
          </cell>
        </row>
        <row r="250406">
          <cell r="A250406">
            <v>0</v>
          </cell>
        </row>
        <row r="250407">
          <cell r="A250407">
            <v>0</v>
          </cell>
        </row>
        <row r="250408">
          <cell r="A250408">
            <v>0</v>
          </cell>
        </row>
        <row r="250409">
          <cell r="A250409">
            <v>0</v>
          </cell>
        </row>
        <row r="250410">
          <cell r="A250410">
            <v>0</v>
          </cell>
        </row>
        <row r="250411">
          <cell r="A250411">
            <v>0</v>
          </cell>
        </row>
        <row r="250412">
          <cell r="A250412">
            <v>0</v>
          </cell>
        </row>
        <row r="250413">
          <cell r="A250413">
            <v>0</v>
          </cell>
        </row>
        <row r="250414">
          <cell r="A250414">
            <v>0</v>
          </cell>
        </row>
        <row r="250415">
          <cell r="A250415">
            <v>0</v>
          </cell>
        </row>
        <row r="250416">
          <cell r="A250416">
            <v>0</v>
          </cell>
        </row>
        <row r="250417">
          <cell r="A250417">
            <v>0</v>
          </cell>
        </row>
        <row r="250418">
          <cell r="A250418">
            <v>0</v>
          </cell>
        </row>
        <row r="250419">
          <cell r="A250419">
            <v>0</v>
          </cell>
        </row>
        <row r="250420">
          <cell r="A250420">
            <v>0</v>
          </cell>
        </row>
        <row r="250421">
          <cell r="A250421">
            <v>0</v>
          </cell>
        </row>
        <row r="250422">
          <cell r="A250422">
            <v>0</v>
          </cell>
        </row>
        <row r="250423">
          <cell r="A250423">
            <v>0</v>
          </cell>
        </row>
        <row r="250424">
          <cell r="A250424">
            <v>0</v>
          </cell>
        </row>
        <row r="250425">
          <cell r="A250425">
            <v>0</v>
          </cell>
        </row>
        <row r="250426">
          <cell r="A250426">
            <v>0</v>
          </cell>
        </row>
        <row r="250427">
          <cell r="A250427">
            <v>0</v>
          </cell>
        </row>
        <row r="250428">
          <cell r="A250428">
            <v>0</v>
          </cell>
        </row>
        <row r="250429">
          <cell r="A250429">
            <v>0</v>
          </cell>
        </row>
        <row r="250430">
          <cell r="A250430">
            <v>0</v>
          </cell>
        </row>
        <row r="250431">
          <cell r="A250431">
            <v>0</v>
          </cell>
        </row>
        <row r="250432">
          <cell r="A250432">
            <v>0</v>
          </cell>
        </row>
        <row r="250433">
          <cell r="A250433">
            <v>0</v>
          </cell>
        </row>
        <row r="250434">
          <cell r="A250434">
            <v>0</v>
          </cell>
        </row>
        <row r="250435">
          <cell r="A250435">
            <v>0</v>
          </cell>
        </row>
        <row r="250436">
          <cell r="A250436">
            <v>0</v>
          </cell>
        </row>
        <row r="250437">
          <cell r="A250437">
            <v>0</v>
          </cell>
        </row>
        <row r="250438">
          <cell r="A250438">
            <v>0</v>
          </cell>
        </row>
        <row r="250439">
          <cell r="A250439">
            <v>0</v>
          </cell>
        </row>
        <row r="250440">
          <cell r="A250440">
            <v>0</v>
          </cell>
        </row>
        <row r="250441">
          <cell r="A250441">
            <v>0</v>
          </cell>
        </row>
        <row r="250442">
          <cell r="A250442">
            <v>0</v>
          </cell>
        </row>
        <row r="250443">
          <cell r="A250443">
            <v>0</v>
          </cell>
        </row>
        <row r="250444">
          <cell r="A250444">
            <v>0</v>
          </cell>
        </row>
        <row r="250445">
          <cell r="A250445">
            <v>0</v>
          </cell>
        </row>
        <row r="250446">
          <cell r="A250446">
            <v>0</v>
          </cell>
        </row>
        <row r="250447">
          <cell r="A250447">
            <v>0</v>
          </cell>
        </row>
        <row r="250448">
          <cell r="A250448">
            <v>0</v>
          </cell>
        </row>
        <row r="250449">
          <cell r="A250449">
            <v>0</v>
          </cell>
        </row>
        <row r="250450">
          <cell r="A250450">
            <v>0</v>
          </cell>
        </row>
        <row r="250451">
          <cell r="A250451">
            <v>0</v>
          </cell>
        </row>
        <row r="250452">
          <cell r="A250452">
            <v>0</v>
          </cell>
        </row>
        <row r="250453">
          <cell r="A250453">
            <v>0</v>
          </cell>
        </row>
        <row r="250454">
          <cell r="A250454">
            <v>0</v>
          </cell>
        </row>
        <row r="250455">
          <cell r="A250455">
            <v>0</v>
          </cell>
        </row>
        <row r="250456">
          <cell r="A250456">
            <v>0</v>
          </cell>
        </row>
        <row r="250457">
          <cell r="A250457">
            <v>0</v>
          </cell>
        </row>
        <row r="250458">
          <cell r="A250458">
            <v>0</v>
          </cell>
        </row>
        <row r="250459">
          <cell r="A250459">
            <v>0</v>
          </cell>
        </row>
        <row r="250460">
          <cell r="A250460">
            <v>0</v>
          </cell>
        </row>
        <row r="250461">
          <cell r="A250461">
            <v>0</v>
          </cell>
        </row>
        <row r="250462">
          <cell r="A250462">
            <v>0</v>
          </cell>
        </row>
        <row r="250463">
          <cell r="A250463">
            <v>0</v>
          </cell>
        </row>
        <row r="250464">
          <cell r="A250464">
            <v>0</v>
          </cell>
        </row>
        <row r="250465">
          <cell r="A250465">
            <v>0</v>
          </cell>
        </row>
        <row r="250466">
          <cell r="A250466">
            <v>0</v>
          </cell>
        </row>
        <row r="250467">
          <cell r="A250467">
            <v>0</v>
          </cell>
        </row>
        <row r="250468">
          <cell r="A250468">
            <v>0</v>
          </cell>
        </row>
        <row r="250469">
          <cell r="A250469">
            <v>0</v>
          </cell>
        </row>
        <row r="250470">
          <cell r="A250470">
            <v>0</v>
          </cell>
        </row>
        <row r="250471">
          <cell r="A250471">
            <v>0</v>
          </cell>
        </row>
        <row r="250472">
          <cell r="A250472">
            <v>0</v>
          </cell>
        </row>
        <row r="250473">
          <cell r="A250473">
            <v>0</v>
          </cell>
        </row>
        <row r="250474">
          <cell r="A250474">
            <v>0</v>
          </cell>
        </row>
        <row r="250475">
          <cell r="A250475">
            <v>0</v>
          </cell>
        </row>
        <row r="250476">
          <cell r="A250476">
            <v>0</v>
          </cell>
        </row>
        <row r="250477">
          <cell r="A250477">
            <v>0</v>
          </cell>
        </row>
        <row r="250478">
          <cell r="A250478">
            <v>0</v>
          </cell>
        </row>
        <row r="250479">
          <cell r="A250479">
            <v>0</v>
          </cell>
        </row>
        <row r="250480">
          <cell r="A250480">
            <v>0</v>
          </cell>
        </row>
        <row r="250481">
          <cell r="A250481">
            <v>0</v>
          </cell>
        </row>
        <row r="250482">
          <cell r="A250482">
            <v>0</v>
          </cell>
        </row>
        <row r="250483">
          <cell r="A250483">
            <v>0</v>
          </cell>
        </row>
        <row r="250484">
          <cell r="A250484">
            <v>0</v>
          </cell>
        </row>
        <row r="250485">
          <cell r="A250485">
            <v>0</v>
          </cell>
        </row>
        <row r="250486">
          <cell r="A250486">
            <v>0</v>
          </cell>
        </row>
        <row r="250487">
          <cell r="A250487">
            <v>0</v>
          </cell>
        </row>
        <row r="250488">
          <cell r="A250488">
            <v>0</v>
          </cell>
        </row>
        <row r="250489">
          <cell r="A250489">
            <v>0</v>
          </cell>
        </row>
        <row r="250490">
          <cell r="A250490">
            <v>0</v>
          </cell>
        </row>
        <row r="250491">
          <cell r="A250491">
            <v>0</v>
          </cell>
        </row>
        <row r="250492">
          <cell r="A250492">
            <v>0</v>
          </cell>
        </row>
        <row r="250493">
          <cell r="A250493">
            <v>0</v>
          </cell>
        </row>
        <row r="250494">
          <cell r="A250494">
            <v>0</v>
          </cell>
        </row>
        <row r="250495">
          <cell r="A250495">
            <v>0</v>
          </cell>
        </row>
        <row r="250496">
          <cell r="A250496">
            <v>0</v>
          </cell>
        </row>
        <row r="250497">
          <cell r="A250497">
            <v>0</v>
          </cell>
        </row>
        <row r="250498">
          <cell r="A250498">
            <v>0</v>
          </cell>
        </row>
        <row r="250499">
          <cell r="A250499">
            <v>0</v>
          </cell>
        </row>
        <row r="250500">
          <cell r="A250500">
            <v>0</v>
          </cell>
        </row>
        <row r="250501">
          <cell r="A250501">
            <v>0</v>
          </cell>
        </row>
        <row r="250502">
          <cell r="A250502">
            <v>0</v>
          </cell>
        </row>
        <row r="250503">
          <cell r="A250503">
            <v>0</v>
          </cell>
        </row>
        <row r="250504">
          <cell r="A250504">
            <v>0</v>
          </cell>
        </row>
        <row r="250505">
          <cell r="A250505">
            <v>0</v>
          </cell>
        </row>
        <row r="250506">
          <cell r="A250506">
            <v>0</v>
          </cell>
        </row>
        <row r="250507">
          <cell r="A250507">
            <v>0</v>
          </cell>
        </row>
        <row r="250508">
          <cell r="A250508">
            <v>0</v>
          </cell>
        </row>
        <row r="250509">
          <cell r="A250509">
            <v>0</v>
          </cell>
        </row>
        <row r="250510">
          <cell r="A250510">
            <v>0</v>
          </cell>
        </row>
        <row r="250511">
          <cell r="A250511">
            <v>0</v>
          </cell>
        </row>
        <row r="250512">
          <cell r="A250512">
            <v>0</v>
          </cell>
        </row>
        <row r="250513">
          <cell r="A250513">
            <v>0</v>
          </cell>
        </row>
        <row r="250514">
          <cell r="A250514">
            <v>0</v>
          </cell>
        </row>
        <row r="250515">
          <cell r="A250515">
            <v>0</v>
          </cell>
        </row>
        <row r="250516">
          <cell r="A250516">
            <v>0</v>
          </cell>
        </row>
        <row r="250517">
          <cell r="A250517">
            <v>0</v>
          </cell>
        </row>
        <row r="250518">
          <cell r="A250518">
            <v>0</v>
          </cell>
        </row>
        <row r="250519">
          <cell r="A250519">
            <v>0</v>
          </cell>
        </row>
        <row r="250520">
          <cell r="A250520">
            <v>0</v>
          </cell>
        </row>
        <row r="250521">
          <cell r="A250521">
            <v>0</v>
          </cell>
        </row>
        <row r="250522">
          <cell r="A250522">
            <v>0</v>
          </cell>
        </row>
        <row r="250523">
          <cell r="A250523">
            <v>0</v>
          </cell>
        </row>
        <row r="250524">
          <cell r="A250524">
            <v>0</v>
          </cell>
        </row>
        <row r="250525">
          <cell r="A250525">
            <v>0</v>
          </cell>
        </row>
        <row r="250526">
          <cell r="A250526">
            <v>0</v>
          </cell>
        </row>
        <row r="250527">
          <cell r="A250527">
            <v>0</v>
          </cell>
        </row>
        <row r="250528">
          <cell r="A250528">
            <v>0</v>
          </cell>
        </row>
        <row r="250529">
          <cell r="A250529">
            <v>0</v>
          </cell>
        </row>
        <row r="250530">
          <cell r="A250530">
            <v>0</v>
          </cell>
        </row>
        <row r="250531">
          <cell r="A250531">
            <v>0</v>
          </cell>
        </row>
        <row r="250532">
          <cell r="A250532">
            <v>0</v>
          </cell>
        </row>
        <row r="250533">
          <cell r="A250533">
            <v>0</v>
          </cell>
        </row>
        <row r="250534">
          <cell r="A250534">
            <v>0</v>
          </cell>
        </row>
        <row r="250535">
          <cell r="A250535">
            <v>0</v>
          </cell>
        </row>
        <row r="250536">
          <cell r="A250536">
            <v>0</v>
          </cell>
        </row>
        <row r="250537">
          <cell r="A250537">
            <v>0</v>
          </cell>
        </row>
        <row r="250538">
          <cell r="A250538">
            <v>0</v>
          </cell>
        </row>
        <row r="250539">
          <cell r="A250539">
            <v>0</v>
          </cell>
        </row>
        <row r="250540">
          <cell r="A250540">
            <v>0</v>
          </cell>
        </row>
        <row r="250541">
          <cell r="A250541">
            <v>0</v>
          </cell>
        </row>
        <row r="250542">
          <cell r="A250542">
            <v>0</v>
          </cell>
        </row>
        <row r="250543">
          <cell r="A250543">
            <v>0</v>
          </cell>
        </row>
        <row r="250544">
          <cell r="A250544">
            <v>0</v>
          </cell>
        </row>
        <row r="250545">
          <cell r="A250545">
            <v>0</v>
          </cell>
        </row>
        <row r="250546">
          <cell r="A250546">
            <v>0</v>
          </cell>
        </row>
        <row r="250547">
          <cell r="A250547">
            <v>0</v>
          </cell>
        </row>
        <row r="250548">
          <cell r="A250548">
            <v>0</v>
          </cell>
        </row>
        <row r="250549">
          <cell r="A250549">
            <v>0</v>
          </cell>
        </row>
        <row r="250550">
          <cell r="A250550">
            <v>0</v>
          </cell>
        </row>
        <row r="250551">
          <cell r="A250551">
            <v>0</v>
          </cell>
        </row>
        <row r="250552">
          <cell r="A250552">
            <v>0</v>
          </cell>
        </row>
        <row r="250553">
          <cell r="A250553">
            <v>0</v>
          </cell>
        </row>
        <row r="250554">
          <cell r="A250554">
            <v>0</v>
          </cell>
        </row>
        <row r="250555">
          <cell r="A250555">
            <v>0</v>
          </cell>
        </row>
        <row r="250556">
          <cell r="A250556">
            <v>0</v>
          </cell>
        </row>
        <row r="250557">
          <cell r="A250557">
            <v>0</v>
          </cell>
        </row>
        <row r="250558">
          <cell r="A250558">
            <v>0</v>
          </cell>
        </row>
        <row r="250559">
          <cell r="A250559">
            <v>0</v>
          </cell>
        </row>
        <row r="250560">
          <cell r="A250560">
            <v>0</v>
          </cell>
        </row>
        <row r="250561">
          <cell r="A250561">
            <v>0</v>
          </cell>
        </row>
        <row r="250562">
          <cell r="A250562">
            <v>0</v>
          </cell>
        </row>
        <row r="250563">
          <cell r="A250563">
            <v>0</v>
          </cell>
        </row>
        <row r="250564">
          <cell r="A250564">
            <v>0</v>
          </cell>
        </row>
        <row r="250565">
          <cell r="A250565">
            <v>0</v>
          </cell>
        </row>
        <row r="250566">
          <cell r="A250566">
            <v>0</v>
          </cell>
        </row>
        <row r="250567">
          <cell r="A250567">
            <v>0</v>
          </cell>
        </row>
        <row r="250568">
          <cell r="A250568">
            <v>0</v>
          </cell>
        </row>
        <row r="250569">
          <cell r="A250569">
            <v>0</v>
          </cell>
        </row>
        <row r="250570">
          <cell r="A250570">
            <v>0</v>
          </cell>
        </row>
        <row r="250571">
          <cell r="A250571">
            <v>0</v>
          </cell>
        </row>
        <row r="250572">
          <cell r="A250572">
            <v>0</v>
          </cell>
        </row>
        <row r="250573">
          <cell r="A250573">
            <v>0</v>
          </cell>
        </row>
        <row r="250574">
          <cell r="A250574">
            <v>0</v>
          </cell>
        </row>
        <row r="250575">
          <cell r="A250575">
            <v>0</v>
          </cell>
        </row>
        <row r="250576">
          <cell r="A250576">
            <v>0</v>
          </cell>
        </row>
        <row r="250577">
          <cell r="A250577">
            <v>0</v>
          </cell>
        </row>
        <row r="250578">
          <cell r="A250578">
            <v>0</v>
          </cell>
        </row>
        <row r="250579">
          <cell r="A250579">
            <v>0</v>
          </cell>
        </row>
        <row r="250580">
          <cell r="A250580">
            <v>0</v>
          </cell>
        </row>
        <row r="250581">
          <cell r="A250581">
            <v>0</v>
          </cell>
        </row>
        <row r="250582">
          <cell r="A250582">
            <v>0</v>
          </cell>
        </row>
        <row r="250583">
          <cell r="A250583">
            <v>0</v>
          </cell>
        </row>
        <row r="250584">
          <cell r="A250584">
            <v>0</v>
          </cell>
        </row>
        <row r="250585">
          <cell r="A250585">
            <v>0</v>
          </cell>
        </row>
        <row r="250586">
          <cell r="A250586">
            <v>0</v>
          </cell>
        </row>
        <row r="250587">
          <cell r="A250587">
            <v>0</v>
          </cell>
        </row>
        <row r="250588">
          <cell r="A250588">
            <v>0</v>
          </cell>
        </row>
        <row r="250589">
          <cell r="A250589">
            <v>0</v>
          </cell>
        </row>
        <row r="250590">
          <cell r="A250590">
            <v>0</v>
          </cell>
        </row>
        <row r="250591">
          <cell r="A250591">
            <v>0</v>
          </cell>
        </row>
        <row r="250592">
          <cell r="A250592">
            <v>0</v>
          </cell>
        </row>
        <row r="250593">
          <cell r="A250593">
            <v>0</v>
          </cell>
        </row>
        <row r="250594">
          <cell r="A250594">
            <v>0</v>
          </cell>
        </row>
        <row r="250595">
          <cell r="A250595">
            <v>0</v>
          </cell>
        </row>
        <row r="250596">
          <cell r="A250596">
            <v>0</v>
          </cell>
        </row>
        <row r="250597">
          <cell r="A250597">
            <v>0</v>
          </cell>
        </row>
        <row r="250598">
          <cell r="A250598">
            <v>0</v>
          </cell>
        </row>
        <row r="250599">
          <cell r="A250599">
            <v>0</v>
          </cell>
        </row>
        <row r="250600">
          <cell r="A250600">
            <v>0</v>
          </cell>
        </row>
        <row r="250601">
          <cell r="A250601">
            <v>0</v>
          </cell>
        </row>
        <row r="250602">
          <cell r="A250602">
            <v>0</v>
          </cell>
        </row>
        <row r="250603">
          <cell r="A250603">
            <v>0</v>
          </cell>
        </row>
        <row r="250604">
          <cell r="A250604">
            <v>0</v>
          </cell>
        </row>
        <row r="250605">
          <cell r="A250605">
            <v>0</v>
          </cell>
        </row>
        <row r="250606">
          <cell r="A250606">
            <v>0</v>
          </cell>
        </row>
        <row r="250607">
          <cell r="A250607">
            <v>0</v>
          </cell>
        </row>
        <row r="250608">
          <cell r="A250608">
            <v>0</v>
          </cell>
        </row>
        <row r="250609">
          <cell r="A250609">
            <v>0</v>
          </cell>
        </row>
        <row r="250610">
          <cell r="A250610">
            <v>0</v>
          </cell>
        </row>
        <row r="250611">
          <cell r="A250611">
            <v>0</v>
          </cell>
        </row>
        <row r="250612">
          <cell r="A250612">
            <v>0</v>
          </cell>
        </row>
        <row r="250613">
          <cell r="A250613">
            <v>0</v>
          </cell>
        </row>
        <row r="250614">
          <cell r="A250614">
            <v>0</v>
          </cell>
        </row>
        <row r="250615">
          <cell r="A250615">
            <v>0</v>
          </cell>
        </row>
        <row r="250616">
          <cell r="A250616">
            <v>0</v>
          </cell>
        </row>
        <row r="250617">
          <cell r="A250617">
            <v>0</v>
          </cell>
        </row>
        <row r="250618">
          <cell r="A250618">
            <v>0</v>
          </cell>
        </row>
        <row r="250619">
          <cell r="A250619">
            <v>0</v>
          </cell>
        </row>
        <row r="250620">
          <cell r="A250620">
            <v>0</v>
          </cell>
        </row>
        <row r="250621">
          <cell r="A250621">
            <v>0</v>
          </cell>
        </row>
        <row r="250622">
          <cell r="A250622">
            <v>0</v>
          </cell>
        </row>
        <row r="250623">
          <cell r="A250623">
            <v>0</v>
          </cell>
        </row>
        <row r="250624">
          <cell r="A250624">
            <v>0</v>
          </cell>
        </row>
        <row r="250625">
          <cell r="A250625">
            <v>0</v>
          </cell>
        </row>
        <row r="250626">
          <cell r="A250626">
            <v>0</v>
          </cell>
        </row>
        <row r="250627">
          <cell r="A250627">
            <v>0</v>
          </cell>
        </row>
        <row r="250628">
          <cell r="A250628">
            <v>0</v>
          </cell>
        </row>
        <row r="250629">
          <cell r="A250629">
            <v>0</v>
          </cell>
        </row>
        <row r="250630">
          <cell r="A250630">
            <v>0</v>
          </cell>
        </row>
        <row r="250631">
          <cell r="A250631">
            <v>0</v>
          </cell>
        </row>
        <row r="250632">
          <cell r="A250632">
            <v>0</v>
          </cell>
        </row>
        <row r="250633">
          <cell r="A250633">
            <v>0</v>
          </cell>
        </row>
        <row r="250634">
          <cell r="A250634">
            <v>0</v>
          </cell>
        </row>
        <row r="250635">
          <cell r="A250635">
            <v>0</v>
          </cell>
        </row>
        <row r="250636">
          <cell r="A250636">
            <v>0</v>
          </cell>
        </row>
        <row r="250637">
          <cell r="A250637">
            <v>0</v>
          </cell>
        </row>
        <row r="250638">
          <cell r="A250638">
            <v>0</v>
          </cell>
        </row>
        <row r="250639">
          <cell r="A250639">
            <v>0</v>
          </cell>
        </row>
        <row r="250640">
          <cell r="A250640">
            <v>0</v>
          </cell>
        </row>
        <row r="250641">
          <cell r="A250641">
            <v>0</v>
          </cell>
        </row>
        <row r="250642">
          <cell r="A250642">
            <v>0</v>
          </cell>
        </row>
        <row r="250643">
          <cell r="A250643">
            <v>0</v>
          </cell>
        </row>
        <row r="250644">
          <cell r="A250644">
            <v>0</v>
          </cell>
        </row>
        <row r="250645">
          <cell r="A250645">
            <v>0</v>
          </cell>
        </row>
        <row r="250646">
          <cell r="A250646">
            <v>0</v>
          </cell>
        </row>
        <row r="250647">
          <cell r="A250647">
            <v>0</v>
          </cell>
        </row>
        <row r="250648">
          <cell r="A250648">
            <v>0</v>
          </cell>
        </row>
        <row r="250649">
          <cell r="A250649">
            <v>0</v>
          </cell>
        </row>
        <row r="250650">
          <cell r="A250650">
            <v>0</v>
          </cell>
        </row>
        <row r="250651">
          <cell r="A250651">
            <v>0</v>
          </cell>
        </row>
        <row r="250652">
          <cell r="A250652">
            <v>0</v>
          </cell>
        </row>
        <row r="250653">
          <cell r="A250653">
            <v>0</v>
          </cell>
        </row>
        <row r="250654">
          <cell r="A250654">
            <v>0</v>
          </cell>
        </row>
        <row r="250655">
          <cell r="A250655">
            <v>0</v>
          </cell>
        </row>
        <row r="250656">
          <cell r="A250656">
            <v>0</v>
          </cell>
        </row>
        <row r="250657">
          <cell r="A250657">
            <v>0</v>
          </cell>
        </row>
        <row r="250658">
          <cell r="A250658">
            <v>0</v>
          </cell>
        </row>
        <row r="250659">
          <cell r="A250659">
            <v>0</v>
          </cell>
        </row>
        <row r="250660">
          <cell r="A250660">
            <v>0</v>
          </cell>
        </row>
        <row r="250661">
          <cell r="A250661">
            <v>0</v>
          </cell>
        </row>
        <row r="250662">
          <cell r="A250662">
            <v>0</v>
          </cell>
        </row>
        <row r="250663">
          <cell r="A250663">
            <v>0</v>
          </cell>
        </row>
        <row r="250664">
          <cell r="A250664">
            <v>0</v>
          </cell>
        </row>
        <row r="250665">
          <cell r="A250665">
            <v>0</v>
          </cell>
        </row>
        <row r="250666">
          <cell r="A250666">
            <v>0</v>
          </cell>
        </row>
        <row r="250667">
          <cell r="A250667">
            <v>0</v>
          </cell>
        </row>
        <row r="250668">
          <cell r="A250668">
            <v>0</v>
          </cell>
        </row>
        <row r="250669">
          <cell r="A250669">
            <v>0</v>
          </cell>
        </row>
        <row r="250670">
          <cell r="A250670">
            <v>0</v>
          </cell>
        </row>
        <row r="250671">
          <cell r="A250671">
            <v>0</v>
          </cell>
        </row>
        <row r="250672">
          <cell r="A250672">
            <v>0</v>
          </cell>
        </row>
        <row r="250673">
          <cell r="A250673">
            <v>0</v>
          </cell>
        </row>
        <row r="250674">
          <cell r="A250674">
            <v>0</v>
          </cell>
        </row>
        <row r="250675">
          <cell r="A250675">
            <v>0</v>
          </cell>
        </row>
        <row r="250676">
          <cell r="A250676">
            <v>0</v>
          </cell>
        </row>
        <row r="250677">
          <cell r="A250677">
            <v>0</v>
          </cell>
        </row>
        <row r="250678">
          <cell r="A250678">
            <v>0</v>
          </cell>
        </row>
        <row r="250679">
          <cell r="A250679">
            <v>0</v>
          </cell>
        </row>
        <row r="250680">
          <cell r="A250680">
            <v>0</v>
          </cell>
        </row>
        <row r="250681">
          <cell r="A250681">
            <v>0</v>
          </cell>
        </row>
        <row r="250682">
          <cell r="A250682">
            <v>0</v>
          </cell>
        </row>
        <row r="250683">
          <cell r="A250683">
            <v>0</v>
          </cell>
        </row>
        <row r="250684">
          <cell r="A250684">
            <v>0</v>
          </cell>
        </row>
        <row r="250685">
          <cell r="A250685">
            <v>0</v>
          </cell>
        </row>
        <row r="250686">
          <cell r="A250686">
            <v>0</v>
          </cell>
        </row>
        <row r="250687">
          <cell r="A250687">
            <v>0</v>
          </cell>
        </row>
        <row r="250688">
          <cell r="A250688">
            <v>0</v>
          </cell>
        </row>
        <row r="250689">
          <cell r="A250689">
            <v>0</v>
          </cell>
        </row>
        <row r="250690">
          <cell r="A250690">
            <v>0</v>
          </cell>
        </row>
        <row r="250691">
          <cell r="A250691">
            <v>0</v>
          </cell>
        </row>
        <row r="250692">
          <cell r="A250692">
            <v>0</v>
          </cell>
        </row>
        <row r="250693">
          <cell r="A250693">
            <v>0</v>
          </cell>
        </row>
        <row r="250694">
          <cell r="A250694">
            <v>0</v>
          </cell>
        </row>
        <row r="250695">
          <cell r="A250695">
            <v>0</v>
          </cell>
        </row>
        <row r="250696">
          <cell r="A250696">
            <v>0</v>
          </cell>
        </row>
        <row r="250697">
          <cell r="A250697">
            <v>0</v>
          </cell>
        </row>
        <row r="250698">
          <cell r="A250698">
            <v>0</v>
          </cell>
        </row>
        <row r="250699">
          <cell r="A250699">
            <v>0</v>
          </cell>
        </row>
        <row r="250700">
          <cell r="A250700">
            <v>0</v>
          </cell>
        </row>
        <row r="250701">
          <cell r="A250701">
            <v>0</v>
          </cell>
        </row>
        <row r="250702">
          <cell r="A250702">
            <v>0</v>
          </cell>
        </row>
        <row r="250703">
          <cell r="A250703">
            <v>0</v>
          </cell>
        </row>
        <row r="250704">
          <cell r="A250704">
            <v>0</v>
          </cell>
        </row>
        <row r="250705">
          <cell r="A250705">
            <v>0</v>
          </cell>
        </row>
        <row r="250706">
          <cell r="A250706">
            <v>0</v>
          </cell>
        </row>
        <row r="250707">
          <cell r="A250707">
            <v>0</v>
          </cell>
        </row>
        <row r="250708">
          <cell r="A250708">
            <v>0</v>
          </cell>
        </row>
        <row r="250709">
          <cell r="A250709">
            <v>0</v>
          </cell>
        </row>
        <row r="250710">
          <cell r="A250710">
            <v>0</v>
          </cell>
        </row>
        <row r="250711">
          <cell r="A250711">
            <v>0</v>
          </cell>
        </row>
        <row r="250712">
          <cell r="A250712">
            <v>0</v>
          </cell>
        </row>
        <row r="250713">
          <cell r="A250713">
            <v>0</v>
          </cell>
        </row>
        <row r="250714">
          <cell r="A250714">
            <v>0</v>
          </cell>
        </row>
        <row r="250715">
          <cell r="A250715">
            <v>0</v>
          </cell>
        </row>
        <row r="250716">
          <cell r="A250716">
            <v>0</v>
          </cell>
        </row>
        <row r="250717">
          <cell r="A250717">
            <v>0</v>
          </cell>
        </row>
        <row r="250718">
          <cell r="A250718">
            <v>0</v>
          </cell>
        </row>
        <row r="250719">
          <cell r="A250719">
            <v>0</v>
          </cell>
        </row>
        <row r="250720">
          <cell r="A250720">
            <v>0</v>
          </cell>
        </row>
        <row r="250721">
          <cell r="A250721">
            <v>0</v>
          </cell>
        </row>
        <row r="250722">
          <cell r="A250722">
            <v>0</v>
          </cell>
        </row>
        <row r="250723">
          <cell r="A250723">
            <v>0</v>
          </cell>
        </row>
        <row r="250724">
          <cell r="A250724">
            <v>0</v>
          </cell>
        </row>
        <row r="250725">
          <cell r="A250725">
            <v>0</v>
          </cell>
        </row>
        <row r="250726">
          <cell r="A250726">
            <v>0</v>
          </cell>
        </row>
        <row r="250727">
          <cell r="A250727">
            <v>0</v>
          </cell>
        </row>
        <row r="250728">
          <cell r="A250728">
            <v>0</v>
          </cell>
        </row>
        <row r="250729">
          <cell r="A250729">
            <v>0</v>
          </cell>
        </row>
        <row r="250730">
          <cell r="A250730">
            <v>0</v>
          </cell>
        </row>
        <row r="250731">
          <cell r="A250731">
            <v>0</v>
          </cell>
        </row>
        <row r="250732">
          <cell r="A250732">
            <v>0</v>
          </cell>
        </row>
        <row r="250733">
          <cell r="A250733">
            <v>0</v>
          </cell>
        </row>
        <row r="250734">
          <cell r="A250734">
            <v>0</v>
          </cell>
        </row>
        <row r="250735">
          <cell r="A250735">
            <v>0</v>
          </cell>
        </row>
        <row r="250736">
          <cell r="A250736">
            <v>0</v>
          </cell>
        </row>
        <row r="250737">
          <cell r="A250737">
            <v>0</v>
          </cell>
        </row>
        <row r="250738">
          <cell r="A250738">
            <v>0</v>
          </cell>
        </row>
        <row r="250739">
          <cell r="A250739">
            <v>0</v>
          </cell>
        </row>
        <row r="250740">
          <cell r="A250740">
            <v>0</v>
          </cell>
        </row>
        <row r="250741">
          <cell r="A250741">
            <v>0</v>
          </cell>
        </row>
        <row r="250742">
          <cell r="A250742">
            <v>0</v>
          </cell>
        </row>
        <row r="250743">
          <cell r="A250743">
            <v>0</v>
          </cell>
        </row>
        <row r="250744">
          <cell r="A250744">
            <v>0</v>
          </cell>
        </row>
        <row r="250745">
          <cell r="A250745">
            <v>0</v>
          </cell>
        </row>
        <row r="250746">
          <cell r="A250746">
            <v>0</v>
          </cell>
        </row>
        <row r="250747">
          <cell r="A250747">
            <v>0</v>
          </cell>
        </row>
        <row r="250748">
          <cell r="A250748">
            <v>0</v>
          </cell>
        </row>
        <row r="250749">
          <cell r="A250749">
            <v>0</v>
          </cell>
        </row>
        <row r="250750">
          <cell r="A250750">
            <v>0</v>
          </cell>
        </row>
        <row r="250751">
          <cell r="A250751">
            <v>0</v>
          </cell>
        </row>
        <row r="250752">
          <cell r="A250752">
            <v>0</v>
          </cell>
        </row>
        <row r="250753">
          <cell r="A250753">
            <v>0</v>
          </cell>
        </row>
        <row r="250754">
          <cell r="A250754">
            <v>0</v>
          </cell>
        </row>
        <row r="250755">
          <cell r="A250755">
            <v>0</v>
          </cell>
        </row>
        <row r="250756">
          <cell r="A250756">
            <v>0</v>
          </cell>
        </row>
        <row r="250757">
          <cell r="A250757">
            <v>0</v>
          </cell>
        </row>
        <row r="250758">
          <cell r="A250758">
            <v>0</v>
          </cell>
        </row>
        <row r="250759">
          <cell r="A250759">
            <v>0</v>
          </cell>
        </row>
        <row r="250760">
          <cell r="A250760">
            <v>0</v>
          </cell>
        </row>
        <row r="250761">
          <cell r="A250761">
            <v>0</v>
          </cell>
        </row>
        <row r="250762">
          <cell r="A250762">
            <v>0</v>
          </cell>
        </row>
        <row r="250763">
          <cell r="A250763">
            <v>0</v>
          </cell>
        </row>
        <row r="250764">
          <cell r="A250764">
            <v>0</v>
          </cell>
        </row>
        <row r="250765">
          <cell r="A250765">
            <v>0</v>
          </cell>
        </row>
        <row r="250766">
          <cell r="A250766">
            <v>0</v>
          </cell>
        </row>
        <row r="250767">
          <cell r="A250767">
            <v>0</v>
          </cell>
        </row>
        <row r="250768">
          <cell r="A250768">
            <v>0</v>
          </cell>
        </row>
        <row r="250769">
          <cell r="A250769">
            <v>0</v>
          </cell>
        </row>
        <row r="250770">
          <cell r="A250770">
            <v>0</v>
          </cell>
        </row>
        <row r="250771">
          <cell r="A250771">
            <v>0</v>
          </cell>
        </row>
        <row r="250772">
          <cell r="A250772">
            <v>0</v>
          </cell>
        </row>
        <row r="250773">
          <cell r="A250773">
            <v>0</v>
          </cell>
        </row>
        <row r="250774">
          <cell r="A250774">
            <v>0</v>
          </cell>
        </row>
        <row r="250775">
          <cell r="A250775">
            <v>0</v>
          </cell>
        </row>
        <row r="250776">
          <cell r="A250776">
            <v>0</v>
          </cell>
        </row>
        <row r="250777">
          <cell r="A250777">
            <v>0</v>
          </cell>
        </row>
        <row r="250778">
          <cell r="A250778">
            <v>0</v>
          </cell>
        </row>
        <row r="250779">
          <cell r="A250779">
            <v>0</v>
          </cell>
        </row>
        <row r="250780">
          <cell r="A250780">
            <v>0</v>
          </cell>
        </row>
        <row r="250781">
          <cell r="A250781">
            <v>0</v>
          </cell>
        </row>
        <row r="250782">
          <cell r="A250782">
            <v>0</v>
          </cell>
        </row>
        <row r="250783">
          <cell r="A250783">
            <v>0</v>
          </cell>
        </row>
        <row r="250784">
          <cell r="A250784">
            <v>0</v>
          </cell>
        </row>
        <row r="250785">
          <cell r="A250785">
            <v>0</v>
          </cell>
        </row>
        <row r="250786">
          <cell r="A250786">
            <v>0</v>
          </cell>
        </row>
        <row r="250787">
          <cell r="A250787">
            <v>0</v>
          </cell>
        </row>
        <row r="250788">
          <cell r="A250788">
            <v>0</v>
          </cell>
        </row>
        <row r="250789">
          <cell r="A250789">
            <v>0</v>
          </cell>
        </row>
        <row r="250790">
          <cell r="A250790">
            <v>0</v>
          </cell>
        </row>
        <row r="250791">
          <cell r="A250791">
            <v>0</v>
          </cell>
        </row>
        <row r="250792">
          <cell r="A250792">
            <v>0</v>
          </cell>
        </row>
        <row r="250793">
          <cell r="A250793">
            <v>0</v>
          </cell>
        </row>
        <row r="250794">
          <cell r="A250794">
            <v>0</v>
          </cell>
        </row>
        <row r="250795">
          <cell r="A250795">
            <v>0</v>
          </cell>
        </row>
        <row r="250796">
          <cell r="A250796">
            <v>0</v>
          </cell>
        </row>
        <row r="250797">
          <cell r="A250797">
            <v>0</v>
          </cell>
        </row>
        <row r="250798">
          <cell r="A250798">
            <v>0</v>
          </cell>
        </row>
        <row r="250799">
          <cell r="A250799">
            <v>0</v>
          </cell>
        </row>
        <row r="250800">
          <cell r="A250800">
            <v>0</v>
          </cell>
        </row>
        <row r="250801">
          <cell r="A250801">
            <v>0</v>
          </cell>
        </row>
        <row r="250802">
          <cell r="A250802">
            <v>0</v>
          </cell>
        </row>
        <row r="250803">
          <cell r="A250803">
            <v>0</v>
          </cell>
        </row>
        <row r="250804">
          <cell r="A250804">
            <v>0</v>
          </cell>
        </row>
        <row r="250805">
          <cell r="A250805">
            <v>0</v>
          </cell>
        </row>
        <row r="250806">
          <cell r="A250806">
            <v>0</v>
          </cell>
        </row>
        <row r="250807">
          <cell r="A250807">
            <v>0</v>
          </cell>
        </row>
        <row r="250808">
          <cell r="A250808">
            <v>0</v>
          </cell>
        </row>
        <row r="250809">
          <cell r="A250809">
            <v>0</v>
          </cell>
        </row>
        <row r="250810">
          <cell r="A250810">
            <v>0</v>
          </cell>
        </row>
        <row r="250811">
          <cell r="A250811">
            <v>0</v>
          </cell>
        </row>
        <row r="250812">
          <cell r="A250812">
            <v>0</v>
          </cell>
        </row>
        <row r="250813">
          <cell r="A250813">
            <v>0</v>
          </cell>
        </row>
        <row r="250814">
          <cell r="A250814">
            <v>0</v>
          </cell>
        </row>
        <row r="250815">
          <cell r="A250815">
            <v>0</v>
          </cell>
        </row>
        <row r="250816">
          <cell r="A250816">
            <v>0</v>
          </cell>
        </row>
        <row r="250817">
          <cell r="A250817">
            <v>0</v>
          </cell>
        </row>
        <row r="250818">
          <cell r="A250818">
            <v>0</v>
          </cell>
        </row>
        <row r="250819">
          <cell r="A250819">
            <v>0</v>
          </cell>
        </row>
        <row r="250820">
          <cell r="A250820">
            <v>0</v>
          </cell>
        </row>
        <row r="250821">
          <cell r="A250821">
            <v>0</v>
          </cell>
        </row>
        <row r="250822">
          <cell r="A250822">
            <v>0</v>
          </cell>
        </row>
        <row r="250823">
          <cell r="A250823">
            <v>0</v>
          </cell>
        </row>
        <row r="250824">
          <cell r="A250824">
            <v>0</v>
          </cell>
        </row>
        <row r="250825">
          <cell r="A250825">
            <v>0</v>
          </cell>
        </row>
        <row r="250826">
          <cell r="A250826">
            <v>0</v>
          </cell>
        </row>
        <row r="250827">
          <cell r="A250827">
            <v>0</v>
          </cell>
        </row>
        <row r="250828">
          <cell r="A250828">
            <v>0</v>
          </cell>
        </row>
        <row r="250829">
          <cell r="A250829">
            <v>0</v>
          </cell>
        </row>
        <row r="250830">
          <cell r="A250830">
            <v>0</v>
          </cell>
        </row>
        <row r="250831">
          <cell r="A250831">
            <v>0</v>
          </cell>
        </row>
        <row r="250832">
          <cell r="A250832">
            <v>0</v>
          </cell>
        </row>
        <row r="250833">
          <cell r="A250833">
            <v>0</v>
          </cell>
        </row>
        <row r="250834">
          <cell r="A250834">
            <v>0</v>
          </cell>
        </row>
        <row r="250835">
          <cell r="A250835">
            <v>0</v>
          </cell>
        </row>
        <row r="250836">
          <cell r="A250836">
            <v>0</v>
          </cell>
        </row>
        <row r="250837">
          <cell r="A250837">
            <v>0</v>
          </cell>
        </row>
        <row r="250838">
          <cell r="A250838">
            <v>0</v>
          </cell>
        </row>
        <row r="250839">
          <cell r="A250839">
            <v>0</v>
          </cell>
        </row>
        <row r="250840">
          <cell r="A250840">
            <v>0</v>
          </cell>
        </row>
        <row r="250841">
          <cell r="A250841">
            <v>0</v>
          </cell>
        </row>
        <row r="250842">
          <cell r="A250842">
            <v>0</v>
          </cell>
        </row>
        <row r="250843">
          <cell r="A250843">
            <v>0</v>
          </cell>
        </row>
        <row r="250844">
          <cell r="A250844">
            <v>0</v>
          </cell>
        </row>
        <row r="250845">
          <cell r="A250845">
            <v>0</v>
          </cell>
        </row>
        <row r="250846">
          <cell r="A250846">
            <v>0</v>
          </cell>
        </row>
        <row r="250847">
          <cell r="A250847">
            <v>0</v>
          </cell>
        </row>
        <row r="250848">
          <cell r="A250848">
            <v>0</v>
          </cell>
        </row>
        <row r="250849">
          <cell r="A250849">
            <v>0</v>
          </cell>
        </row>
        <row r="250850">
          <cell r="A250850">
            <v>0</v>
          </cell>
        </row>
        <row r="250851">
          <cell r="A250851">
            <v>0</v>
          </cell>
        </row>
        <row r="250852">
          <cell r="A250852">
            <v>0</v>
          </cell>
        </row>
        <row r="250853">
          <cell r="A250853">
            <v>0</v>
          </cell>
        </row>
        <row r="250854">
          <cell r="A250854">
            <v>0</v>
          </cell>
        </row>
        <row r="250855">
          <cell r="A250855">
            <v>0</v>
          </cell>
        </row>
        <row r="250856">
          <cell r="A250856">
            <v>0</v>
          </cell>
        </row>
        <row r="250857">
          <cell r="A250857">
            <v>0</v>
          </cell>
        </row>
        <row r="250858">
          <cell r="A250858">
            <v>0</v>
          </cell>
        </row>
        <row r="250859">
          <cell r="A250859">
            <v>0</v>
          </cell>
        </row>
        <row r="250860">
          <cell r="A250860">
            <v>0</v>
          </cell>
        </row>
        <row r="250861">
          <cell r="A250861">
            <v>0</v>
          </cell>
        </row>
        <row r="250862">
          <cell r="A250862">
            <v>0</v>
          </cell>
        </row>
        <row r="250863">
          <cell r="A250863">
            <v>0</v>
          </cell>
        </row>
        <row r="250864">
          <cell r="A250864">
            <v>0</v>
          </cell>
        </row>
        <row r="250865">
          <cell r="A250865">
            <v>0</v>
          </cell>
        </row>
        <row r="250866">
          <cell r="A250866">
            <v>0</v>
          </cell>
        </row>
        <row r="250867">
          <cell r="A250867">
            <v>0</v>
          </cell>
        </row>
        <row r="250868">
          <cell r="A250868">
            <v>0</v>
          </cell>
        </row>
        <row r="250869">
          <cell r="A250869">
            <v>0</v>
          </cell>
        </row>
        <row r="250870">
          <cell r="A250870">
            <v>0</v>
          </cell>
        </row>
        <row r="250871">
          <cell r="A250871">
            <v>0</v>
          </cell>
        </row>
        <row r="250872">
          <cell r="A250872">
            <v>0</v>
          </cell>
        </row>
        <row r="250873">
          <cell r="A250873">
            <v>0</v>
          </cell>
        </row>
        <row r="250874">
          <cell r="A250874">
            <v>0</v>
          </cell>
        </row>
        <row r="250875">
          <cell r="A250875">
            <v>0</v>
          </cell>
        </row>
        <row r="250876">
          <cell r="A250876">
            <v>0</v>
          </cell>
        </row>
        <row r="250877">
          <cell r="A250877">
            <v>0</v>
          </cell>
        </row>
        <row r="250878">
          <cell r="A250878">
            <v>0</v>
          </cell>
        </row>
        <row r="250879">
          <cell r="A250879">
            <v>0</v>
          </cell>
        </row>
        <row r="250880">
          <cell r="A250880">
            <v>0</v>
          </cell>
        </row>
        <row r="250881">
          <cell r="A250881">
            <v>0</v>
          </cell>
        </row>
        <row r="250882">
          <cell r="A250882">
            <v>0</v>
          </cell>
        </row>
        <row r="250883">
          <cell r="A250883">
            <v>0</v>
          </cell>
        </row>
        <row r="250884">
          <cell r="A250884">
            <v>0</v>
          </cell>
        </row>
        <row r="250885">
          <cell r="A250885">
            <v>0</v>
          </cell>
        </row>
        <row r="250886">
          <cell r="A250886">
            <v>0</v>
          </cell>
        </row>
        <row r="250887">
          <cell r="A250887">
            <v>0</v>
          </cell>
        </row>
        <row r="250888">
          <cell r="A250888">
            <v>0</v>
          </cell>
        </row>
        <row r="250889">
          <cell r="A250889">
            <v>0</v>
          </cell>
        </row>
        <row r="250890">
          <cell r="A250890">
            <v>0</v>
          </cell>
        </row>
        <row r="250891">
          <cell r="A250891">
            <v>0</v>
          </cell>
        </row>
        <row r="250892">
          <cell r="A250892">
            <v>0</v>
          </cell>
        </row>
        <row r="250893">
          <cell r="A250893">
            <v>0</v>
          </cell>
        </row>
        <row r="250894">
          <cell r="A250894">
            <v>0</v>
          </cell>
        </row>
        <row r="250895">
          <cell r="A250895">
            <v>0</v>
          </cell>
        </row>
        <row r="250896">
          <cell r="A250896">
            <v>0</v>
          </cell>
        </row>
        <row r="250897">
          <cell r="A250897">
            <v>0</v>
          </cell>
        </row>
        <row r="250898">
          <cell r="A250898">
            <v>0</v>
          </cell>
        </row>
        <row r="250899">
          <cell r="A250899">
            <v>0</v>
          </cell>
        </row>
        <row r="250900">
          <cell r="A250900">
            <v>0</v>
          </cell>
        </row>
        <row r="250901">
          <cell r="A250901">
            <v>0</v>
          </cell>
        </row>
        <row r="250902">
          <cell r="A250902">
            <v>0</v>
          </cell>
        </row>
        <row r="250903">
          <cell r="A250903">
            <v>0</v>
          </cell>
        </row>
        <row r="250904">
          <cell r="A250904">
            <v>0</v>
          </cell>
        </row>
        <row r="250905">
          <cell r="A250905">
            <v>0</v>
          </cell>
        </row>
        <row r="250906">
          <cell r="A250906">
            <v>0</v>
          </cell>
        </row>
        <row r="250907">
          <cell r="A250907">
            <v>0</v>
          </cell>
        </row>
        <row r="250908">
          <cell r="A250908">
            <v>0</v>
          </cell>
        </row>
        <row r="250909">
          <cell r="A250909">
            <v>0</v>
          </cell>
        </row>
        <row r="250910">
          <cell r="A250910">
            <v>0</v>
          </cell>
        </row>
        <row r="250911">
          <cell r="A250911">
            <v>0</v>
          </cell>
        </row>
        <row r="250912">
          <cell r="A250912">
            <v>0</v>
          </cell>
        </row>
        <row r="250913">
          <cell r="A250913">
            <v>0</v>
          </cell>
        </row>
        <row r="250914">
          <cell r="A250914">
            <v>0</v>
          </cell>
        </row>
        <row r="250915">
          <cell r="A250915">
            <v>0</v>
          </cell>
        </row>
        <row r="250916">
          <cell r="A250916">
            <v>0</v>
          </cell>
        </row>
        <row r="250917">
          <cell r="A250917">
            <v>0</v>
          </cell>
        </row>
        <row r="250918">
          <cell r="A250918">
            <v>0</v>
          </cell>
        </row>
        <row r="250919">
          <cell r="A250919">
            <v>0</v>
          </cell>
        </row>
        <row r="250920">
          <cell r="A250920">
            <v>0</v>
          </cell>
        </row>
        <row r="250921">
          <cell r="A250921">
            <v>0</v>
          </cell>
        </row>
        <row r="250922">
          <cell r="A250922">
            <v>0</v>
          </cell>
        </row>
        <row r="250923">
          <cell r="A250923">
            <v>0</v>
          </cell>
        </row>
        <row r="250924">
          <cell r="A250924">
            <v>0</v>
          </cell>
        </row>
        <row r="250925">
          <cell r="A250925">
            <v>0</v>
          </cell>
        </row>
        <row r="250926">
          <cell r="A250926">
            <v>0</v>
          </cell>
        </row>
        <row r="250927">
          <cell r="A250927">
            <v>0</v>
          </cell>
        </row>
        <row r="250928">
          <cell r="A250928">
            <v>0</v>
          </cell>
        </row>
        <row r="250929">
          <cell r="A250929">
            <v>0</v>
          </cell>
        </row>
        <row r="250930">
          <cell r="A250930">
            <v>0</v>
          </cell>
        </row>
        <row r="250931">
          <cell r="A250931">
            <v>0</v>
          </cell>
        </row>
        <row r="250932">
          <cell r="A250932">
            <v>0</v>
          </cell>
        </row>
        <row r="250933">
          <cell r="A250933">
            <v>0</v>
          </cell>
        </row>
        <row r="250934">
          <cell r="A250934">
            <v>0</v>
          </cell>
        </row>
        <row r="250935">
          <cell r="A250935">
            <v>0</v>
          </cell>
        </row>
        <row r="250936">
          <cell r="A250936">
            <v>0</v>
          </cell>
        </row>
        <row r="250937">
          <cell r="A250937">
            <v>0</v>
          </cell>
        </row>
        <row r="250938">
          <cell r="A250938">
            <v>0</v>
          </cell>
        </row>
        <row r="250939">
          <cell r="A250939">
            <v>0</v>
          </cell>
        </row>
        <row r="250940">
          <cell r="A250940">
            <v>0</v>
          </cell>
        </row>
        <row r="250941">
          <cell r="A250941">
            <v>0</v>
          </cell>
        </row>
        <row r="250942">
          <cell r="A250942">
            <v>0</v>
          </cell>
        </row>
        <row r="250943">
          <cell r="A250943">
            <v>0</v>
          </cell>
        </row>
        <row r="250944">
          <cell r="A250944">
            <v>0</v>
          </cell>
        </row>
        <row r="250945">
          <cell r="A250945">
            <v>0</v>
          </cell>
        </row>
        <row r="250946">
          <cell r="A250946">
            <v>0</v>
          </cell>
        </row>
        <row r="250947">
          <cell r="A250947">
            <v>0</v>
          </cell>
        </row>
        <row r="250948">
          <cell r="A250948">
            <v>0</v>
          </cell>
        </row>
        <row r="250949">
          <cell r="A250949">
            <v>0</v>
          </cell>
        </row>
        <row r="250950">
          <cell r="A250950">
            <v>0</v>
          </cell>
        </row>
        <row r="250951">
          <cell r="A250951">
            <v>0</v>
          </cell>
        </row>
        <row r="250952">
          <cell r="A250952">
            <v>0</v>
          </cell>
        </row>
        <row r="250953">
          <cell r="A250953">
            <v>0</v>
          </cell>
        </row>
        <row r="250954">
          <cell r="A250954">
            <v>0</v>
          </cell>
        </row>
        <row r="250955">
          <cell r="A250955">
            <v>0</v>
          </cell>
        </row>
        <row r="250956">
          <cell r="A250956">
            <v>0</v>
          </cell>
        </row>
        <row r="250957">
          <cell r="A250957">
            <v>0</v>
          </cell>
        </row>
        <row r="250958">
          <cell r="A250958">
            <v>0</v>
          </cell>
        </row>
        <row r="250959">
          <cell r="A250959">
            <v>0</v>
          </cell>
        </row>
        <row r="250960">
          <cell r="A250960">
            <v>0</v>
          </cell>
        </row>
        <row r="250961">
          <cell r="A250961">
            <v>0</v>
          </cell>
        </row>
        <row r="250962">
          <cell r="A250962">
            <v>0</v>
          </cell>
        </row>
        <row r="250963">
          <cell r="A250963">
            <v>0</v>
          </cell>
        </row>
        <row r="250964">
          <cell r="A250964">
            <v>0</v>
          </cell>
        </row>
        <row r="250965">
          <cell r="A250965">
            <v>0</v>
          </cell>
        </row>
        <row r="250966">
          <cell r="A250966">
            <v>0</v>
          </cell>
        </row>
        <row r="250967">
          <cell r="A250967">
            <v>0</v>
          </cell>
        </row>
        <row r="250968">
          <cell r="A250968">
            <v>0</v>
          </cell>
        </row>
        <row r="250969">
          <cell r="A250969">
            <v>0</v>
          </cell>
        </row>
        <row r="250970">
          <cell r="A250970">
            <v>0</v>
          </cell>
        </row>
        <row r="250971">
          <cell r="A250971">
            <v>0</v>
          </cell>
        </row>
        <row r="250972">
          <cell r="A250972">
            <v>0</v>
          </cell>
        </row>
        <row r="250973">
          <cell r="A250973">
            <v>0</v>
          </cell>
        </row>
        <row r="250974">
          <cell r="A250974">
            <v>0</v>
          </cell>
        </row>
        <row r="250975">
          <cell r="A250975">
            <v>0</v>
          </cell>
        </row>
        <row r="250976">
          <cell r="A250976">
            <v>0</v>
          </cell>
        </row>
        <row r="250977">
          <cell r="A250977">
            <v>0</v>
          </cell>
        </row>
        <row r="250978">
          <cell r="A250978">
            <v>0</v>
          </cell>
        </row>
        <row r="250979">
          <cell r="A250979">
            <v>0</v>
          </cell>
        </row>
        <row r="250980">
          <cell r="A250980">
            <v>0</v>
          </cell>
        </row>
        <row r="250981">
          <cell r="A250981">
            <v>0</v>
          </cell>
        </row>
        <row r="250982">
          <cell r="A250982">
            <v>0</v>
          </cell>
        </row>
        <row r="250983">
          <cell r="A250983">
            <v>0</v>
          </cell>
        </row>
        <row r="250984">
          <cell r="A250984">
            <v>0</v>
          </cell>
        </row>
        <row r="250985">
          <cell r="A250985">
            <v>0</v>
          </cell>
        </row>
        <row r="250986">
          <cell r="A250986">
            <v>0</v>
          </cell>
        </row>
        <row r="250987">
          <cell r="A250987">
            <v>0</v>
          </cell>
        </row>
        <row r="250988">
          <cell r="A250988">
            <v>0</v>
          </cell>
        </row>
        <row r="250989">
          <cell r="A250989">
            <v>0</v>
          </cell>
        </row>
        <row r="250990">
          <cell r="A250990">
            <v>0</v>
          </cell>
        </row>
        <row r="250991">
          <cell r="A250991">
            <v>0</v>
          </cell>
        </row>
        <row r="250992">
          <cell r="A250992">
            <v>0</v>
          </cell>
        </row>
        <row r="250993">
          <cell r="A250993">
            <v>0</v>
          </cell>
        </row>
        <row r="250994">
          <cell r="A250994">
            <v>0</v>
          </cell>
        </row>
        <row r="250995">
          <cell r="A250995">
            <v>0</v>
          </cell>
        </row>
        <row r="250996">
          <cell r="A250996">
            <v>0</v>
          </cell>
        </row>
        <row r="250997">
          <cell r="A250997">
            <v>0</v>
          </cell>
        </row>
        <row r="250998">
          <cell r="A250998">
            <v>0</v>
          </cell>
        </row>
        <row r="250999">
          <cell r="A250999">
            <v>0</v>
          </cell>
        </row>
        <row r="251000">
          <cell r="A251000">
            <v>0</v>
          </cell>
        </row>
        <row r="251001">
          <cell r="A251001">
            <v>0</v>
          </cell>
        </row>
        <row r="251002">
          <cell r="A251002">
            <v>0</v>
          </cell>
        </row>
        <row r="251003">
          <cell r="A251003">
            <v>0</v>
          </cell>
        </row>
        <row r="251004">
          <cell r="A251004">
            <v>0</v>
          </cell>
        </row>
        <row r="251005">
          <cell r="A251005">
            <v>0</v>
          </cell>
        </row>
        <row r="251006">
          <cell r="A251006">
            <v>0</v>
          </cell>
        </row>
        <row r="251007">
          <cell r="A251007">
            <v>0</v>
          </cell>
        </row>
        <row r="251008">
          <cell r="A251008">
            <v>0</v>
          </cell>
        </row>
        <row r="251009">
          <cell r="A251009">
            <v>0</v>
          </cell>
        </row>
        <row r="251010">
          <cell r="A251010">
            <v>0</v>
          </cell>
        </row>
        <row r="251011">
          <cell r="A251011">
            <v>0</v>
          </cell>
        </row>
        <row r="251012">
          <cell r="A251012">
            <v>0</v>
          </cell>
        </row>
        <row r="251013">
          <cell r="A251013">
            <v>0</v>
          </cell>
        </row>
        <row r="251014">
          <cell r="A251014">
            <v>0</v>
          </cell>
        </row>
        <row r="251015">
          <cell r="A251015">
            <v>0</v>
          </cell>
        </row>
        <row r="251016">
          <cell r="A251016">
            <v>0</v>
          </cell>
        </row>
        <row r="251017">
          <cell r="A251017">
            <v>0</v>
          </cell>
        </row>
        <row r="251018">
          <cell r="A251018">
            <v>0</v>
          </cell>
        </row>
        <row r="251019">
          <cell r="A251019">
            <v>0</v>
          </cell>
        </row>
        <row r="251020">
          <cell r="A251020">
            <v>0</v>
          </cell>
        </row>
        <row r="251021">
          <cell r="A251021">
            <v>0</v>
          </cell>
        </row>
        <row r="251022">
          <cell r="A251022">
            <v>0</v>
          </cell>
        </row>
        <row r="251023">
          <cell r="A251023">
            <v>0</v>
          </cell>
        </row>
        <row r="251024">
          <cell r="A251024">
            <v>0</v>
          </cell>
        </row>
        <row r="251025">
          <cell r="A251025">
            <v>0</v>
          </cell>
        </row>
        <row r="251026">
          <cell r="A251026">
            <v>0</v>
          </cell>
        </row>
        <row r="251027">
          <cell r="A251027">
            <v>0</v>
          </cell>
        </row>
        <row r="251028">
          <cell r="A251028">
            <v>0</v>
          </cell>
        </row>
        <row r="251029">
          <cell r="A251029">
            <v>0</v>
          </cell>
        </row>
        <row r="251030">
          <cell r="A251030">
            <v>0</v>
          </cell>
        </row>
        <row r="251031">
          <cell r="A251031">
            <v>0</v>
          </cell>
        </row>
        <row r="251032">
          <cell r="A251032">
            <v>0</v>
          </cell>
        </row>
        <row r="251033">
          <cell r="A251033">
            <v>0</v>
          </cell>
        </row>
        <row r="251034">
          <cell r="A251034">
            <v>0</v>
          </cell>
        </row>
        <row r="251035">
          <cell r="A251035">
            <v>0</v>
          </cell>
        </row>
        <row r="251036">
          <cell r="A251036">
            <v>0</v>
          </cell>
        </row>
        <row r="251037">
          <cell r="A251037">
            <v>0</v>
          </cell>
        </row>
        <row r="251038">
          <cell r="A251038">
            <v>0</v>
          </cell>
        </row>
        <row r="251039">
          <cell r="A251039">
            <v>0</v>
          </cell>
        </row>
        <row r="251040">
          <cell r="A251040">
            <v>0</v>
          </cell>
        </row>
        <row r="251041">
          <cell r="A251041">
            <v>0</v>
          </cell>
        </row>
        <row r="251042">
          <cell r="A251042">
            <v>0</v>
          </cell>
        </row>
        <row r="251043">
          <cell r="A251043">
            <v>0</v>
          </cell>
        </row>
        <row r="251044">
          <cell r="A251044">
            <v>0</v>
          </cell>
        </row>
        <row r="251045">
          <cell r="A251045">
            <v>0</v>
          </cell>
        </row>
        <row r="251046">
          <cell r="A251046">
            <v>0</v>
          </cell>
        </row>
        <row r="251047">
          <cell r="A251047">
            <v>0</v>
          </cell>
        </row>
        <row r="251048">
          <cell r="A251048">
            <v>0</v>
          </cell>
        </row>
        <row r="251049">
          <cell r="A251049">
            <v>0</v>
          </cell>
        </row>
        <row r="251050">
          <cell r="A251050">
            <v>0</v>
          </cell>
        </row>
        <row r="251051">
          <cell r="A251051">
            <v>0</v>
          </cell>
        </row>
        <row r="251052">
          <cell r="A251052">
            <v>0</v>
          </cell>
        </row>
        <row r="251053">
          <cell r="A251053">
            <v>0</v>
          </cell>
        </row>
        <row r="251054">
          <cell r="A251054">
            <v>0</v>
          </cell>
        </row>
        <row r="251055">
          <cell r="A251055">
            <v>0</v>
          </cell>
        </row>
        <row r="251056">
          <cell r="A251056">
            <v>0</v>
          </cell>
        </row>
        <row r="251057">
          <cell r="A251057">
            <v>0</v>
          </cell>
        </row>
        <row r="251058">
          <cell r="A251058">
            <v>0</v>
          </cell>
        </row>
        <row r="251059">
          <cell r="A251059">
            <v>0</v>
          </cell>
        </row>
        <row r="251060">
          <cell r="A251060">
            <v>0</v>
          </cell>
        </row>
        <row r="251061">
          <cell r="A251061">
            <v>0</v>
          </cell>
        </row>
        <row r="251062">
          <cell r="A251062">
            <v>0</v>
          </cell>
        </row>
        <row r="251063">
          <cell r="A251063">
            <v>0</v>
          </cell>
        </row>
        <row r="251064">
          <cell r="A251064">
            <v>0</v>
          </cell>
        </row>
        <row r="251065">
          <cell r="A251065">
            <v>0</v>
          </cell>
        </row>
        <row r="251066">
          <cell r="A251066">
            <v>0</v>
          </cell>
        </row>
        <row r="251067">
          <cell r="A251067">
            <v>0</v>
          </cell>
        </row>
        <row r="251068">
          <cell r="A251068">
            <v>0</v>
          </cell>
        </row>
        <row r="251069">
          <cell r="A251069">
            <v>0</v>
          </cell>
        </row>
        <row r="251070">
          <cell r="A251070">
            <v>0</v>
          </cell>
        </row>
        <row r="251071">
          <cell r="A251071">
            <v>0</v>
          </cell>
        </row>
        <row r="251072">
          <cell r="A251072">
            <v>0</v>
          </cell>
        </row>
        <row r="251073">
          <cell r="A251073">
            <v>0</v>
          </cell>
        </row>
        <row r="251074">
          <cell r="A251074">
            <v>0</v>
          </cell>
        </row>
        <row r="251075">
          <cell r="A251075">
            <v>0</v>
          </cell>
        </row>
        <row r="251076">
          <cell r="A251076">
            <v>0</v>
          </cell>
        </row>
        <row r="251077">
          <cell r="A251077">
            <v>0</v>
          </cell>
        </row>
        <row r="251078">
          <cell r="A251078">
            <v>0</v>
          </cell>
        </row>
        <row r="251079">
          <cell r="A251079">
            <v>0</v>
          </cell>
        </row>
        <row r="251080">
          <cell r="A251080">
            <v>0</v>
          </cell>
        </row>
        <row r="251081">
          <cell r="A251081">
            <v>0</v>
          </cell>
        </row>
        <row r="251082">
          <cell r="A251082">
            <v>0</v>
          </cell>
        </row>
        <row r="251083">
          <cell r="A251083">
            <v>0</v>
          </cell>
        </row>
        <row r="251084">
          <cell r="A251084">
            <v>0</v>
          </cell>
        </row>
        <row r="251085">
          <cell r="A251085">
            <v>0</v>
          </cell>
        </row>
        <row r="251086">
          <cell r="A251086">
            <v>0</v>
          </cell>
        </row>
        <row r="251087">
          <cell r="A251087">
            <v>0</v>
          </cell>
        </row>
        <row r="251088">
          <cell r="A251088">
            <v>0</v>
          </cell>
        </row>
        <row r="251089">
          <cell r="A251089">
            <v>0</v>
          </cell>
        </row>
        <row r="251090">
          <cell r="A251090">
            <v>0</v>
          </cell>
        </row>
        <row r="251091">
          <cell r="A251091">
            <v>0</v>
          </cell>
        </row>
        <row r="251092">
          <cell r="A251092">
            <v>0</v>
          </cell>
        </row>
        <row r="251093">
          <cell r="A251093">
            <v>0</v>
          </cell>
        </row>
        <row r="251094">
          <cell r="A251094">
            <v>0</v>
          </cell>
        </row>
        <row r="251095">
          <cell r="A251095">
            <v>0</v>
          </cell>
        </row>
        <row r="251096">
          <cell r="A251096">
            <v>0</v>
          </cell>
        </row>
        <row r="251097">
          <cell r="A251097">
            <v>0</v>
          </cell>
        </row>
        <row r="251098">
          <cell r="A251098">
            <v>0</v>
          </cell>
        </row>
        <row r="251099">
          <cell r="A251099">
            <v>0</v>
          </cell>
        </row>
        <row r="251100">
          <cell r="A251100">
            <v>0</v>
          </cell>
        </row>
        <row r="251101">
          <cell r="A251101">
            <v>0</v>
          </cell>
        </row>
        <row r="251102">
          <cell r="A251102">
            <v>0</v>
          </cell>
        </row>
        <row r="251103">
          <cell r="A251103">
            <v>0</v>
          </cell>
        </row>
        <row r="251104">
          <cell r="A251104">
            <v>0</v>
          </cell>
        </row>
        <row r="251105">
          <cell r="A251105">
            <v>0</v>
          </cell>
        </row>
        <row r="251106">
          <cell r="A251106">
            <v>0</v>
          </cell>
        </row>
        <row r="251107">
          <cell r="A251107">
            <v>0</v>
          </cell>
        </row>
        <row r="251108">
          <cell r="A251108">
            <v>0</v>
          </cell>
        </row>
        <row r="251109">
          <cell r="A251109">
            <v>0</v>
          </cell>
        </row>
        <row r="251110">
          <cell r="A251110">
            <v>0</v>
          </cell>
        </row>
        <row r="251111">
          <cell r="A251111">
            <v>0</v>
          </cell>
        </row>
        <row r="251112">
          <cell r="A251112">
            <v>0</v>
          </cell>
        </row>
        <row r="251113">
          <cell r="A251113">
            <v>0</v>
          </cell>
        </row>
        <row r="251114">
          <cell r="A251114">
            <v>0</v>
          </cell>
        </row>
        <row r="251115">
          <cell r="A251115">
            <v>0</v>
          </cell>
        </row>
        <row r="251116">
          <cell r="A251116">
            <v>0</v>
          </cell>
        </row>
        <row r="251117">
          <cell r="A251117">
            <v>0</v>
          </cell>
        </row>
        <row r="251118">
          <cell r="A251118">
            <v>0</v>
          </cell>
        </row>
        <row r="251119">
          <cell r="A251119">
            <v>0</v>
          </cell>
        </row>
        <row r="251120">
          <cell r="A251120">
            <v>0</v>
          </cell>
        </row>
        <row r="251121">
          <cell r="A251121">
            <v>0</v>
          </cell>
        </row>
        <row r="251122">
          <cell r="A251122">
            <v>0</v>
          </cell>
        </row>
        <row r="251123">
          <cell r="A251123">
            <v>0</v>
          </cell>
        </row>
        <row r="251124">
          <cell r="A251124">
            <v>0</v>
          </cell>
        </row>
        <row r="251125">
          <cell r="A251125">
            <v>0</v>
          </cell>
        </row>
        <row r="251126">
          <cell r="A251126">
            <v>0</v>
          </cell>
        </row>
        <row r="251127">
          <cell r="A251127">
            <v>0</v>
          </cell>
        </row>
        <row r="251128">
          <cell r="A251128">
            <v>0</v>
          </cell>
        </row>
        <row r="251129">
          <cell r="A251129">
            <v>0</v>
          </cell>
        </row>
        <row r="251130">
          <cell r="A251130">
            <v>0</v>
          </cell>
        </row>
        <row r="251131">
          <cell r="A251131">
            <v>0</v>
          </cell>
        </row>
        <row r="251132">
          <cell r="A251132">
            <v>0</v>
          </cell>
        </row>
        <row r="251133">
          <cell r="A251133">
            <v>0</v>
          </cell>
        </row>
        <row r="251134">
          <cell r="A251134">
            <v>0</v>
          </cell>
        </row>
        <row r="251135">
          <cell r="A251135">
            <v>0</v>
          </cell>
        </row>
        <row r="251136">
          <cell r="A251136">
            <v>0</v>
          </cell>
        </row>
        <row r="251137">
          <cell r="A251137">
            <v>0</v>
          </cell>
        </row>
        <row r="251138">
          <cell r="A251138">
            <v>0</v>
          </cell>
        </row>
        <row r="251139">
          <cell r="A251139">
            <v>0</v>
          </cell>
        </row>
        <row r="251140">
          <cell r="A251140">
            <v>0</v>
          </cell>
        </row>
        <row r="251141">
          <cell r="A251141">
            <v>0</v>
          </cell>
        </row>
        <row r="251142">
          <cell r="A251142">
            <v>0</v>
          </cell>
        </row>
        <row r="251143">
          <cell r="A251143">
            <v>0</v>
          </cell>
        </row>
        <row r="251144">
          <cell r="A251144">
            <v>0</v>
          </cell>
        </row>
        <row r="251145">
          <cell r="A251145">
            <v>0</v>
          </cell>
        </row>
        <row r="251146">
          <cell r="A251146">
            <v>0</v>
          </cell>
        </row>
        <row r="251147">
          <cell r="A251147">
            <v>0</v>
          </cell>
        </row>
        <row r="251148">
          <cell r="A251148">
            <v>0</v>
          </cell>
        </row>
        <row r="251149">
          <cell r="A251149">
            <v>0</v>
          </cell>
        </row>
        <row r="251150">
          <cell r="A251150">
            <v>0</v>
          </cell>
        </row>
        <row r="251151">
          <cell r="A251151">
            <v>0</v>
          </cell>
        </row>
        <row r="251152">
          <cell r="A251152">
            <v>0</v>
          </cell>
        </row>
        <row r="251153">
          <cell r="A251153">
            <v>0</v>
          </cell>
        </row>
        <row r="251154">
          <cell r="A251154">
            <v>0</v>
          </cell>
        </row>
        <row r="251155">
          <cell r="A251155">
            <v>0</v>
          </cell>
        </row>
        <row r="251156">
          <cell r="A251156">
            <v>0</v>
          </cell>
        </row>
        <row r="251157">
          <cell r="A251157">
            <v>0</v>
          </cell>
        </row>
        <row r="251158">
          <cell r="A251158">
            <v>0</v>
          </cell>
        </row>
        <row r="251159">
          <cell r="A251159">
            <v>0</v>
          </cell>
        </row>
        <row r="251160">
          <cell r="A251160">
            <v>0</v>
          </cell>
        </row>
        <row r="251161">
          <cell r="A251161">
            <v>0</v>
          </cell>
        </row>
        <row r="251162">
          <cell r="A251162">
            <v>0</v>
          </cell>
        </row>
        <row r="251163">
          <cell r="A251163">
            <v>0</v>
          </cell>
        </row>
        <row r="251164">
          <cell r="A251164">
            <v>0</v>
          </cell>
        </row>
        <row r="251165">
          <cell r="A251165">
            <v>0</v>
          </cell>
        </row>
        <row r="251166">
          <cell r="A251166">
            <v>0</v>
          </cell>
        </row>
        <row r="251167">
          <cell r="A251167">
            <v>0</v>
          </cell>
        </row>
        <row r="251168">
          <cell r="A251168">
            <v>0</v>
          </cell>
        </row>
        <row r="251169">
          <cell r="A251169">
            <v>0</v>
          </cell>
        </row>
        <row r="251170">
          <cell r="A251170">
            <v>0</v>
          </cell>
        </row>
        <row r="251171">
          <cell r="A251171">
            <v>0</v>
          </cell>
        </row>
        <row r="251172">
          <cell r="A251172">
            <v>0</v>
          </cell>
        </row>
        <row r="251173">
          <cell r="A251173">
            <v>0</v>
          </cell>
        </row>
        <row r="251174">
          <cell r="A251174">
            <v>0</v>
          </cell>
        </row>
        <row r="251175">
          <cell r="A251175">
            <v>0</v>
          </cell>
        </row>
        <row r="251176">
          <cell r="A251176">
            <v>0</v>
          </cell>
        </row>
        <row r="251177">
          <cell r="A251177">
            <v>0</v>
          </cell>
        </row>
        <row r="251178">
          <cell r="A251178">
            <v>0</v>
          </cell>
        </row>
        <row r="251179">
          <cell r="A251179">
            <v>0</v>
          </cell>
        </row>
        <row r="251180">
          <cell r="A251180">
            <v>0</v>
          </cell>
        </row>
        <row r="251181">
          <cell r="A251181">
            <v>0</v>
          </cell>
        </row>
        <row r="251182">
          <cell r="A251182">
            <v>0</v>
          </cell>
        </row>
        <row r="251183">
          <cell r="A251183">
            <v>0</v>
          </cell>
        </row>
        <row r="251184">
          <cell r="A251184">
            <v>0</v>
          </cell>
        </row>
        <row r="251185">
          <cell r="A251185">
            <v>0</v>
          </cell>
        </row>
        <row r="251186">
          <cell r="A251186">
            <v>0</v>
          </cell>
        </row>
        <row r="251187">
          <cell r="A251187">
            <v>0</v>
          </cell>
        </row>
        <row r="251188">
          <cell r="A251188">
            <v>0</v>
          </cell>
        </row>
        <row r="251189">
          <cell r="A251189">
            <v>0</v>
          </cell>
        </row>
        <row r="251190">
          <cell r="A251190">
            <v>0</v>
          </cell>
        </row>
        <row r="251191">
          <cell r="A251191">
            <v>0</v>
          </cell>
        </row>
        <row r="251192">
          <cell r="A251192">
            <v>0</v>
          </cell>
        </row>
        <row r="251193">
          <cell r="A251193">
            <v>0</v>
          </cell>
        </row>
        <row r="251194">
          <cell r="A251194">
            <v>0</v>
          </cell>
        </row>
        <row r="251195">
          <cell r="A251195">
            <v>0</v>
          </cell>
        </row>
        <row r="251196">
          <cell r="A251196">
            <v>0</v>
          </cell>
        </row>
        <row r="251197">
          <cell r="A251197">
            <v>0</v>
          </cell>
        </row>
        <row r="251198">
          <cell r="A251198">
            <v>0</v>
          </cell>
        </row>
        <row r="251199">
          <cell r="A251199">
            <v>0</v>
          </cell>
        </row>
        <row r="251200">
          <cell r="A251200">
            <v>0</v>
          </cell>
        </row>
        <row r="251201">
          <cell r="A251201">
            <v>0</v>
          </cell>
        </row>
        <row r="251202">
          <cell r="A251202">
            <v>0</v>
          </cell>
        </row>
        <row r="251203">
          <cell r="A251203">
            <v>0</v>
          </cell>
        </row>
        <row r="251204">
          <cell r="A251204">
            <v>0</v>
          </cell>
        </row>
        <row r="251205">
          <cell r="A251205">
            <v>0</v>
          </cell>
        </row>
        <row r="251206">
          <cell r="A251206">
            <v>0</v>
          </cell>
        </row>
        <row r="251207">
          <cell r="A251207">
            <v>0</v>
          </cell>
        </row>
        <row r="251208">
          <cell r="A251208">
            <v>0</v>
          </cell>
        </row>
        <row r="251209">
          <cell r="A251209">
            <v>0</v>
          </cell>
        </row>
        <row r="251210">
          <cell r="A251210">
            <v>0</v>
          </cell>
        </row>
        <row r="251211">
          <cell r="A251211">
            <v>0</v>
          </cell>
        </row>
        <row r="251212">
          <cell r="A251212">
            <v>0</v>
          </cell>
        </row>
        <row r="251213">
          <cell r="A251213">
            <v>0</v>
          </cell>
        </row>
        <row r="251214">
          <cell r="A251214">
            <v>0</v>
          </cell>
        </row>
        <row r="251215">
          <cell r="A251215">
            <v>0</v>
          </cell>
        </row>
        <row r="251216">
          <cell r="A251216">
            <v>0</v>
          </cell>
        </row>
        <row r="251217">
          <cell r="A251217">
            <v>0</v>
          </cell>
        </row>
        <row r="251218">
          <cell r="A251218">
            <v>0</v>
          </cell>
        </row>
        <row r="251219">
          <cell r="A251219">
            <v>0</v>
          </cell>
        </row>
        <row r="251220">
          <cell r="A251220">
            <v>0</v>
          </cell>
        </row>
        <row r="251221">
          <cell r="A251221">
            <v>0</v>
          </cell>
        </row>
        <row r="251222">
          <cell r="A251222">
            <v>0</v>
          </cell>
        </row>
        <row r="251223">
          <cell r="A251223">
            <v>0</v>
          </cell>
        </row>
        <row r="251224">
          <cell r="A251224">
            <v>0</v>
          </cell>
        </row>
        <row r="251225">
          <cell r="A251225">
            <v>0</v>
          </cell>
        </row>
        <row r="251226">
          <cell r="A251226">
            <v>0</v>
          </cell>
        </row>
        <row r="251227">
          <cell r="A251227">
            <v>0</v>
          </cell>
        </row>
        <row r="251228">
          <cell r="A251228">
            <v>0</v>
          </cell>
        </row>
        <row r="251229">
          <cell r="A251229">
            <v>0</v>
          </cell>
        </row>
        <row r="251230">
          <cell r="A251230">
            <v>0</v>
          </cell>
        </row>
        <row r="251231">
          <cell r="A251231">
            <v>0</v>
          </cell>
        </row>
        <row r="251232">
          <cell r="A251232">
            <v>0</v>
          </cell>
        </row>
        <row r="251233">
          <cell r="A251233">
            <v>0</v>
          </cell>
        </row>
        <row r="251234">
          <cell r="A251234">
            <v>0</v>
          </cell>
        </row>
        <row r="251235">
          <cell r="A251235">
            <v>0</v>
          </cell>
        </row>
        <row r="251236">
          <cell r="A251236">
            <v>0</v>
          </cell>
        </row>
        <row r="251237">
          <cell r="A251237">
            <v>0</v>
          </cell>
        </row>
        <row r="251238">
          <cell r="A251238">
            <v>0</v>
          </cell>
        </row>
        <row r="251239">
          <cell r="A251239">
            <v>0</v>
          </cell>
        </row>
        <row r="251240">
          <cell r="A251240">
            <v>0</v>
          </cell>
        </row>
        <row r="251241">
          <cell r="A251241">
            <v>0</v>
          </cell>
        </row>
        <row r="251242">
          <cell r="A251242">
            <v>0</v>
          </cell>
        </row>
        <row r="251243">
          <cell r="A251243">
            <v>0</v>
          </cell>
        </row>
        <row r="251244">
          <cell r="A251244">
            <v>0</v>
          </cell>
        </row>
        <row r="251245">
          <cell r="A251245">
            <v>0</v>
          </cell>
        </row>
        <row r="251246">
          <cell r="A251246">
            <v>0</v>
          </cell>
        </row>
        <row r="251247">
          <cell r="A251247">
            <v>0</v>
          </cell>
        </row>
        <row r="251248">
          <cell r="A251248">
            <v>0</v>
          </cell>
        </row>
        <row r="251249">
          <cell r="A251249">
            <v>0</v>
          </cell>
        </row>
        <row r="251250">
          <cell r="A251250">
            <v>0</v>
          </cell>
        </row>
        <row r="251251">
          <cell r="A251251">
            <v>0</v>
          </cell>
        </row>
        <row r="251252">
          <cell r="A251252">
            <v>0</v>
          </cell>
        </row>
        <row r="251253">
          <cell r="A251253">
            <v>0</v>
          </cell>
        </row>
        <row r="251254">
          <cell r="A251254">
            <v>0</v>
          </cell>
        </row>
        <row r="251255">
          <cell r="A251255">
            <v>0</v>
          </cell>
        </row>
        <row r="251256">
          <cell r="A251256">
            <v>0</v>
          </cell>
        </row>
        <row r="251257">
          <cell r="A251257">
            <v>0</v>
          </cell>
        </row>
        <row r="251258">
          <cell r="A251258">
            <v>0</v>
          </cell>
        </row>
        <row r="251259">
          <cell r="A251259">
            <v>0</v>
          </cell>
        </row>
        <row r="251260">
          <cell r="A251260">
            <v>0</v>
          </cell>
        </row>
        <row r="251261">
          <cell r="A251261">
            <v>0</v>
          </cell>
        </row>
        <row r="251262">
          <cell r="A251262">
            <v>0</v>
          </cell>
        </row>
        <row r="251263">
          <cell r="A251263">
            <v>0</v>
          </cell>
        </row>
        <row r="251264">
          <cell r="A251264">
            <v>0</v>
          </cell>
        </row>
        <row r="251265">
          <cell r="A251265">
            <v>0</v>
          </cell>
        </row>
        <row r="251266">
          <cell r="A251266">
            <v>0</v>
          </cell>
        </row>
        <row r="251267">
          <cell r="A251267">
            <v>0</v>
          </cell>
        </row>
        <row r="251268">
          <cell r="A251268">
            <v>0</v>
          </cell>
        </row>
        <row r="251269">
          <cell r="A251269">
            <v>0</v>
          </cell>
        </row>
        <row r="251270">
          <cell r="A251270">
            <v>0</v>
          </cell>
        </row>
        <row r="251271">
          <cell r="A251271">
            <v>0</v>
          </cell>
        </row>
        <row r="251272">
          <cell r="A251272">
            <v>0</v>
          </cell>
        </row>
        <row r="251273">
          <cell r="A251273">
            <v>0</v>
          </cell>
        </row>
        <row r="251274">
          <cell r="A251274">
            <v>0</v>
          </cell>
        </row>
        <row r="251275">
          <cell r="A251275">
            <v>0</v>
          </cell>
        </row>
        <row r="251276">
          <cell r="A251276">
            <v>0</v>
          </cell>
        </row>
        <row r="251277">
          <cell r="A251277">
            <v>0</v>
          </cell>
        </row>
        <row r="251278">
          <cell r="A251278">
            <v>0</v>
          </cell>
        </row>
        <row r="251279">
          <cell r="A251279">
            <v>0</v>
          </cell>
        </row>
        <row r="251280">
          <cell r="A251280">
            <v>0</v>
          </cell>
        </row>
        <row r="251281">
          <cell r="A251281">
            <v>0</v>
          </cell>
        </row>
        <row r="251282">
          <cell r="A251282">
            <v>0</v>
          </cell>
        </row>
        <row r="251283">
          <cell r="A251283">
            <v>0</v>
          </cell>
        </row>
        <row r="251284">
          <cell r="A251284">
            <v>0</v>
          </cell>
        </row>
        <row r="251285">
          <cell r="A251285">
            <v>0</v>
          </cell>
        </row>
        <row r="251286">
          <cell r="A251286">
            <v>0</v>
          </cell>
        </row>
        <row r="251287">
          <cell r="A251287">
            <v>0</v>
          </cell>
        </row>
        <row r="251288">
          <cell r="A251288">
            <v>0</v>
          </cell>
        </row>
        <row r="251289">
          <cell r="A251289">
            <v>0</v>
          </cell>
        </row>
        <row r="251290">
          <cell r="A251290">
            <v>0</v>
          </cell>
        </row>
        <row r="251291">
          <cell r="A251291">
            <v>0</v>
          </cell>
        </row>
        <row r="251292">
          <cell r="A251292">
            <v>0</v>
          </cell>
        </row>
        <row r="251293">
          <cell r="A251293">
            <v>0</v>
          </cell>
        </row>
        <row r="251294">
          <cell r="A251294">
            <v>0</v>
          </cell>
        </row>
        <row r="251295">
          <cell r="A251295">
            <v>0</v>
          </cell>
        </row>
        <row r="251296">
          <cell r="A251296">
            <v>0</v>
          </cell>
        </row>
        <row r="251297">
          <cell r="A251297">
            <v>0</v>
          </cell>
        </row>
        <row r="251298">
          <cell r="A251298">
            <v>0</v>
          </cell>
        </row>
        <row r="251299">
          <cell r="A251299">
            <v>0</v>
          </cell>
        </row>
        <row r="251300">
          <cell r="A251300">
            <v>0</v>
          </cell>
        </row>
        <row r="251301">
          <cell r="A251301">
            <v>0</v>
          </cell>
        </row>
        <row r="251302">
          <cell r="A251302">
            <v>0</v>
          </cell>
        </row>
        <row r="251303">
          <cell r="A251303">
            <v>0</v>
          </cell>
        </row>
        <row r="251304">
          <cell r="A251304">
            <v>0</v>
          </cell>
        </row>
        <row r="251305">
          <cell r="A251305">
            <v>0</v>
          </cell>
        </row>
        <row r="251306">
          <cell r="A251306">
            <v>0</v>
          </cell>
        </row>
        <row r="251307">
          <cell r="A251307">
            <v>0</v>
          </cell>
        </row>
        <row r="251308">
          <cell r="A251308">
            <v>0</v>
          </cell>
        </row>
        <row r="251309">
          <cell r="A251309">
            <v>0</v>
          </cell>
        </row>
        <row r="251310">
          <cell r="A251310">
            <v>0</v>
          </cell>
        </row>
        <row r="251311">
          <cell r="A251311">
            <v>0</v>
          </cell>
        </row>
        <row r="251312">
          <cell r="A251312">
            <v>0</v>
          </cell>
        </row>
        <row r="251313">
          <cell r="A251313">
            <v>0</v>
          </cell>
        </row>
        <row r="251314">
          <cell r="A251314">
            <v>0</v>
          </cell>
        </row>
        <row r="251315">
          <cell r="A251315">
            <v>0</v>
          </cell>
        </row>
        <row r="251316">
          <cell r="A251316">
            <v>0</v>
          </cell>
        </row>
        <row r="251317">
          <cell r="A251317">
            <v>0</v>
          </cell>
        </row>
        <row r="251318">
          <cell r="A251318">
            <v>0</v>
          </cell>
        </row>
        <row r="251319">
          <cell r="A251319">
            <v>0</v>
          </cell>
        </row>
        <row r="251320">
          <cell r="A251320">
            <v>0</v>
          </cell>
        </row>
        <row r="251321">
          <cell r="A251321">
            <v>0</v>
          </cell>
        </row>
        <row r="251322">
          <cell r="A251322">
            <v>0</v>
          </cell>
        </row>
        <row r="251323">
          <cell r="A251323">
            <v>0</v>
          </cell>
        </row>
        <row r="251324">
          <cell r="A251324">
            <v>0</v>
          </cell>
        </row>
        <row r="251325">
          <cell r="A251325">
            <v>0</v>
          </cell>
        </row>
        <row r="251326">
          <cell r="A251326">
            <v>0</v>
          </cell>
        </row>
        <row r="251327">
          <cell r="A251327">
            <v>0</v>
          </cell>
        </row>
        <row r="251328">
          <cell r="A251328">
            <v>0</v>
          </cell>
        </row>
        <row r="251329">
          <cell r="A251329">
            <v>0</v>
          </cell>
        </row>
        <row r="251330">
          <cell r="A251330">
            <v>0</v>
          </cell>
        </row>
        <row r="251331">
          <cell r="A251331">
            <v>0</v>
          </cell>
        </row>
        <row r="251332">
          <cell r="A251332">
            <v>0</v>
          </cell>
        </row>
        <row r="251333">
          <cell r="A251333">
            <v>0</v>
          </cell>
        </row>
        <row r="251334">
          <cell r="A251334">
            <v>0</v>
          </cell>
        </row>
        <row r="251335">
          <cell r="A251335">
            <v>0</v>
          </cell>
        </row>
        <row r="251336">
          <cell r="A251336">
            <v>0</v>
          </cell>
        </row>
        <row r="251337">
          <cell r="A251337">
            <v>0</v>
          </cell>
        </row>
        <row r="251338">
          <cell r="A251338">
            <v>0</v>
          </cell>
        </row>
        <row r="251339">
          <cell r="A251339">
            <v>0</v>
          </cell>
        </row>
        <row r="251340">
          <cell r="A251340">
            <v>0</v>
          </cell>
        </row>
        <row r="251341">
          <cell r="A251341">
            <v>0</v>
          </cell>
        </row>
        <row r="251342">
          <cell r="A251342">
            <v>0</v>
          </cell>
        </row>
        <row r="251343">
          <cell r="A251343">
            <v>0</v>
          </cell>
        </row>
        <row r="251344">
          <cell r="A251344">
            <v>0</v>
          </cell>
        </row>
        <row r="251345">
          <cell r="A251345">
            <v>0</v>
          </cell>
        </row>
        <row r="251346">
          <cell r="A251346">
            <v>0</v>
          </cell>
        </row>
        <row r="251347">
          <cell r="A251347">
            <v>0</v>
          </cell>
        </row>
        <row r="251348">
          <cell r="A251348">
            <v>0</v>
          </cell>
        </row>
        <row r="251349">
          <cell r="A251349">
            <v>0</v>
          </cell>
        </row>
        <row r="251350">
          <cell r="A251350">
            <v>0</v>
          </cell>
        </row>
        <row r="251351">
          <cell r="A251351">
            <v>0</v>
          </cell>
        </row>
        <row r="251352">
          <cell r="A251352">
            <v>0</v>
          </cell>
        </row>
        <row r="251353">
          <cell r="A251353">
            <v>0</v>
          </cell>
        </row>
        <row r="251354">
          <cell r="A251354">
            <v>0</v>
          </cell>
        </row>
        <row r="251355">
          <cell r="A251355">
            <v>0</v>
          </cell>
        </row>
        <row r="251356">
          <cell r="A251356">
            <v>0</v>
          </cell>
        </row>
        <row r="251357">
          <cell r="A251357">
            <v>0</v>
          </cell>
        </row>
        <row r="251358">
          <cell r="A251358">
            <v>0</v>
          </cell>
        </row>
        <row r="251359">
          <cell r="A251359">
            <v>0</v>
          </cell>
        </row>
        <row r="251360">
          <cell r="A251360">
            <v>0</v>
          </cell>
        </row>
        <row r="251361">
          <cell r="A251361">
            <v>0</v>
          </cell>
        </row>
        <row r="251362">
          <cell r="A251362">
            <v>0</v>
          </cell>
        </row>
        <row r="251363">
          <cell r="A251363">
            <v>0</v>
          </cell>
        </row>
        <row r="251364">
          <cell r="A251364">
            <v>0</v>
          </cell>
        </row>
        <row r="251365">
          <cell r="A251365">
            <v>0</v>
          </cell>
        </row>
        <row r="251366">
          <cell r="A251366">
            <v>0</v>
          </cell>
        </row>
        <row r="251367">
          <cell r="A251367">
            <v>0</v>
          </cell>
        </row>
        <row r="251368">
          <cell r="A251368">
            <v>0</v>
          </cell>
        </row>
        <row r="251369">
          <cell r="A251369">
            <v>0</v>
          </cell>
        </row>
        <row r="251370">
          <cell r="A251370">
            <v>0</v>
          </cell>
        </row>
        <row r="251371">
          <cell r="A251371">
            <v>0</v>
          </cell>
        </row>
        <row r="251372">
          <cell r="A251372">
            <v>0</v>
          </cell>
        </row>
        <row r="251373">
          <cell r="A251373">
            <v>0</v>
          </cell>
        </row>
        <row r="251374">
          <cell r="A251374">
            <v>0</v>
          </cell>
        </row>
        <row r="251375">
          <cell r="A251375">
            <v>0</v>
          </cell>
        </row>
        <row r="251376">
          <cell r="A251376">
            <v>0</v>
          </cell>
        </row>
        <row r="251377">
          <cell r="A251377">
            <v>0</v>
          </cell>
        </row>
        <row r="251378">
          <cell r="A251378">
            <v>0</v>
          </cell>
        </row>
        <row r="251379">
          <cell r="A251379">
            <v>0</v>
          </cell>
        </row>
        <row r="251380">
          <cell r="A251380">
            <v>0</v>
          </cell>
        </row>
        <row r="251381">
          <cell r="A251381">
            <v>0</v>
          </cell>
        </row>
        <row r="251382">
          <cell r="A251382">
            <v>0</v>
          </cell>
        </row>
        <row r="251383">
          <cell r="A251383">
            <v>0</v>
          </cell>
        </row>
        <row r="251384">
          <cell r="A251384">
            <v>0</v>
          </cell>
        </row>
        <row r="251385">
          <cell r="A251385">
            <v>0</v>
          </cell>
        </row>
        <row r="251386">
          <cell r="A251386">
            <v>0</v>
          </cell>
        </row>
        <row r="251387">
          <cell r="A251387">
            <v>0</v>
          </cell>
        </row>
        <row r="251388">
          <cell r="A251388">
            <v>0</v>
          </cell>
        </row>
        <row r="251389">
          <cell r="A251389">
            <v>0</v>
          </cell>
        </row>
        <row r="251390">
          <cell r="A251390">
            <v>0</v>
          </cell>
        </row>
        <row r="251391">
          <cell r="A251391">
            <v>0</v>
          </cell>
        </row>
        <row r="251392">
          <cell r="A251392">
            <v>0</v>
          </cell>
        </row>
        <row r="251393">
          <cell r="A251393">
            <v>0</v>
          </cell>
        </row>
        <row r="251394">
          <cell r="A251394">
            <v>0</v>
          </cell>
        </row>
        <row r="251395">
          <cell r="A251395">
            <v>0</v>
          </cell>
        </row>
        <row r="251396">
          <cell r="A251396">
            <v>0</v>
          </cell>
        </row>
        <row r="251397">
          <cell r="A251397">
            <v>0</v>
          </cell>
        </row>
        <row r="251398">
          <cell r="A251398">
            <v>0</v>
          </cell>
        </row>
        <row r="251399">
          <cell r="A251399">
            <v>0</v>
          </cell>
        </row>
        <row r="251400">
          <cell r="A251400">
            <v>0</v>
          </cell>
        </row>
        <row r="251401">
          <cell r="A251401">
            <v>0</v>
          </cell>
        </row>
        <row r="251402">
          <cell r="A251402">
            <v>0</v>
          </cell>
        </row>
        <row r="251403">
          <cell r="A251403">
            <v>0</v>
          </cell>
        </row>
        <row r="251404">
          <cell r="A251404">
            <v>0</v>
          </cell>
        </row>
        <row r="251405">
          <cell r="A251405">
            <v>0</v>
          </cell>
        </row>
        <row r="251406">
          <cell r="A251406">
            <v>0</v>
          </cell>
        </row>
        <row r="251407">
          <cell r="A251407">
            <v>0</v>
          </cell>
        </row>
        <row r="251408">
          <cell r="A251408">
            <v>0</v>
          </cell>
        </row>
        <row r="251409">
          <cell r="A251409">
            <v>0</v>
          </cell>
        </row>
        <row r="251410">
          <cell r="A251410">
            <v>0</v>
          </cell>
        </row>
        <row r="251411">
          <cell r="A251411">
            <v>0</v>
          </cell>
        </row>
        <row r="251412">
          <cell r="A251412">
            <v>0</v>
          </cell>
        </row>
        <row r="251413">
          <cell r="A251413">
            <v>0</v>
          </cell>
        </row>
        <row r="251414">
          <cell r="A251414">
            <v>0</v>
          </cell>
        </row>
        <row r="251415">
          <cell r="A251415">
            <v>0</v>
          </cell>
        </row>
        <row r="251416">
          <cell r="A251416">
            <v>0</v>
          </cell>
        </row>
        <row r="251417">
          <cell r="A251417">
            <v>0</v>
          </cell>
        </row>
        <row r="251418">
          <cell r="A251418">
            <v>0</v>
          </cell>
        </row>
        <row r="251419">
          <cell r="A251419">
            <v>0</v>
          </cell>
        </row>
        <row r="251420">
          <cell r="A251420">
            <v>0</v>
          </cell>
        </row>
        <row r="251421">
          <cell r="A251421">
            <v>0</v>
          </cell>
        </row>
        <row r="251422">
          <cell r="A251422">
            <v>0</v>
          </cell>
        </row>
        <row r="251423">
          <cell r="A251423">
            <v>0</v>
          </cell>
        </row>
        <row r="251424">
          <cell r="A251424">
            <v>0</v>
          </cell>
        </row>
        <row r="251425">
          <cell r="A251425">
            <v>0</v>
          </cell>
        </row>
        <row r="251426">
          <cell r="A251426">
            <v>0</v>
          </cell>
        </row>
        <row r="251427">
          <cell r="A251427">
            <v>0</v>
          </cell>
        </row>
        <row r="251428">
          <cell r="A251428">
            <v>0</v>
          </cell>
        </row>
        <row r="251429">
          <cell r="A251429">
            <v>0</v>
          </cell>
        </row>
        <row r="251430">
          <cell r="A251430">
            <v>0</v>
          </cell>
        </row>
        <row r="251431">
          <cell r="A251431">
            <v>0</v>
          </cell>
        </row>
        <row r="251432">
          <cell r="A251432">
            <v>0</v>
          </cell>
        </row>
        <row r="251433">
          <cell r="A251433">
            <v>0</v>
          </cell>
        </row>
        <row r="251434">
          <cell r="A251434">
            <v>0</v>
          </cell>
        </row>
        <row r="251435">
          <cell r="A251435">
            <v>0</v>
          </cell>
        </row>
        <row r="251436">
          <cell r="A251436">
            <v>0</v>
          </cell>
        </row>
        <row r="251437">
          <cell r="A251437">
            <v>0</v>
          </cell>
        </row>
        <row r="251438">
          <cell r="A251438">
            <v>0</v>
          </cell>
        </row>
        <row r="251439">
          <cell r="A251439">
            <v>0</v>
          </cell>
        </row>
        <row r="251440">
          <cell r="A251440">
            <v>0</v>
          </cell>
        </row>
        <row r="251441">
          <cell r="A251441">
            <v>0</v>
          </cell>
        </row>
        <row r="251442">
          <cell r="A251442">
            <v>0</v>
          </cell>
        </row>
        <row r="251443">
          <cell r="A251443">
            <v>0</v>
          </cell>
        </row>
        <row r="251444">
          <cell r="A251444">
            <v>0</v>
          </cell>
        </row>
        <row r="251445">
          <cell r="A251445">
            <v>0</v>
          </cell>
        </row>
        <row r="251446">
          <cell r="A251446">
            <v>0</v>
          </cell>
        </row>
        <row r="251447">
          <cell r="A251447">
            <v>0</v>
          </cell>
        </row>
        <row r="251448">
          <cell r="A251448">
            <v>0</v>
          </cell>
        </row>
        <row r="251449">
          <cell r="A251449">
            <v>0</v>
          </cell>
        </row>
        <row r="251450">
          <cell r="A251450">
            <v>0</v>
          </cell>
        </row>
        <row r="251451">
          <cell r="A251451">
            <v>0</v>
          </cell>
        </row>
        <row r="251452">
          <cell r="A251452">
            <v>0</v>
          </cell>
        </row>
        <row r="251453">
          <cell r="A251453">
            <v>0</v>
          </cell>
        </row>
        <row r="251454">
          <cell r="A251454">
            <v>0</v>
          </cell>
        </row>
        <row r="251455">
          <cell r="A251455">
            <v>0</v>
          </cell>
        </row>
        <row r="251456">
          <cell r="A251456">
            <v>0</v>
          </cell>
        </row>
        <row r="251457">
          <cell r="A251457">
            <v>0</v>
          </cell>
        </row>
        <row r="251458">
          <cell r="A251458">
            <v>0</v>
          </cell>
        </row>
        <row r="251459">
          <cell r="A251459">
            <v>0</v>
          </cell>
        </row>
        <row r="251460">
          <cell r="A251460">
            <v>0</v>
          </cell>
        </row>
        <row r="251461">
          <cell r="A251461">
            <v>0</v>
          </cell>
        </row>
        <row r="251462">
          <cell r="A251462">
            <v>0</v>
          </cell>
        </row>
        <row r="251463">
          <cell r="A251463">
            <v>0</v>
          </cell>
        </row>
        <row r="251464">
          <cell r="A251464">
            <v>0</v>
          </cell>
        </row>
        <row r="251465">
          <cell r="A251465">
            <v>0</v>
          </cell>
        </row>
        <row r="251466">
          <cell r="A251466">
            <v>0</v>
          </cell>
        </row>
        <row r="251467">
          <cell r="A251467">
            <v>0</v>
          </cell>
        </row>
        <row r="251468">
          <cell r="A251468">
            <v>0</v>
          </cell>
        </row>
        <row r="251469">
          <cell r="A251469">
            <v>0</v>
          </cell>
        </row>
        <row r="251470">
          <cell r="A251470">
            <v>0</v>
          </cell>
        </row>
        <row r="251471">
          <cell r="A251471">
            <v>0</v>
          </cell>
        </row>
        <row r="251472">
          <cell r="A251472">
            <v>0</v>
          </cell>
        </row>
        <row r="251473">
          <cell r="A251473">
            <v>0</v>
          </cell>
        </row>
        <row r="251474">
          <cell r="A251474">
            <v>0</v>
          </cell>
        </row>
        <row r="251475">
          <cell r="A251475">
            <v>0</v>
          </cell>
        </row>
        <row r="251476">
          <cell r="A251476">
            <v>0</v>
          </cell>
        </row>
        <row r="251477">
          <cell r="A251477">
            <v>0</v>
          </cell>
        </row>
        <row r="251478">
          <cell r="A251478">
            <v>0</v>
          </cell>
        </row>
        <row r="251479">
          <cell r="A251479">
            <v>0</v>
          </cell>
        </row>
        <row r="251480">
          <cell r="A251480">
            <v>0</v>
          </cell>
        </row>
        <row r="251481">
          <cell r="A251481">
            <v>0</v>
          </cell>
        </row>
        <row r="251482">
          <cell r="A251482">
            <v>0</v>
          </cell>
        </row>
        <row r="251483">
          <cell r="A251483">
            <v>0</v>
          </cell>
        </row>
        <row r="251484">
          <cell r="A251484">
            <v>0</v>
          </cell>
        </row>
        <row r="251485">
          <cell r="A251485">
            <v>0</v>
          </cell>
        </row>
        <row r="251486">
          <cell r="A251486">
            <v>0</v>
          </cell>
        </row>
        <row r="251487">
          <cell r="A251487">
            <v>0</v>
          </cell>
        </row>
        <row r="251488">
          <cell r="A251488">
            <v>0</v>
          </cell>
        </row>
        <row r="251489">
          <cell r="A251489">
            <v>0</v>
          </cell>
        </row>
        <row r="251490">
          <cell r="A251490">
            <v>0</v>
          </cell>
        </row>
        <row r="251491">
          <cell r="A251491">
            <v>0</v>
          </cell>
        </row>
        <row r="251492">
          <cell r="A251492">
            <v>0</v>
          </cell>
        </row>
        <row r="251493">
          <cell r="A251493">
            <v>0</v>
          </cell>
        </row>
        <row r="251494">
          <cell r="A251494">
            <v>0</v>
          </cell>
        </row>
        <row r="251495">
          <cell r="A251495">
            <v>0</v>
          </cell>
        </row>
        <row r="251496">
          <cell r="A251496">
            <v>0</v>
          </cell>
        </row>
        <row r="251497">
          <cell r="A251497">
            <v>0</v>
          </cell>
        </row>
        <row r="251498">
          <cell r="A251498">
            <v>0</v>
          </cell>
        </row>
        <row r="251499">
          <cell r="A251499">
            <v>0</v>
          </cell>
        </row>
        <row r="251500">
          <cell r="A251500">
            <v>0</v>
          </cell>
        </row>
        <row r="251501">
          <cell r="A251501">
            <v>0</v>
          </cell>
        </row>
        <row r="251502">
          <cell r="A251502">
            <v>0</v>
          </cell>
        </row>
        <row r="251503">
          <cell r="A251503">
            <v>0</v>
          </cell>
        </row>
        <row r="251504">
          <cell r="A251504">
            <v>0</v>
          </cell>
        </row>
        <row r="251505">
          <cell r="A251505">
            <v>0</v>
          </cell>
        </row>
        <row r="251506">
          <cell r="A251506">
            <v>0</v>
          </cell>
        </row>
        <row r="251507">
          <cell r="A251507">
            <v>0</v>
          </cell>
        </row>
        <row r="251508">
          <cell r="A251508">
            <v>0</v>
          </cell>
        </row>
        <row r="251509">
          <cell r="A251509">
            <v>0</v>
          </cell>
        </row>
        <row r="251510">
          <cell r="A251510">
            <v>0</v>
          </cell>
        </row>
        <row r="251511">
          <cell r="A251511">
            <v>0</v>
          </cell>
        </row>
        <row r="251512">
          <cell r="A251512">
            <v>0</v>
          </cell>
        </row>
        <row r="251513">
          <cell r="A251513">
            <v>0</v>
          </cell>
        </row>
        <row r="251514">
          <cell r="A251514">
            <v>0</v>
          </cell>
        </row>
        <row r="251515">
          <cell r="A251515">
            <v>0</v>
          </cell>
        </row>
        <row r="251516">
          <cell r="A251516">
            <v>0</v>
          </cell>
        </row>
        <row r="251517">
          <cell r="A251517">
            <v>0</v>
          </cell>
        </row>
        <row r="251518">
          <cell r="A251518">
            <v>0</v>
          </cell>
        </row>
        <row r="251519">
          <cell r="A251519">
            <v>0</v>
          </cell>
        </row>
        <row r="251520">
          <cell r="A251520">
            <v>0</v>
          </cell>
        </row>
        <row r="251521">
          <cell r="A251521">
            <v>0</v>
          </cell>
        </row>
        <row r="251522">
          <cell r="A251522">
            <v>0</v>
          </cell>
        </row>
        <row r="251523">
          <cell r="A251523">
            <v>0</v>
          </cell>
        </row>
        <row r="251524">
          <cell r="A251524">
            <v>0</v>
          </cell>
        </row>
        <row r="251525">
          <cell r="A251525">
            <v>0</v>
          </cell>
        </row>
        <row r="251526">
          <cell r="A251526">
            <v>0</v>
          </cell>
        </row>
        <row r="251527">
          <cell r="A251527">
            <v>0</v>
          </cell>
        </row>
        <row r="251528">
          <cell r="A251528">
            <v>0</v>
          </cell>
        </row>
        <row r="251529">
          <cell r="A251529">
            <v>0</v>
          </cell>
        </row>
        <row r="251530">
          <cell r="A251530">
            <v>0</v>
          </cell>
        </row>
        <row r="251531">
          <cell r="A251531">
            <v>0</v>
          </cell>
        </row>
        <row r="251532">
          <cell r="A251532">
            <v>0</v>
          </cell>
        </row>
        <row r="251533">
          <cell r="A251533">
            <v>0</v>
          </cell>
        </row>
        <row r="251534">
          <cell r="A251534">
            <v>0</v>
          </cell>
        </row>
        <row r="251535">
          <cell r="A251535">
            <v>0</v>
          </cell>
        </row>
        <row r="251536">
          <cell r="A251536">
            <v>0</v>
          </cell>
        </row>
        <row r="251537">
          <cell r="A251537">
            <v>0</v>
          </cell>
        </row>
        <row r="251538">
          <cell r="A251538">
            <v>0</v>
          </cell>
        </row>
        <row r="251539">
          <cell r="A251539">
            <v>0</v>
          </cell>
        </row>
        <row r="251540">
          <cell r="A251540">
            <v>0</v>
          </cell>
        </row>
        <row r="251541">
          <cell r="A251541">
            <v>0</v>
          </cell>
        </row>
        <row r="251542">
          <cell r="A251542">
            <v>0</v>
          </cell>
        </row>
        <row r="251543">
          <cell r="A251543">
            <v>0</v>
          </cell>
        </row>
        <row r="251544">
          <cell r="A251544">
            <v>0</v>
          </cell>
        </row>
        <row r="251545">
          <cell r="A251545">
            <v>0</v>
          </cell>
        </row>
        <row r="251546">
          <cell r="A251546">
            <v>0</v>
          </cell>
        </row>
        <row r="251547">
          <cell r="A251547">
            <v>0</v>
          </cell>
        </row>
        <row r="251548">
          <cell r="A251548">
            <v>0</v>
          </cell>
        </row>
        <row r="251549">
          <cell r="A251549">
            <v>0</v>
          </cell>
        </row>
        <row r="251550">
          <cell r="A251550">
            <v>0</v>
          </cell>
        </row>
        <row r="251551">
          <cell r="A251551">
            <v>0</v>
          </cell>
        </row>
        <row r="251552">
          <cell r="A251552">
            <v>0</v>
          </cell>
        </row>
        <row r="251553">
          <cell r="A251553">
            <v>0</v>
          </cell>
        </row>
        <row r="251554">
          <cell r="A251554">
            <v>0</v>
          </cell>
        </row>
        <row r="251555">
          <cell r="A251555">
            <v>0</v>
          </cell>
        </row>
        <row r="251556">
          <cell r="A251556">
            <v>0</v>
          </cell>
        </row>
        <row r="251557">
          <cell r="A251557">
            <v>0</v>
          </cell>
        </row>
        <row r="251558">
          <cell r="A251558">
            <v>0</v>
          </cell>
        </row>
        <row r="251559">
          <cell r="A251559">
            <v>0</v>
          </cell>
        </row>
        <row r="251560">
          <cell r="A251560">
            <v>0</v>
          </cell>
        </row>
        <row r="251561">
          <cell r="A251561">
            <v>0</v>
          </cell>
        </row>
        <row r="251562">
          <cell r="A251562">
            <v>0</v>
          </cell>
        </row>
        <row r="251563">
          <cell r="A251563">
            <v>0</v>
          </cell>
        </row>
        <row r="251564">
          <cell r="A251564">
            <v>0</v>
          </cell>
        </row>
        <row r="251565">
          <cell r="A251565">
            <v>0</v>
          </cell>
        </row>
        <row r="251566">
          <cell r="A251566">
            <v>0</v>
          </cell>
        </row>
        <row r="251567">
          <cell r="A251567">
            <v>0</v>
          </cell>
        </row>
        <row r="251568">
          <cell r="A251568">
            <v>0</v>
          </cell>
        </row>
        <row r="251569">
          <cell r="A251569">
            <v>0</v>
          </cell>
        </row>
        <row r="251570">
          <cell r="A251570">
            <v>0</v>
          </cell>
        </row>
        <row r="251571">
          <cell r="A251571">
            <v>0</v>
          </cell>
        </row>
        <row r="251572">
          <cell r="A251572">
            <v>0</v>
          </cell>
        </row>
        <row r="251573">
          <cell r="A251573">
            <v>0</v>
          </cell>
        </row>
        <row r="251574">
          <cell r="A251574">
            <v>0</v>
          </cell>
        </row>
        <row r="251575">
          <cell r="A251575">
            <v>0</v>
          </cell>
        </row>
        <row r="251576">
          <cell r="A251576">
            <v>0</v>
          </cell>
        </row>
        <row r="251577">
          <cell r="A251577">
            <v>0</v>
          </cell>
        </row>
        <row r="251578">
          <cell r="A251578">
            <v>0</v>
          </cell>
        </row>
        <row r="251579">
          <cell r="A251579">
            <v>0</v>
          </cell>
        </row>
        <row r="251580">
          <cell r="A251580">
            <v>0</v>
          </cell>
        </row>
        <row r="251581">
          <cell r="A251581">
            <v>0</v>
          </cell>
        </row>
        <row r="251582">
          <cell r="A251582">
            <v>0</v>
          </cell>
        </row>
        <row r="251583">
          <cell r="A251583">
            <v>0</v>
          </cell>
        </row>
        <row r="251584">
          <cell r="A251584">
            <v>0</v>
          </cell>
        </row>
        <row r="251585">
          <cell r="A251585">
            <v>0</v>
          </cell>
        </row>
        <row r="251586">
          <cell r="A251586">
            <v>0</v>
          </cell>
        </row>
        <row r="251587">
          <cell r="A251587">
            <v>0</v>
          </cell>
        </row>
        <row r="251588">
          <cell r="A251588">
            <v>0</v>
          </cell>
        </row>
        <row r="251589">
          <cell r="A251589">
            <v>0</v>
          </cell>
        </row>
        <row r="251590">
          <cell r="A251590">
            <v>0</v>
          </cell>
        </row>
        <row r="251591">
          <cell r="A251591">
            <v>0</v>
          </cell>
        </row>
        <row r="251592">
          <cell r="A251592">
            <v>0</v>
          </cell>
        </row>
        <row r="251593">
          <cell r="A251593">
            <v>0</v>
          </cell>
        </row>
        <row r="251594">
          <cell r="A251594">
            <v>0</v>
          </cell>
        </row>
        <row r="251595">
          <cell r="A251595">
            <v>0</v>
          </cell>
        </row>
        <row r="251596">
          <cell r="A251596">
            <v>0</v>
          </cell>
        </row>
        <row r="251597">
          <cell r="A251597">
            <v>0</v>
          </cell>
        </row>
        <row r="251598">
          <cell r="A251598">
            <v>0</v>
          </cell>
        </row>
        <row r="251599">
          <cell r="A251599">
            <v>0</v>
          </cell>
        </row>
        <row r="251600">
          <cell r="A251600">
            <v>0</v>
          </cell>
        </row>
        <row r="251601">
          <cell r="A251601">
            <v>0</v>
          </cell>
        </row>
        <row r="251602">
          <cell r="A251602">
            <v>0</v>
          </cell>
        </row>
        <row r="251603">
          <cell r="A251603">
            <v>0</v>
          </cell>
        </row>
        <row r="251604">
          <cell r="A251604">
            <v>0</v>
          </cell>
        </row>
        <row r="251605">
          <cell r="A251605">
            <v>0</v>
          </cell>
        </row>
        <row r="251606">
          <cell r="A251606">
            <v>0</v>
          </cell>
        </row>
        <row r="251607">
          <cell r="A251607">
            <v>0</v>
          </cell>
        </row>
        <row r="251608">
          <cell r="A251608">
            <v>0</v>
          </cell>
        </row>
        <row r="251609">
          <cell r="A251609">
            <v>0</v>
          </cell>
        </row>
        <row r="251610">
          <cell r="A251610">
            <v>0</v>
          </cell>
        </row>
        <row r="251611">
          <cell r="A251611">
            <v>0</v>
          </cell>
        </row>
        <row r="251612">
          <cell r="A251612">
            <v>0</v>
          </cell>
        </row>
        <row r="251613">
          <cell r="A251613">
            <v>0</v>
          </cell>
        </row>
        <row r="251614">
          <cell r="A251614">
            <v>0</v>
          </cell>
        </row>
        <row r="251615">
          <cell r="A251615">
            <v>0</v>
          </cell>
        </row>
        <row r="251616">
          <cell r="A251616">
            <v>0</v>
          </cell>
        </row>
        <row r="251617">
          <cell r="A251617">
            <v>0</v>
          </cell>
        </row>
        <row r="251618">
          <cell r="A251618">
            <v>0</v>
          </cell>
        </row>
        <row r="251619">
          <cell r="A251619">
            <v>0</v>
          </cell>
        </row>
        <row r="251620">
          <cell r="A251620">
            <v>0</v>
          </cell>
        </row>
        <row r="251621">
          <cell r="A251621">
            <v>0</v>
          </cell>
        </row>
        <row r="251622">
          <cell r="A251622">
            <v>0</v>
          </cell>
        </row>
        <row r="251623">
          <cell r="A251623">
            <v>0</v>
          </cell>
        </row>
        <row r="251624">
          <cell r="A251624">
            <v>0</v>
          </cell>
        </row>
        <row r="251625">
          <cell r="A251625">
            <v>0</v>
          </cell>
        </row>
        <row r="251626">
          <cell r="A251626">
            <v>0</v>
          </cell>
        </row>
        <row r="251627">
          <cell r="A251627">
            <v>0</v>
          </cell>
        </row>
        <row r="251628">
          <cell r="A251628">
            <v>0</v>
          </cell>
        </row>
        <row r="251629">
          <cell r="A251629">
            <v>0</v>
          </cell>
        </row>
        <row r="251630">
          <cell r="A251630">
            <v>0</v>
          </cell>
        </row>
        <row r="251631">
          <cell r="A251631">
            <v>0</v>
          </cell>
        </row>
        <row r="251632">
          <cell r="A251632">
            <v>0</v>
          </cell>
        </row>
        <row r="251633">
          <cell r="A251633">
            <v>0</v>
          </cell>
        </row>
        <row r="251634">
          <cell r="A251634">
            <v>0</v>
          </cell>
        </row>
        <row r="251635">
          <cell r="A251635">
            <v>0</v>
          </cell>
        </row>
        <row r="251636">
          <cell r="A251636">
            <v>0</v>
          </cell>
        </row>
        <row r="251637">
          <cell r="A251637">
            <v>0</v>
          </cell>
        </row>
        <row r="251638">
          <cell r="A251638">
            <v>0</v>
          </cell>
        </row>
        <row r="251639">
          <cell r="A251639">
            <v>0</v>
          </cell>
        </row>
        <row r="251640">
          <cell r="A251640">
            <v>0</v>
          </cell>
        </row>
        <row r="251641">
          <cell r="A251641">
            <v>0</v>
          </cell>
        </row>
        <row r="251642">
          <cell r="A251642">
            <v>0</v>
          </cell>
        </row>
        <row r="251643">
          <cell r="A251643">
            <v>0</v>
          </cell>
        </row>
        <row r="251644">
          <cell r="A251644">
            <v>0</v>
          </cell>
        </row>
        <row r="251645">
          <cell r="A251645">
            <v>0</v>
          </cell>
        </row>
        <row r="251646">
          <cell r="A251646">
            <v>0</v>
          </cell>
        </row>
        <row r="251647">
          <cell r="A251647">
            <v>0</v>
          </cell>
        </row>
        <row r="251648">
          <cell r="A251648">
            <v>0</v>
          </cell>
        </row>
        <row r="251649">
          <cell r="A251649">
            <v>0</v>
          </cell>
        </row>
        <row r="251650">
          <cell r="A251650">
            <v>0</v>
          </cell>
        </row>
        <row r="251651">
          <cell r="A251651">
            <v>0</v>
          </cell>
        </row>
        <row r="251652">
          <cell r="A251652">
            <v>0</v>
          </cell>
        </row>
        <row r="251653">
          <cell r="A251653">
            <v>0</v>
          </cell>
        </row>
        <row r="251654">
          <cell r="A251654">
            <v>0</v>
          </cell>
        </row>
        <row r="251655">
          <cell r="A251655">
            <v>0</v>
          </cell>
        </row>
        <row r="251656">
          <cell r="A251656">
            <v>0</v>
          </cell>
        </row>
        <row r="251657">
          <cell r="A251657">
            <v>0</v>
          </cell>
        </row>
        <row r="251658">
          <cell r="A251658">
            <v>0</v>
          </cell>
        </row>
        <row r="251659">
          <cell r="A251659">
            <v>0</v>
          </cell>
        </row>
        <row r="251660">
          <cell r="A251660">
            <v>0</v>
          </cell>
        </row>
        <row r="251661">
          <cell r="A251661">
            <v>0</v>
          </cell>
        </row>
        <row r="251662">
          <cell r="A251662">
            <v>0</v>
          </cell>
        </row>
        <row r="251663">
          <cell r="A251663">
            <v>0</v>
          </cell>
        </row>
        <row r="251664">
          <cell r="A251664">
            <v>0</v>
          </cell>
        </row>
        <row r="251665">
          <cell r="A251665">
            <v>0</v>
          </cell>
        </row>
        <row r="251666">
          <cell r="A251666">
            <v>0</v>
          </cell>
        </row>
        <row r="251667">
          <cell r="A251667">
            <v>0</v>
          </cell>
        </row>
        <row r="251668">
          <cell r="A251668">
            <v>0</v>
          </cell>
        </row>
        <row r="251669">
          <cell r="A251669">
            <v>0</v>
          </cell>
        </row>
        <row r="251670">
          <cell r="A251670">
            <v>0</v>
          </cell>
        </row>
        <row r="251671">
          <cell r="A251671">
            <v>0</v>
          </cell>
        </row>
        <row r="251672">
          <cell r="A251672">
            <v>0</v>
          </cell>
        </row>
        <row r="251673">
          <cell r="A251673">
            <v>0</v>
          </cell>
        </row>
        <row r="251674">
          <cell r="A251674">
            <v>0</v>
          </cell>
        </row>
        <row r="251675">
          <cell r="A251675">
            <v>0</v>
          </cell>
        </row>
        <row r="251676">
          <cell r="A251676">
            <v>0</v>
          </cell>
        </row>
        <row r="251677">
          <cell r="A251677">
            <v>0</v>
          </cell>
        </row>
        <row r="251678">
          <cell r="A251678">
            <v>0</v>
          </cell>
        </row>
        <row r="251679">
          <cell r="A251679">
            <v>0</v>
          </cell>
        </row>
        <row r="251680">
          <cell r="A251680">
            <v>0</v>
          </cell>
        </row>
        <row r="251681">
          <cell r="A251681">
            <v>0</v>
          </cell>
        </row>
        <row r="251682">
          <cell r="A251682">
            <v>0</v>
          </cell>
        </row>
        <row r="251683">
          <cell r="A251683">
            <v>0</v>
          </cell>
        </row>
        <row r="251684">
          <cell r="A251684">
            <v>0</v>
          </cell>
        </row>
        <row r="251685">
          <cell r="A251685">
            <v>0</v>
          </cell>
        </row>
        <row r="251686">
          <cell r="A251686">
            <v>0</v>
          </cell>
        </row>
        <row r="251687">
          <cell r="A251687">
            <v>0</v>
          </cell>
        </row>
        <row r="251688">
          <cell r="A251688">
            <v>0</v>
          </cell>
        </row>
        <row r="251689">
          <cell r="A251689">
            <v>0</v>
          </cell>
        </row>
        <row r="251690">
          <cell r="A251690">
            <v>0</v>
          </cell>
        </row>
        <row r="251691">
          <cell r="A251691">
            <v>0</v>
          </cell>
        </row>
        <row r="251692">
          <cell r="A251692">
            <v>0</v>
          </cell>
        </row>
        <row r="251693">
          <cell r="A251693">
            <v>0</v>
          </cell>
        </row>
        <row r="251694">
          <cell r="A251694">
            <v>0</v>
          </cell>
        </row>
        <row r="251695">
          <cell r="A251695">
            <v>0</v>
          </cell>
        </row>
        <row r="251696">
          <cell r="A251696">
            <v>0</v>
          </cell>
        </row>
        <row r="251697">
          <cell r="A251697">
            <v>0</v>
          </cell>
        </row>
        <row r="251698">
          <cell r="A251698">
            <v>0</v>
          </cell>
        </row>
        <row r="251699">
          <cell r="A251699">
            <v>0</v>
          </cell>
        </row>
        <row r="251700">
          <cell r="A251700">
            <v>0</v>
          </cell>
        </row>
        <row r="251701">
          <cell r="A251701">
            <v>0</v>
          </cell>
        </row>
        <row r="251702">
          <cell r="A251702">
            <v>0</v>
          </cell>
        </row>
        <row r="251703">
          <cell r="A251703">
            <v>0</v>
          </cell>
        </row>
        <row r="251704">
          <cell r="A251704">
            <v>0</v>
          </cell>
        </row>
        <row r="251705">
          <cell r="A251705">
            <v>0</v>
          </cell>
        </row>
        <row r="251706">
          <cell r="A251706">
            <v>0</v>
          </cell>
        </row>
        <row r="251707">
          <cell r="A251707">
            <v>0</v>
          </cell>
        </row>
        <row r="251708">
          <cell r="A251708">
            <v>0</v>
          </cell>
        </row>
        <row r="251709">
          <cell r="A251709">
            <v>0</v>
          </cell>
        </row>
        <row r="251710">
          <cell r="A251710">
            <v>0</v>
          </cell>
        </row>
        <row r="251711">
          <cell r="A251711">
            <v>0</v>
          </cell>
        </row>
        <row r="251712">
          <cell r="A251712">
            <v>0</v>
          </cell>
        </row>
        <row r="251713">
          <cell r="A251713">
            <v>0</v>
          </cell>
        </row>
        <row r="251714">
          <cell r="A251714">
            <v>0</v>
          </cell>
        </row>
        <row r="251715">
          <cell r="A251715">
            <v>0</v>
          </cell>
        </row>
        <row r="251716">
          <cell r="A251716">
            <v>0</v>
          </cell>
        </row>
        <row r="251717">
          <cell r="A251717">
            <v>0</v>
          </cell>
        </row>
        <row r="251718">
          <cell r="A251718">
            <v>0</v>
          </cell>
        </row>
        <row r="251719">
          <cell r="A251719">
            <v>0</v>
          </cell>
        </row>
        <row r="251720">
          <cell r="A251720">
            <v>0</v>
          </cell>
        </row>
        <row r="251721">
          <cell r="A251721">
            <v>0</v>
          </cell>
        </row>
        <row r="251722">
          <cell r="A251722">
            <v>0</v>
          </cell>
        </row>
        <row r="251723">
          <cell r="A251723">
            <v>0</v>
          </cell>
        </row>
        <row r="251724">
          <cell r="A251724">
            <v>0</v>
          </cell>
        </row>
        <row r="251725">
          <cell r="A251725">
            <v>0</v>
          </cell>
        </row>
        <row r="251726">
          <cell r="A251726">
            <v>0</v>
          </cell>
        </row>
        <row r="251727">
          <cell r="A251727">
            <v>0</v>
          </cell>
        </row>
        <row r="251728">
          <cell r="A251728">
            <v>0</v>
          </cell>
        </row>
        <row r="251729">
          <cell r="A251729">
            <v>0</v>
          </cell>
        </row>
        <row r="251730">
          <cell r="A251730">
            <v>0</v>
          </cell>
        </row>
        <row r="251731">
          <cell r="A251731">
            <v>0</v>
          </cell>
        </row>
        <row r="251732">
          <cell r="A251732">
            <v>0</v>
          </cell>
        </row>
        <row r="251733">
          <cell r="A251733">
            <v>0</v>
          </cell>
        </row>
        <row r="251734">
          <cell r="A251734">
            <v>0</v>
          </cell>
        </row>
        <row r="251735">
          <cell r="A251735">
            <v>0</v>
          </cell>
        </row>
        <row r="251736">
          <cell r="A251736">
            <v>0</v>
          </cell>
        </row>
        <row r="251737">
          <cell r="A251737">
            <v>0</v>
          </cell>
        </row>
        <row r="251738">
          <cell r="A251738">
            <v>0</v>
          </cell>
        </row>
        <row r="251739">
          <cell r="A251739">
            <v>0</v>
          </cell>
        </row>
        <row r="251740">
          <cell r="A251740">
            <v>0</v>
          </cell>
        </row>
        <row r="251741">
          <cell r="A251741">
            <v>0</v>
          </cell>
        </row>
        <row r="251742">
          <cell r="A251742">
            <v>0</v>
          </cell>
        </row>
        <row r="251743">
          <cell r="A251743">
            <v>0</v>
          </cell>
        </row>
        <row r="251744">
          <cell r="A251744">
            <v>0</v>
          </cell>
        </row>
        <row r="251745">
          <cell r="A251745">
            <v>0</v>
          </cell>
        </row>
        <row r="251746">
          <cell r="A251746">
            <v>0</v>
          </cell>
        </row>
        <row r="251747">
          <cell r="A251747">
            <v>0</v>
          </cell>
        </row>
        <row r="251748">
          <cell r="A251748">
            <v>0</v>
          </cell>
        </row>
        <row r="251749">
          <cell r="A251749">
            <v>0</v>
          </cell>
        </row>
        <row r="251750">
          <cell r="A251750">
            <v>0</v>
          </cell>
        </row>
        <row r="251751">
          <cell r="A251751">
            <v>0</v>
          </cell>
        </row>
        <row r="251752">
          <cell r="A251752">
            <v>0</v>
          </cell>
        </row>
        <row r="251753">
          <cell r="A251753">
            <v>0</v>
          </cell>
        </row>
        <row r="251754">
          <cell r="A251754">
            <v>0</v>
          </cell>
        </row>
        <row r="251755">
          <cell r="A251755">
            <v>0</v>
          </cell>
        </row>
        <row r="251756">
          <cell r="A251756">
            <v>0</v>
          </cell>
        </row>
        <row r="251757">
          <cell r="A251757">
            <v>0</v>
          </cell>
        </row>
        <row r="251758">
          <cell r="A251758">
            <v>0</v>
          </cell>
        </row>
        <row r="251759">
          <cell r="A251759">
            <v>0</v>
          </cell>
        </row>
        <row r="251760">
          <cell r="A251760">
            <v>0</v>
          </cell>
        </row>
        <row r="251761">
          <cell r="A251761">
            <v>0</v>
          </cell>
        </row>
        <row r="251762">
          <cell r="A251762">
            <v>0</v>
          </cell>
        </row>
        <row r="251763">
          <cell r="A251763">
            <v>0</v>
          </cell>
        </row>
        <row r="251764">
          <cell r="A251764">
            <v>0</v>
          </cell>
        </row>
        <row r="251765">
          <cell r="A251765">
            <v>0</v>
          </cell>
        </row>
        <row r="251766">
          <cell r="A251766">
            <v>0</v>
          </cell>
        </row>
        <row r="251767">
          <cell r="A251767">
            <v>0</v>
          </cell>
        </row>
        <row r="251768">
          <cell r="A251768">
            <v>0</v>
          </cell>
        </row>
        <row r="251769">
          <cell r="A251769">
            <v>0</v>
          </cell>
        </row>
        <row r="251770">
          <cell r="A251770">
            <v>0</v>
          </cell>
        </row>
        <row r="251771">
          <cell r="A251771">
            <v>0</v>
          </cell>
        </row>
        <row r="251772">
          <cell r="A251772">
            <v>0</v>
          </cell>
        </row>
        <row r="251773">
          <cell r="A251773">
            <v>0</v>
          </cell>
        </row>
        <row r="251774">
          <cell r="A251774">
            <v>0</v>
          </cell>
        </row>
        <row r="251775">
          <cell r="A251775">
            <v>0</v>
          </cell>
        </row>
        <row r="251776">
          <cell r="A251776">
            <v>0</v>
          </cell>
        </row>
        <row r="251777">
          <cell r="A251777">
            <v>0</v>
          </cell>
        </row>
        <row r="251778">
          <cell r="A251778">
            <v>0</v>
          </cell>
        </row>
        <row r="251779">
          <cell r="A251779">
            <v>0</v>
          </cell>
        </row>
        <row r="251780">
          <cell r="A251780">
            <v>0</v>
          </cell>
        </row>
        <row r="251781">
          <cell r="A251781">
            <v>0</v>
          </cell>
        </row>
        <row r="251782">
          <cell r="A251782">
            <v>0</v>
          </cell>
        </row>
        <row r="251783">
          <cell r="A251783">
            <v>0</v>
          </cell>
        </row>
        <row r="251784">
          <cell r="A251784">
            <v>0</v>
          </cell>
        </row>
        <row r="251785">
          <cell r="A251785">
            <v>0</v>
          </cell>
        </row>
        <row r="251786">
          <cell r="A251786">
            <v>0</v>
          </cell>
        </row>
        <row r="251787">
          <cell r="A251787">
            <v>0</v>
          </cell>
        </row>
        <row r="251788">
          <cell r="A251788">
            <v>0</v>
          </cell>
        </row>
        <row r="251789">
          <cell r="A251789">
            <v>0</v>
          </cell>
        </row>
        <row r="251790">
          <cell r="A251790">
            <v>0</v>
          </cell>
        </row>
        <row r="251791">
          <cell r="A251791">
            <v>0</v>
          </cell>
        </row>
        <row r="251792">
          <cell r="A251792">
            <v>0</v>
          </cell>
        </row>
        <row r="251793">
          <cell r="A251793">
            <v>0</v>
          </cell>
        </row>
        <row r="251794">
          <cell r="A251794">
            <v>0</v>
          </cell>
        </row>
        <row r="251795">
          <cell r="A251795">
            <v>0</v>
          </cell>
        </row>
        <row r="251796">
          <cell r="A251796">
            <v>0</v>
          </cell>
        </row>
        <row r="251797">
          <cell r="A251797">
            <v>0</v>
          </cell>
        </row>
        <row r="251798">
          <cell r="A251798">
            <v>0</v>
          </cell>
        </row>
        <row r="251799">
          <cell r="A251799">
            <v>0</v>
          </cell>
        </row>
        <row r="251800">
          <cell r="A251800">
            <v>0</v>
          </cell>
        </row>
        <row r="251801">
          <cell r="A251801">
            <v>0</v>
          </cell>
        </row>
        <row r="251802">
          <cell r="A251802">
            <v>0</v>
          </cell>
        </row>
        <row r="251803">
          <cell r="A251803">
            <v>0</v>
          </cell>
        </row>
        <row r="251804">
          <cell r="A251804">
            <v>0</v>
          </cell>
        </row>
        <row r="251805">
          <cell r="A251805">
            <v>0</v>
          </cell>
        </row>
        <row r="251806">
          <cell r="A251806">
            <v>0</v>
          </cell>
        </row>
        <row r="251807">
          <cell r="A251807">
            <v>0</v>
          </cell>
        </row>
        <row r="251808">
          <cell r="A251808">
            <v>0</v>
          </cell>
        </row>
        <row r="251809">
          <cell r="A251809">
            <v>0</v>
          </cell>
        </row>
        <row r="251810">
          <cell r="A251810">
            <v>0</v>
          </cell>
        </row>
        <row r="251811">
          <cell r="A251811">
            <v>0</v>
          </cell>
        </row>
        <row r="251812">
          <cell r="A251812">
            <v>0</v>
          </cell>
        </row>
        <row r="251813">
          <cell r="A251813">
            <v>0</v>
          </cell>
        </row>
        <row r="251814">
          <cell r="A251814">
            <v>0</v>
          </cell>
        </row>
        <row r="251815">
          <cell r="A251815">
            <v>0</v>
          </cell>
        </row>
        <row r="251816">
          <cell r="A251816">
            <v>0</v>
          </cell>
        </row>
        <row r="251817">
          <cell r="A251817">
            <v>0</v>
          </cell>
        </row>
        <row r="251818">
          <cell r="A251818">
            <v>0</v>
          </cell>
        </row>
        <row r="251819">
          <cell r="A251819">
            <v>0</v>
          </cell>
        </row>
        <row r="251820">
          <cell r="A251820">
            <v>0</v>
          </cell>
        </row>
        <row r="251821">
          <cell r="A251821">
            <v>0</v>
          </cell>
        </row>
        <row r="251822">
          <cell r="A251822">
            <v>0</v>
          </cell>
        </row>
        <row r="251823">
          <cell r="A251823">
            <v>0</v>
          </cell>
        </row>
        <row r="251824">
          <cell r="A251824">
            <v>0</v>
          </cell>
        </row>
        <row r="251825">
          <cell r="A251825">
            <v>0</v>
          </cell>
        </row>
        <row r="251826">
          <cell r="A251826">
            <v>0</v>
          </cell>
        </row>
        <row r="251827">
          <cell r="A251827">
            <v>0</v>
          </cell>
        </row>
        <row r="251828">
          <cell r="A251828">
            <v>0</v>
          </cell>
        </row>
        <row r="251829">
          <cell r="A251829">
            <v>0</v>
          </cell>
        </row>
        <row r="251830">
          <cell r="A251830">
            <v>0</v>
          </cell>
        </row>
        <row r="251831">
          <cell r="A251831">
            <v>0</v>
          </cell>
        </row>
        <row r="251832">
          <cell r="A251832">
            <v>0</v>
          </cell>
        </row>
        <row r="251833">
          <cell r="A251833">
            <v>0</v>
          </cell>
        </row>
        <row r="251834">
          <cell r="A251834">
            <v>0</v>
          </cell>
        </row>
        <row r="251835">
          <cell r="A251835">
            <v>0</v>
          </cell>
        </row>
        <row r="251836">
          <cell r="A251836">
            <v>0</v>
          </cell>
        </row>
        <row r="251837">
          <cell r="A251837">
            <v>0</v>
          </cell>
        </row>
        <row r="251838">
          <cell r="A251838">
            <v>0</v>
          </cell>
        </row>
        <row r="251839">
          <cell r="A251839">
            <v>0</v>
          </cell>
        </row>
        <row r="251840">
          <cell r="A251840">
            <v>0</v>
          </cell>
        </row>
        <row r="251841">
          <cell r="A251841">
            <v>0</v>
          </cell>
        </row>
        <row r="251842">
          <cell r="A251842">
            <v>0</v>
          </cell>
        </row>
        <row r="251843">
          <cell r="A251843">
            <v>0</v>
          </cell>
        </row>
        <row r="251844">
          <cell r="A251844">
            <v>0</v>
          </cell>
        </row>
        <row r="251845">
          <cell r="A251845">
            <v>0</v>
          </cell>
        </row>
        <row r="251846">
          <cell r="A251846">
            <v>0</v>
          </cell>
        </row>
        <row r="251847">
          <cell r="A251847">
            <v>0</v>
          </cell>
        </row>
        <row r="251848">
          <cell r="A251848">
            <v>0</v>
          </cell>
        </row>
        <row r="251849">
          <cell r="A251849">
            <v>0</v>
          </cell>
        </row>
        <row r="251850">
          <cell r="A251850">
            <v>0</v>
          </cell>
        </row>
        <row r="251851">
          <cell r="A251851">
            <v>0</v>
          </cell>
        </row>
        <row r="251852">
          <cell r="A251852">
            <v>0</v>
          </cell>
        </row>
        <row r="251853">
          <cell r="A251853">
            <v>0</v>
          </cell>
        </row>
        <row r="251854">
          <cell r="A251854">
            <v>0</v>
          </cell>
        </row>
        <row r="251855">
          <cell r="A251855">
            <v>0</v>
          </cell>
        </row>
        <row r="251856">
          <cell r="A251856">
            <v>0</v>
          </cell>
        </row>
        <row r="251857">
          <cell r="A251857">
            <v>0</v>
          </cell>
        </row>
        <row r="251858">
          <cell r="A251858">
            <v>0</v>
          </cell>
        </row>
        <row r="251859">
          <cell r="A251859">
            <v>0</v>
          </cell>
        </row>
        <row r="251860">
          <cell r="A251860">
            <v>0</v>
          </cell>
        </row>
        <row r="251861">
          <cell r="A251861">
            <v>0</v>
          </cell>
        </row>
        <row r="251862">
          <cell r="A251862">
            <v>0</v>
          </cell>
        </row>
        <row r="251863">
          <cell r="A251863">
            <v>0</v>
          </cell>
        </row>
        <row r="251864">
          <cell r="A251864">
            <v>0</v>
          </cell>
        </row>
        <row r="251865">
          <cell r="A251865">
            <v>0</v>
          </cell>
        </row>
        <row r="251866">
          <cell r="A251866">
            <v>0</v>
          </cell>
        </row>
        <row r="251867">
          <cell r="A251867">
            <v>0</v>
          </cell>
        </row>
        <row r="251868">
          <cell r="A251868">
            <v>0</v>
          </cell>
        </row>
        <row r="251869">
          <cell r="A251869">
            <v>0</v>
          </cell>
        </row>
        <row r="251870">
          <cell r="A251870">
            <v>0</v>
          </cell>
        </row>
        <row r="251871">
          <cell r="A251871">
            <v>0</v>
          </cell>
        </row>
        <row r="251872">
          <cell r="A251872">
            <v>0</v>
          </cell>
        </row>
        <row r="251873">
          <cell r="A251873">
            <v>0</v>
          </cell>
        </row>
        <row r="251874">
          <cell r="A251874">
            <v>0</v>
          </cell>
        </row>
        <row r="251875">
          <cell r="A251875">
            <v>0</v>
          </cell>
        </row>
        <row r="251876">
          <cell r="A251876">
            <v>0</v>
          </cell>
        </row>
        <row r="251877">
          <cell r="A251877">
            <v>0</v>
          </cell>
        </row>
        <row r="251878">
          <cell r="A251878">
            <v>0</v>
          </cell>
        </row>
        <row r="251879">
          <cell r="A251879">
            <v>0</v>
          </cell>
        </row>
        <row r="251880">
          <cell r="A251880">
            <v>0</v>
          </cell>
        </row>
        <row r="251881">
          <cell r="A251881">
            <v>0</v>
          </cell>
        </row>
        <row r="251882">
          <cell r="A251882">
            <v>0</v>
          </cell>
        </row>
        <row r="251883">
          <cell r="A251883">
            <v>0</v>
          </cell>
        </row>
        <row r="251884">
          <cell r="A251884">
            <v>0</v>
          </cell>
        </row>
        <row r="251885">
          <cell r="A251885">
            <v>0</v>
          </cell>
        </row>
        <row r="251886">
          <cell r="A251886">
            <v>0</v>
          </cell>
        </row>
        <row r="251887">
          <cell r="A251887">
            <v>0</v>
          </cell>
        </row>
        <row r="251888">
          <cell r="A251888">
            <v>0</v>
          </cell>
        </row>
        <row r="251889">
          <cell r="A251889">
            <v>0</v>
          </cell>
        </row>
        <row r="251890">
          <cell r="A251890">
            <v>0</v>
          </cell>
        </row>
        <row r="251891">
          <cell r="A251891">
            <v>0</v>
          </cell>
        </row>
        <row r="251892">
          <cell r="A251892">
            <v>0</v>
          </cell>
        </row>
        <row r="251893">
          <cell r="A251893">
            <v>0</v>
          </cell>
        </row>
        <row r="251894">
          <cell r="A251894">
            <v>0</v>
          </cell>
        </row>
        <row r="251895">
          <cell r="A251895">
            <v>0</v>
          </cell>
        </row>
        <row r="251896">
          <cell r="A251896">
            <v>0</v>
          </cell>
        </row>
        <row r="251897">
          <cell r="A251897">
            <v>0</v>
          </cell>
        </row>
        <row r="251898">
          <cell r="A251898">
            <v>0</v>
          </cell>
        </row>
        <row r="251899">
          <cell r="A251899">
            <v>0</v>
          </cell>
        </row>
        <row r="251900">
          <cell r="A251900">
            <v>0</v>
          </cell>
        </row>
        <row r="251901">
          <cell r="A251901">
            <v>0</v>
          </cell>
        </row>
        <row r="251902">
          <cell r="A251902">
            <v>0</v>
          </cell>
        </row>
        <row r="251903">
          <cell r="A251903">
            <v>0</v>
          </cell>
        </row>
        <row r="251904">
          <cell r="A251904">
            <v>0</v>
          </cell>
        </row>
        <row r="251905">
          <cell r="A251905">
            <v>0</v>
          </cell>
        </row>
        <row r="251906">
          <cell r="A251906">
            <v>0</v>
          </cell>
        </row>
        <row r="251907">
          <cell r="A251907">
            <v>0</v>
          </cell>
        </row>
        <row r="251908">
          <cell r="A251908">
            <v>0</v>
          </cell>
        </row>
        <row r="251909">
          <cell r="A251909">
            <v>0</v>
          </cell>
        </row>
        <row r="251910">
          <cell r="A251910">
            <v>0</v>
          </cell>
        </row>
        <row r="251911">
          <cell r="A251911">
            <v>0</v>
          </cell>
        </row>
        <row r="251912">
          <cell r="A251912">
            <v>0</v>
          </cell>
        </row>
        <row r="251913">
          <cell r="A251913">
            <v>0</v>
          </cell>
        </row>
        <row r="251914">
          <cell r="A251914">
            <v>0</v>
          </cell>
        </row>
        <row r="251915">
          <cell r="A251915">
            <v>0</v>
          </cell>
        </row>
        <row r="251916">
          <cell r="A251916">
            <v>0</v>
          </cell>
        </row>
        <row r="251917">
          <cell r="A251917">
            <v>0</v>
          </cell>
        </row>
        <row r="251918">
          <cell r="A251918">
            <v>0</v>
          </cell>
        </row>
        <row r="251919">
          <cell r="A251919">
            <v>0</v>
          </cell>
        </row>
        <row r="251920">
          <cell r="A251920">
            <v>0</v>
          </cell>
        </row>
        <row r="251921">
          <cell r="A251921">
            <v>0</v>
          </cell>
        </row>
        <row r="251922">
          <cell r="A251922">
            <v>0</v>
          </cell>
        </row>
        <row r="251923">
          <cell r="A251923">
            <v>0</v>
          </cell>
        </row>
        <row r="251924">
          <cell r="A251924">
            <v>0</v>
          </cell>
        </row>
        <row r="251925">
          <cell r="A251925">
            <v>0</v>
          </cell>
        </row>
        <row r="251926">
          <cell r="A251926">
            <v>0</v>
          </cell>
        </row>
        <row r="251927">
          <cell r="A251927">
            <v>0</v>
          </cell>
        </row>
        <row r="251928">
          <cell r="A251928">
            <v>0</v>
          </cell>
        </row>
        <row r="251929">
          <cell r="A251929">
            <v>0</v>
          </cell>
        </row>
        <row r="251930">
          <cell r="A251930">
            <v>0</v>
          </cell>
        </row>
        <row r="251931">
          <cell r="A251931">
            <v>0</v>
          </cell>
        </row>
        <row r="251932">
          <cell r="A251932">
            <v>0</v>
          </cell>
        </row>
        <row r="251933">
          <cell r="A251933">
            <v>0</v>
          </cell>
        </row>
        <row r="251934">
          <cell r="A251934">
            <v>0</v>
          </cell>
        </row>
        <row r="251935">
          <cell r="A251935">
            <v>0</v>
          </cell>
        </row>
        <row r="251936">
          <cell r="A251936">
            <v>0</v>
          </cell>
        </row>
        <row r="251937">
          <cell r="A251937">
            <v>0</v>
          </cell>
        </row>
        <row r="251938">
          <cell r="A251938">
            <v>0</v>
          </cell>
        </row>
        <row r="251939">
          <cell r="A251939">
            <v>0</v>
          </cell>
        </row>
        <row r="251940">
          <cell r="A251940">
            <v>0</v>
          </cell>
        </row>
        <row r="251941">
          <cell r="A251941">
            <v>0</v>
          </cell>
        </row>
        <row r="251942">
          <cell r="A251942">
            <v>0</v>
          </cell>
        </row>
        <row r="251943">
          <cell r="A251943">
            <v>0</v>
          </cell>
        </row>
        <row r="251944">
          <cell r="A251944">
            <v>0</v>
          </cell>
        </row>
        <row r="251945">
          <cell r="A251945">
            <v>0</v>
          </cell>
        </row>
        <row r="251946">
          <cell r="A251946">
            <v>0</v>
          </cell>
        </row>
        <row r="251947">
          <cell r="A251947">
            <v>0</v>
          </cell>
        </row>
        <row r="251948">
          <cell r="A251948">
            <v>0</v>
          </cell>
        </row>
        <row r="251949">
          <cell r="A251949">
            <v>0</v>
          </cell>
        </row>
        <row r="251950">
          <cell r="A251950">
            <v>0</v>
          </cell>
        </row>
        <row r="251951">
          <cell r="A251951">
            <v>0</v>
          </cell>
        </row>
        <row r="251952">
          <cell r="A251952">
            <v>0</v>
          </cell>
        </row>
        <row r="251953">
          <cell r="A251953">
            <v>0</v>
          </cell>
        </row>
        <row r="251954">
          <cell r="A251954">
            <v>0</v>
          </cell>
        </row>
        <row r="251955">
          <cell r="A251955">
            <v>0</v>
          </cell>
        </row>
        <row r="251956">
          <cell r="A251956">
            <v>0</v>
          </cell>
        </row>
        <row r="251957">
          <cell r="A251957">
            <v>0</v>
          </cell>
        </row>
        <row r="251958">
          <cell r="A251958">
            <v>0</v>
          </cell>
        </row>
        <row r="251959">
          <cell r="A251959">
            <v>0</v>
          </cell>
        </row>
        <row r="251960">
          <cell r="A251960">
            <v>0</v>
          </cell>
        </row>
        <row r="251961">
          <cell r="A251961">
            <v>0</v>
          </cell>
        </row>
        <row r="251962">
          <cell r="A251962">
            <v>0</v>
          </cell>
        </row>
        <row r="251963">
          <cell r="A251963">
            <v>0</v>
          </cell>
        </row>
        <row r="251964">
          <cell r="A251964">
            <v>0</v>
          </cell>
        </row>
        <row r="251965">
          <cell r="A251965">
            <v>0</v>
          </cell>
        </row>
        <row r="251966">
          <cell r="A251966">
            <v>0</v>
          </cell>
        </row>
        <row r="251967">
          <cell r="A251967">
            <v>0</v>
          </cell>
        </row>
        <row r="251968">
          <cell r="A251968">
            <v>0</v>
          </cell>
        </row>
        <row r="251969">
          <cell r="A251969">
            <v>0</v>
          </cell>
        </row>
        <row r="251970">
          <cell r="A251970">
            <v>0</v>
          </cell>
        </row>
        <row r="251971">
          <cell r="A251971">
            <v>0</v>
          </cell>
        </row>
        <row r="251972">
          <cell r="A251972">
            <v>0</v>
          </cell>
        </row>
        <row r="251973">
          <cell r="A251973">
            <v>0</v>
          </cell>
        </row>
        <row r="251974">
          <cell r="A251974">
            <v>0</v>
          </cell>
        </row>
        <row r="251975">
          <cell r="A251975">
            <v>0</v>
          </cell>
        </row>
        <row r="251976">
          <cell r="A251976">
            <v>0</v>
          </cell>
        </row>
        <row r="251977">
          <cell r="A251977">
            <v>0</v>
          </cell>
        </row>
        <row r="251978">
          <cell r="A251978">
            <v>0</v>
          </cell>
        </row>
        <row r="251979">
          <cell r="A251979">
            <v>0</v>
          </cell>
        </row>
        <row r="251980">
          <cell r="A251980">
            <v>0</v>
          </cell>
        </row>
        <row r="251981">
          <cell r="A251981">
            <v>0</v>
          </cell>
        </row>
        <row r="251982">
          <cell r="A251982">
            <v>0</v>
          </cell>
        </row>
        <row r="251983">
          <cell r="A251983">
            <v>0</v>
          </cell>
        </row>
        <row r="251984">
          <cell r="A251984">
            <v>0</v>
          </cell>
        </row>
        <row r="251985">
          <cell r="A251985">
            <v>0</v>
          </cell>
        </row>
        <row r="251986">
          <cell r="A251986">
            <v>0</v>
          </cell>
        </row>
        <row r="251987">
          <cell r="A251987">
            <v>0</v>
          </cell>
        </row>
        <row r="251988">
          <cell r="A251988">
            <v>0</v>
          </cell>
        </row>
        <row r="251989">
          <cell r="A251989">
            <v>0</v>
          </cell>
        </row>
        <row r="251990">
          <cell r="A251990">
            <v>0</v>
          </cell>
        </row>
        <row r="251991">
          <cell r="A251991">
            <v>0</v>
          </cell>
        </row>
        <row r="251992">
          <cell r="A251992">
            <v>0</v>
          </cell>
        </row>
        <row r="251993">
          <cell r="A251993">
            <v>0</v>
          </cell>
        </row>
        <row r="251994">
          <cell r="A251994">
            <v>0</v>
          </cell>
        </row>
        <row r="251995">
          <cell r="A251995">
            <v>0</v>
          </cell>
        </row>
        <row r="251996">
          <cell r="A251996">
            <v>0</v>
          </cell>
        </row>
        <row r="251997">
          <cell r="A251997">
            <v>0</v>
          </cell>
        </row>
        <row r="251998">
          <cell r="A251998">
            <v>0</v>
          </cell>
        </row>
        <row r="251999">
          <cell r="A251999">
            <v>0</v>
          </cell>
        </row>
        <row r="252000">
          <cell r="A252000">
            <v>0</v>
          </cell>
        </row>
        <row r="252001">
          <cell r="A252001">
            <v>0</v>
          </cell>
        </row>
        <row r="252002">
          <cell r="A252002">
            <v>0</v>
          </cell>
        </row>
        <row r="252003">
          <cell r="A252003">
            <v>0</v>
          </cell>
        </row>
        <row r="252004">
          <cell r="A252004">
            <v>0</v>
          </cell>
        </row>
        <row r="252005">
          <cell r="A252005">
            <v>0</v>
          </cell>
        </row>
        <row r="252006">
          <cell r="A252006">
            <v>0</v>
          </cell>
        </row>
        <row r="252007">
          <cell r="A252007">
            <v>0</v>
          </cell>
        </row>
        <row r="252008">
          <cell r="A252008">
            <v>0</v>
          </cell>
        </row>
        <row r="252009">
          <cell r="A252009">
            <v>0</v>
          </cell>
        </row>
        <row r="252010">
          <cell r="A252010">
            <v>0</v>
          </cell>
        </row>
        <row r="252011">
          <cell r="A252011">
            <v>0</v>
          </cell>
        </row>
        <row r="252012">
          <cell r="A252012">
            <v>0</v>
          </cell>
        </row>
        <row r="252013">
          <cell r="A252013">
            <v>0</v>
          </cell>
        </row>
        <row r="252014">
          <cell r="A252014">
            <v>0</v>
          </cell>
        </row>
        <row r="252015">
          <cell r="A252015">
            <v>0</v>
          </cell>
        </row>
        <row r="252016">
          <cell r="A252016">
            <v>0</v>
          </cell>
        </row>
        <row r="252017">
          <cell r="A252017">
            <v>0</v>
          </cell>
        </row>
        <row r="252018">
          <cell r="A252018">
            <v>0</v>
          </cell>
        </row>
        <row r="252019">
          <cell r="A252019">
            <v>0</v>
          </cell>
        </row>
        <row r="252020">
          <cell r="A252020">
            <v>0</v>
          </cell>
        </row>
        <row r="252021">
          <cell r="A252021">
            <v>0</v>
          </cell>
        </row>
        <row r="252022">
          <cell r="A252022">
            <v>0</v>
          </cell>
        </row>
        <row r="252023">
          <cell r="A252023">
            <v>0</v>
          </cell>
        </row>
        <row r="252024">
          <cell r="A252024">
            <v>0</v>
          </cell>
        </row>
        <row r="252025">
          <cell r="A252025">
            <v>0</v>
          </cell>
        </row>
        <row r="252026">
          <cell r="A252026">
            <v>0</v>
          </cell>
        </row>
        <row r="252027">
          <cell r="A252027">
            <v>0</v>
          </cell>
        </row>
        <row r="252028">
          <cell r="A252028">
            <v>0</v>
          </cell>
        </row>
        <row r="252029">
          <cell r="A252029">
            <v>0</v>
          </cell>
        </row>
        <row r="252030">
          <cell r="A252030">
            <v>0</v>
          </cell>
        </row>
        <row r="252031">
          <cell r="A252031">
            <v>0</v>
          </cell>
        </row>
        <row r="252032">
          <cell r="A252032">
            <v>0</v>
          </cell>
        </row>
        <row r="252033">
          <cell r="A252033">
            <v>0</v>
          </cell>
        </row>
        <row r="252034">
          <cell r="A252034">
            <v>0</v>
          </cell>
        </row>
        <row r="252035">
          <cell r="A252035">
            <v>0</v>
          </cell>
        </row>
        <row r="252036">
          <cell r="A252036">
            <v>0</v>
          </cell>
        </row>
        <row r="252037">
          <cell r="A252037">
            <v>0</v>
          </cell>
        </row>
        <row r="252038">
          <cell r="A252038">
            <v>0</v>
          </cell>
        </row>
        <row r="252039">
          <cell r="A252039">
            <v>0</v>
          </cell>
        </row>
        <row r="252040">
          <cell r="A252040">
            <v>0</v>
          </cell>
        </row>
        <row r="252041">
          <cell r="A252041">
            <v>0</v>
          </cell>
        </row>
        <row r="252042">
          <cell r="A252042">
            <v>0</v>
          </cell>
        </row>
        <row r="252043">
          <cell r="A252043">
            <v>0</v>
          </cell>
        </row>
        <row r="252044">
          <cell r="A252044">
            <v>0</v>
          </cell>
        </row>
        <row r="252045">
          <cell r="A252045">
            <v>0</v>
          </cell>
        </row>
        <row r="252046">
          <cell r="A252046">
            <v>0</v>
          </cell>
        </row>
        <row r="252047">
          <cell r="A252047">
            <v>0</v>
          </cell>
        </row>
        <row r="252048">
          <cell r="A252048">
            <v>0</v>
          </cell>
        </row>
        <row r="252049">
          <cell r="A252049">
            <v>0</v>
          </cell>
        </row>
        <row r="252050">
          <cell r="A252050">
            <v>0</v>
          </cell>
        </row>
        <row r="252051">
          <cell r="A252051">
            <v>0</v>
          </cell>
        </row>
        <row r="252052">
          <cell r="A252052">
            <v>0</v>
          </cell>
        </row>
        <row r="252053">
          <cell r="A252053">
            <v>0</v>
          </cell>
        </row>
        <row r="252054">
          <cell r="A252054">
            <v>0</v>
          </cell>
        </row>
        <row r="252055">
          <cell r="A252055">
            <v>0</v>
          </cell>
        </row>
        <row r="252056">
          <cell r="A252056">
            <v>0</v>
          </cell>
        </row>
        <row r="252057">
          <cell r="A252057">
            <v>0</v>
          </cell>
        </row>
        <row r="252058">
          <cell r="A252058">
            <v>0</v>
          </cell>
        </row>
        <row r="252059">
          <cell r="A252059">
            <v>0</v>
          </cell>
        </row>
        <row r="252060">
          <cell r="A252060">
            <v>0</v>
          </cell>
        </row>
        <row r="252061">
          <cell r="A252061">
            <v>0</v>
          </cell>
        </row>
        <row r="252062">
          <cell r="A252062">
            <v>0</v>
          </cell>
        </row>
        <row r="252063">
          <cell r="A252063">
            <v>0</v>
          </cell>
        </row>
        <row r="252064">
          <cell r="A252064">
            <v>0</v>
          </cell>
        </row>
        <row r="252065">
          <cell r="A252065">
            <v>0</v>
          </cell>
        </row>
        <row r="252066">
          <cell r="A252066">
            <v>0</v>
          </cell>
        </row>
        <row r="252067">
          <cell r="A252067">
            <v>0</v>
          </cell>
        </row>
        <row r="252068">
          <cell r="A252068">
            <v>0</v>
          </cell>
        </row>
        <row r="252069">
          <cell r="A252069">
            <v>0</v>
          </cell>
        </row>
        <row r="252070">
          <cell r="A252070">
            <v>0</v>
          </cell>
        </row>
        <row r="252071">
          <cell r="A252071">
            <v>0</v>
          </cell>
        </row>
        <row r="252072">
          <cell r="A252072">
            <v>0</v>
          </cell>
        </row>
        <row r="252073">
          <cell r="A252073">
            <v>0</v>
          </cell>
        </row>
        <row r="252074">
          <cell r="A252074">
            <v>0</v>
          </cell>
        </row>
        <row r="252075">
          <cell r="A252075">
            <v>0</v>
          </cell>
        </row>
        <row r="252076">
          <cell r="A252076">
            <v>0</v>
          </cell>
        </row>
        <row r="252077">
          <cell r="A252077">
            <v>0</v>
          </cell>
        </row>
        <row r="252078">
          <cell r="A252078">
            <v>0</v>
          </cell>
        </row>
        <row r="252079">
          <cell r="A252079">
            <v>0</v>
          </cell>
        </row>
        <row r="252080">
          <cell r="A252080">
            <v>0</v>
          </cell>
        </row>
        <row r="252081">
          <cell r="A252081">
            <v>0</v>
          </cell>
        </row>
        <row r="252082">
          <cell r="A252082">
            <v>0</v>
          </cell>
        </row>
        <row r="252083">
          <cell r="A252083">
            <v>0</v>
          </cell>
        </row>
        <row r="252084">
          <cell r="A252084">
            <v>0</v>
          </cell>
        </row>
        <row r="252085">
          <cell r="A252085">
            <v>0</v>
          </cell>
        </row>
        <row r="252086">
          <cell r="A252086">
            <v>0</v>
          </cell>
        </row>
        <row r="252087">
          <cell r="A252087">
            <v>0</v>
          </cell>
        </row>
        <row r="252088">
          <cell r="A252088">
            <v>0</v>
          </cell>
        </row>
        <row r="252089">
          <cell r="A252089">
            <v>0</v>
          </cell>
        </row>
        <row r="252090">
          <cell r="A252090">
            <v>0</v>
          </cell>
        </row>
        <row r="252091">
          <cell r="A252091">
            <v>0</v>
          </cell>
        </row>
        <row r="252092">
          <cell r="A252092">
            <v>0</v>
          </cell>
        </row>
        <row r="252093">
          <cell r="A252093">
            <v>0</v>
          </cell>
        </row>
        <row r="252094">
          <cell r="A252094">
            <v>0</v>
          </cell>
        </row>
        <row r="252095">
          <cell r="A252095">
            <v>0</v>
          </cell>
        </row>
        <row r="252096">
          <cell r="A252096">
            <v>0</v>
          </cell>
        </row>
        <row r="252097">
          <cell r="A252097">
            <v>0</v>
          </cell>
        </row>
        <row r="252098">
          <cell r="A252098">
            <v>0</v>
          </cell>
        </row>
        <row r="252099">
          <cell r="A252099">
            <v>0</v>
          </cell>
        </row>
        <row r="252100">
          <cell r="A252100">
            <v>0</v>
          </cell>
        </row>
        <row r="252101">
          <cell r="A252101">
            <v>0</v>
          </cell>
        </row>
        <row r="252102">
          <cell r="A252102">
            <v>0</v>
          </cell>
        </row>
        <row r="252103">
          <cell r="A252103">
            <v>0</v>
          </cell>
        </row>
        <row r="252104">
          <cell r="A252104">
            <v>0</v>
          </cell>
        </row>
        <row r="252105">
          <cell r="A252105">
            <v>0</v>
          </cell>
        </row>
        <row r="252106">
          <cell r="A252106">
            <v>0</v>
          </cell>
        </row>
        <row r="252107">
          <cell r="A252107">
            <v>0</v>
          </cell>
        </row>
        <row r="252108">
          <cell r="A252108">
            <v>0</v>
          </cell>
        </row>
        <row r="252109">
          <cell r="A252109">
            <v>0</v>
          </cell>
        </row>
        <row r="252110">
          <cell r="A252110">
            <v>0</v>
          </cell>
        </row>
        <row r="252111">
          <cell r="A252111">
            <v>0</v>
          </cell>
        </row>
        <row r="252112">
          <cell r="A252112">
            <v>0</v>
          </cell>
        </row>
        <row r="252113">
          <cell r="A252113">
            <v>0</v>
          </cell>
        </row>
        <row r="252114">
          <cell r="A252114">
            <v>0</v>
          </cell>
        </row>
        <row r="252115">
          <cell r="A252115">
            <v>0</v>
          </cell>
        </row>
        <row r="252116">
          <cell r="A252116">
            <v>0</v>
          </cell>
        </row>
        <row r="252117">
          <cell r="A252117">
            <v>0</v>
          </cell>
        </row>
        <row r="252118">
          <cell r="A252118">
            <v>0</v>
          </cell>
        </row>
        <row r="252119">
          <cell r="A252119">
            <v>0</v>
          </cell>
        </row>
        <row r="252120">
          <cell r="A252120">
            <v>0</v>
          </cell>
        </row>
        <row r="252121">
          <cell r="A252121">
            <v>0</v>
          </cell>
        </row>
        <row r="252122">
          <cell r="A252122">
            <v>0</v>
          </cell>
        </row>
        <row r="252123">
          <cell r="A252123">
            <v>0</v>
          </cell>
        </row>
        <row r="252124">
          <cell r="A252124">
            <v>0</v>
          </cell>
        </row>
        <row r="252125">
          <cell r="A252125">
            <v>0</v>
          </cell>
        </row>
        <row r="252126">
          <cell r="A252126">
            <v>0</v>
          </cell>
        </row>
        <row r="252127">
          <cell r="A252127">
            <v>0</v>
          </cell>
        </row>
        <row r="252128">
          <cell r="A252128">
            <v>0</v>
          </cell>
        </row>
        <row r="252129">
          <cell r="A252129">
            <v>0</v>
          </cell>
        </row>
        <row r="252130">
          <cell r="A252130">
            <v>0</v>
          </cell>
        </row>
        <row r="252131">
          <cell r="A252131">
            <v>0</v>
          </cell>
        </row>
        <row r="252132">
          <cell r="A252132">
            <v>0</v>
          </cell>
        </row>
        <row r="252133">
          <cell r="A252133">
            <v>0</v>
          </cell>
        </row>
        <row r="252134">
          <cell r="A252134">
            <v>0</v>
          </cell>
        </row>
        <row r="252135">
          <cell r="A252135">
            <v>0</v>
          </cell>
        </row>
        <row r="252136">
          <cell r="A252136">
            <v>0</v>
          </cell>
        </row>
        <row r="252137">
          <cell r="A252137">
            <v>0</v>
          </cell>
        </row>
        <row r="252138">
          <cell r="A252138">
            <v>0</v>
          </cell>
        </row>
        <row r="252139">
          <cell r="A252139">
            <v>0</v>
          </cell>
        </row>
        <row r="252140">
          <cell r="A252140">
            <v>0</v>
          </cell>
        </row>
        <row r="252141">
          <cell r="A252141">
            <v>0</v>
          </cell>
        </row>
        <row r="252142">
          <cell r="A252142">
            <v>0</v>
          </cell>
        </row>
        <row r="252143">
          <cell r="A252143">
            <v>0</v>
          </cell>
        </row>
        <row r="252144">
          <cell r="A252144">
            <v>0</v>
          </cell>
        </row>
        <row r="252145">
          <cell r="A252145">
            <v>0</v>
          </cell>
        </row>
        <row r="252146">
          <cell r="A252146">
            <v>0</v>
          </cell>
        </row>
        <row r="252147">
          <cell r="A252147">
            <v>0</v>
          </cell>
        </row>
        <row r="252148">
          <cell r="A252148">
            <v>0</v>
          </cell>
        </row>
        <row r="252149">
          <cell r="A252149">
            <v>0</v>
          </cell>
        </row>
        <row r="252150">
          <cell r="A252150">
            <v>0</v>
          </cell>
        </row>
        <row r="252151">
          <cell r="A252151">
            <v>0</v>
          </cell>
        </row>
        <row r="252152">
          <cell r="A252152">
            <v>0</v>
          </cell>
        </row>
        <row r="252153">
          <cell r="A252153">
            <v>0</v>
          </cell>
        </row>
        <row r="252154">
          <cell r="A252154">
            <v>0</v>
          </cell>
        </row>
        <row r="252155">
          <cell r="A252155">
            <v>0</v>
          </cell>
        </row>
        <row r="252156">
          <cell r="A252156">
            <v>0</v>
          </cell>
        </row>
        <row r="252157">
          <cell r="A252157">
            <v>0</v>
          </cell>
        </row>
        <row r="252158">
          <cell r="A252158">
            <v>0</v>
          </cell>
        </row>
        <row r="252159">
          <cell r="A252159">
            <v>0</v>
          </cell>
        </row>
        <row r="252160">
          <cell r="A252160">
            <v>0</v>
          </cell>
        </row>
        <row r="252161">
          <cell r="A252161">
            <v>0</v>
          </cell>
        </row>
        <row r="252162">
          <cell r="A252162">
            <v>0</v>
          </cell>
        </row>
        <row r="252163">
          <cell r="A252163">
            <v>0</v>
          </cell>
        </row>
        <row r="252164">
          <cell r="A252164">
            <v>0</v>
          </cell>
        </row>
        <row r="252165">
          <cell r="A252165">
            <v>0</v>
          </cell>
        </row>
        <row r="252166">
          <cell r="A252166">
            <v>0</v>
          </cell>
        </row>
        <row r="252167">
          <cell r="A252167">
            <v>0</v>
          </cell>
        </row>
        <row r="252168">
          <cell r="A252168">
            <v>0</v>
          </cell>
        </row>
        <row r="252169">
          <cell r="A252169">
            <v>0</v>
          </cell>
        </row>
        <row r="252170">
          <cell r="A252170">
            <v>0</v>
          </cell>
        </row>
        <row r="252171">
          <cell r="A252171">
            <v>0</v>
          </cell>
        </row>
        <row r="252172">
          <cell r="A252172">
            <v>0</v>
          </cell>
        </row>
        <row r="252173">
          <cell r="A252173">
            <v>0</v>
          </cell>
        </row>
        <row r="252174">
          <cell r="A252174">
            <v>0</v>
          </cell>
        </row>
        <row r="252175">
          <cell r="A252175">
            <v>0</v>
          </cell>
        </row>
        <row r="252176">
          <cell r="A252176">
            <v>0</v>
          </cell>
        </row>
        <row r="252177">
          <cell r="A252177">
            <v>0</v>
          </cell>
        </row>
        <row r="252178">
          <cell r="A252178">
            <v>0</v>
          </cell>
        </row>
        <row r="252179">
          <cell r="A252179">
            <v>0</v>
          </cell>
        </row>
        <row r="252180">
          <cell r="A252180">
            <v>0</v>
          </cell>
        </row>
        <row r="252181">
          <cell r="A252181">
            <v>0</v>
          </cell>
        </row>
        <row r="252182">
          <cell r="A252182">
            <v>0</v>
          </cell>
        </row>
        <row r="252183">
          <cell r="A252183">
            <v>0</v>
          </cell>
        </row>
        <row r="252184">
          <cell r="A252184">
            <v>0</v>
          </cell>
        </row>
        <row r="252185">
          <cell r="A252185">
            <v>0</v>
          </cell>
        </row>
        <row r="252186">
          <cell r="A252186">
            <v>0</v>
          </cell>
        </row>
        <row r="252187">
          <cell r="A252187">
            <v>0</v>
          </cell>
        </row>
        <row r="252188">
          <cell r="A252188">
            <v>0</v>
          </cell>
        </row>
        <row r="252189">
          <cell r="A252189">
            <v>0</v>
          </cell>
        </row>
        <row r="252190">
          <cell r="A252190">
            <v>0</v>
          </cell>
        </row>
        <row r="252191">
          <cell r="A252191">
            <v>0</v>
          </cell>
        </row>
        <row r="252192">
          <cell r="A252192">
            <v>0</v>
          </cell>
        </row>
        <row r="252193">
          <cell r="A252193">
            <v>0</v>
          </cell>
        </row>
        <row r="252194">
          <cell r="A252194">
            <v>0</v>
          </cell>
        </row>
        <row r="252195">
          <cell r="A252195">
            <v>0</v>
          </cell>
        </row>
        <row r="252196">
          <cell r="A252196">
            <v>0</v>
          </cell>
        </row>
        <row r="252197">
          <cell r="A252197">
            <v>0</v>
          </cell>
        </row>
        <row r="252198">
          <cell r="A252198">
            <v>0</v>
          </cell>
        </row>
        <row r="252199">
          <cell r="A252199">
            <v>0</v>
          </cell>
        </row>
        <row r="252200">
          <cell r="A252200">
            <v>0</v>
          </cell>
        </row>
        <row r="252201">
          <cell r="A252201">
            <v>0</v>
          </cell>
        </row>
        <row r="252202">
          <cell r="A252202">
            <v>0</v>
          </cell>
        </row>
        <row r="252203">
          <cell r="A252203">
            <v>0</v>
          </cell>
        </row>
        <row r="252204">
          <cell r="A252204">
            <v>0</v>
          </cell>
        </row>
        <row r="252205">
          <cell r="A252205">
            <v>0</v>
          </cell>
        </row>
        <row r="252206">
          <cell r="A252206">
            <v>0</v>
          </cell>
        </row>
        <row r="252207">
          <cell r="A252207">
            <v>0</v>
          </cell>
        </row>
        <row r="252208">
          <cell r="A252208">
            <v>0</v>
          </cell>
        </row>
        <row r="252209">
          <cell r="A252209">
            <v>0</v>
          </cell>
        </row>
        <row r="252210">
          <cell r="A252210">
            <v>0</v>
          </cell>
        </row>
        <row r="252211">
          <cell r="A252211">
            <v>0</v>
          </cell>
        </row>
        <row r="252212">
          <cell r="A252212">
            <v>0</v>
          </cell>
        </row>
        <row r="252213">
          <cell r="A252213">
            <v>0</v>
          </cell>
        </row>
        <row r="252214">
          <cell r="A252214">
            <v>0</v>
          </cell>
        </row>
        <row r="252215">
          <cell r="A252215">
            <v>0</v>
          </cell>
        </row>
        <row r="252216">
          <cell r="A252216">
            <v>0</v>
          </cell>
        </row>
        <row r="252217">
          <cell r="A252217">
            <v>0</v>
          </cell>
        </row>
        <row r="252218">
          <cell r="A252218">
            <v>0</v>
          </cell>
        </row>
        <row r="252219">
          <cell r="A252219">
            <v>0</v>
          </cell>
        </row>
        <row r="252220">
          <cell r="A252220">
            <v>0</v>
          </cell>
        </row>
        <row r="252221">
          <cell r="A252221">
            <v>0</v>
          </cell>
        </row>
        <row r="252222">
          <cell r="A252222">
            <v>0</v>
          </cell>
        </row>
        <row r="252223">
          <cell r="A252223">
            <v>0</v>
          </cell>
        </row>
        <row r="252224">
          <cell r="A252224">
            <v>0</v>
          </cell>
        </row>
        <row r="252225">
          <cell r="A252225">
            <v>0</v>
          </cell>
        </row>
        <row r="252226">
          <cell r="A252226">
            <v>0</v>
          </cell>
        </row>
        <row r="252227">
          <cell r="A252227">
            <v>0</v>
          </cell>
        </row>
        <row r="252228">
          <cell r="A252228">
            <v>0</v>
          </cell>
        </row>
        <row r="252229">
          <cell r="A252229">
            <v>0</v>
          </cell>
        </row>
        <row r="252230">
          <cell r="A252230">
            <v>0</v>
          </cell>
        </row>
        <row r="252231">
          <cell r="A252231">
            <v>0</v>
          </cell>
        </row>
        <row r="252232">
          <cell r="A252232">
            <v>0</v>
          </cell>
        </row>
        <row r="252233">
          <cell r="A252233">
            <v>0</v>
          </cell>
        </row>
        <row r="252234">
          <cell r="A252234">
            <v>0</v>
          </cell>
        </row>
        <row r="252235">
          <cell r="A252235">
            <v>0</v>
          </cell>
        </row>
        <row r="252236">
          <cell r="A252236">
            <v>0</v>
          </cell>
        </row>
        <row r="252237">
          <cell r="A252237">
            <v>0</v>
          </cell>
        </row>
        <row r="252238">
          <cell r="A252238">
            <v>0</v>
          </cell>
        </row>
        <row r="252239">
          <cell r="A252239">
            <v>0</v>
          </cell>
        </row>
        <row r="252240">
          <cell r="A252240">
            <v>0</v>
          </cell>
        </row>
        <row r="252241">
          <cell r="A252241">
            <v>0</v>
          </cell>
        </row>
        <row r="252242">
          <cell r="A252242">
            <v>0</v>
          </cell>
        </row>
        <row r="252243">
          <cell r="A252243">
            <v>0</v>
          </cell>
        </row>
        <row r="252244">
          <cell r="A252244">
            <v>0</v>
          </cell>
        </row>
        <row r="252245">
          <cell r="A252245">
            <v>0</v>
          </cell>
        </row>
        <row r="252246">
          <cell r="A252246">
            <v>0</v>
          </cell>
        </row>
        <row r="252247">
          <cell r="A252247">
            <v>0</v>
          </cell>
        </row>
        <row r="252248">
          <cell r="A252248">
            <v>0</v>
          </cell>
        </row>
        <row r="252249">
          <cell r="A252249">
            <v>0</v>
          </cell>
        </row>
        <row r="252250">
          <cell r="A252250">
            <v>0</v>
          </cell>
        </row>
        <row r="252251">
          <cell r="A252251">
            <v>0</v>
          </cell>
        </row>
        <row r="252252">
          <cell r="A252252">
            <v>0</v>
          </cell>
        </row>
        <row r="252253">
          <cell r="A252253">
            <v>0</v>
          </cell>
        </row>
        <row r="252254">
          <cell r="A252254">
            <v>0</v>
          </cell>
        </row>
        <row r="252255">
          <cell r="A252255">
            <v>0</v>
          </cell>
        </row>
        <row r="252256">
          <cell r="A252256">
            <v>0</v>
          </cell>
        </row>
        <row r="252257">
          <cell r="A252257">
            <v>0</v>
          </cell>
        </row>
        <row r="252258">
          <cell r="A252258">
            <v>0</v>
          </cell>
        </row>
        <row r="252259">
          <cell r="A252259">
            <v>0</v>
          </cell>
        </row>
        <row r="252260">
          <cell r="A252260">
            <v>0</v>
          </cell>
        </row>
        <row r="252261">
          <cell r="A252261">
            <v>0</v>
          </cell>
        </row>
        <row r="252262">
          <cell r="A252262">
            <v>0</v>
          </cell>
        </row>
        <row r="252263">
          <cell r="A252263">
            <v>0</v>
          </cell>
        </row>
        <row r="252264">
          <cell r="A252264">
            <v>0</v>
          </cell>
        </row>
        <row r="252265">
          <cell r="A252265">
            <v>0</v>
          </cell>
        </row>
        <row r="252266">
          <cell r="A252266">
            <v>0</v>
          </cell>
        </row>
        <row r="252267">
          <cell r="A252267">
            <v>0</v>
          </cell>
        </row>
        <row r="252268">
          <cell r="A252268">
            <v>0</v>
          </cell>
        </row>
        <row r="252269">
          <cell r="A252269">
            <v>0</v>
          </cell>
        </row>
        <row r="252270">
          <cell r="A252270">
            <v>0</v>
          </cell>
        </row>
        <row r="252271">
          <cell r="A252271">
            <v>0</v>
          </cell>
        </row>
        <row r="252272">
          <cell r="A252272">
            <v>0</v>
          </cell>
        </row>
        <row r="252273">
          <cell r="A252273">
            <v>0</v>
          </cell>
        </row>
        <row r="252274">
          <cell r="A252274">
            <v>0</v>
          </cell>
        </row>
        <row r="252275">
          <cell r="A252275">
            <v>0</v>
          </cell>
        </row>
        <row r="252276">
          <cell r="A252276">
            <v>0</v>
          </cell>
        </row>
        <row r="252277">
          <cell r="A252277">
            <v>0</v>
          </cell>
        </row>
        <row r="252278">
          <cell r="A252278">
            <v>0</v>
          </cell>
        </row>
        <row r="252279">
          <cell r="A252279">
            <v>0</v>
          </cell>
        </row>
        <row r="252280">
          <cell r="A252280">
            <v>0</v>
          </cell>
        </row>
        <row r="252281">
          <cell r="A252281">
            <v>0</v>
          </cell>
        </row>
        <row r="252282">
          <cell r="A252282">
            <v>0</v>
          </cell>
        </row>
        <row r="252283">
          <cell r="A252283">
            <v>0</v>
          </cell>
        </row>
        <row r="252284">
          <cell r="A252284">
            <v>0</v>
          </cell>
        </row>
        <row r="252285">
          <cell r="A252285">
            <v>0</v>
          </cell>
        </row>
        <row r="252286">
          <cell r="A252286">
            <v>0</v>
          </cell>
        </row>
        <row r="252287">
          <cell r="A252287">
            <v>0</v>
          </cell>
        </row>
        <row r="252288">
          <cell r="A252288">
            <v>0</v>
          </cell>
        </row>
        <row r="252289">
          <cell r="A252289">
            <v>0</v>
          </cell>
        </row>
        <row r="252290">
          <cell r="A252290">
            <v>0</v>
          </cell>
        </row>
        <row r="252291">
          <cell r="A252291">
            <v>0</v>
          </cell>
        </row>
        <row r="252292">
          <cell r="A252292">
            <v>0</v>
          </cell>
        </row>
        <row r="252293">
          <cell r="A252293">
            <v>0</v>
          </cell>
        </row>
        <row r="252294">
          <cell r="A252294">
            <v>0</v>
          </cell>
        </row>
        <row r="252295">
          <cell r="A252295">
            <v>0</v>
          </cell>
        </row>
        <row r="252296">
          <cell r="A252296">
            <v>0</v>
          </cell>
        </row>
        <row r="252297">
          <cell r="A252297">
            <v>0</v>
          </cell>
        </row>
        <row r="252298">
          <cell r="A252298">
            <v>0</v>
          </cell>
        </row>
        <row r="252299">
          <cell r="A252299">
            <v>0</v>
          </cell>
        </row>
        <row r="252300">
          <cell r="A252300">
            <v>0</v>
          </cell>
        </row>
        <row r="252301">
          <cell r="A252301">
            <v>0</v>
          </cell>
        </row>
        <row r="252302">
          <cell r="A252302">
            <v>0</v>
          </cell>
        </row>
        <row r="252303">
          <cell r="A252303">
            <v>0</v>
          </cell>
        </row>
        <row r="252304">
          <cell r="A252304">
            <v>0</v>
          </cell>
        </row>
        <row r="252305">
          <cell r="A252305">
            <v>0</v>
          </cell>
        </row>
        <row r="252306">
          <cell r="A252306">
            <v>0</v>
          </cell>
        </row>
        <row r="252307">
          <cell r="A252307">
            <v>0</v>
          </cell>
        </row>
        <row r="252308">
          <cell r="A252308">
            <v>0</v>
          </cell>
        </row>
        <row r="252309">
          <cell r="A252309">
            <v>0</v>
          </cell>
        </row>
        <row r="252310">
          <cell r="A252310">
            <v>0</v>
          </cell>
        </row>
        <row r="252311">
          <cell r="A252311">
            <v>0</v>
          </cell>
        </row>
        <row r="252312">
          <cell r="A252312">
            <v>0</v>
          </cell>
        </row>
        <row r="252313">
          <cell r="A252313">
            <v>0</v>
          </cell>
        </row>
        <row r="252314">
          <cell r="A252314">
            <v>0</v>
          </cell>
        </row>
        <row r="252315">
          <cell r="A252315">
            <v>0</v>
          </cell>
        </row>
        <row r="252316">
          <cell r="A252316">
            <v>0</v>
          </cell>
        </row>
        <row r="252317">
          <cell r="A252317">
            <v>0</v>
          </cell>
        </row>
        <row r="252318">
          <cell r="A252318">
            <v>0</v>
          </cell>
        </row>
        <row r="252319">
          <cell r="A252319">
            <v>0</v>
          </cell>
        </row>
        <row r="252320">
          <cell r="A252320">
            <v>0</v>
          </cell>
        </row>
        <row r="252321">
          <cell r="A252321">
            <v>0</v>
          </cell>
        </row>
        <row r="252322">
          <cell r="A252322">
            <v>0</v>
          </cell>
        </row>
        <row r="252323">
          <cell r="A252323">
            <v>0</v>
          </cell>
        </row>
        <row r="252324">
          <cell r="A252324">
            <v>0</v>
          </cell>
        </row>
        <row r="252325">
          <cell r="A252325">
            <v>0</v>
          </cell>
        </row>
        <row r="252326">
          <cell r="A252326">
            <v>0</v>
          </cell>
        </row>
        <row r="252327">
          <cell r="A252327">
            <v>0</v>
          </cell>
        </row>
        <row r="252328">
          <cell r="A252328">
            <v>0</v>
          </cell>
        </row>
        <row r="252329">
          <cell r="A252329">
            <v>0</v>
          </cell>
        </row>
        <row r="252330">
          <cell r="A252330">
            <v>0</v>
          </cell>
        </row>
        <row r="252331">
          <cell r="A252331">
            <v>0</v>
          </cell>
        </row>
        <row r="252332">
          <cell r="A252332">
            <v>0</v>
          </cell>
        </row>
        <row r="252333">
          <cell r="A252333">
            <v>0</v>
          </cell>
        </row>
        <row r="252334">
          <cell r="A252334">
            <v>0</v>
          </cell>
        </row>
        <row r="252335">
          <cell r="A252335">
            <v>0</v>
          </cell>
        </row>
        <row r="252336">
          <cell r="A252336">
            <v>0</v>
          </cell>
        </row>
        <row r="252337">
          <cell r="A252337">
            <v>0</v>
          </cell>
        </row>
        <row r="252338">
          <cell r="A252338">
            <v>0</v>
          </cell>
        </row>
        <row r="252339">
          <cell r="A252339">
            <v>0</v>
          </cell>
        </row>
        <row r="252340">
          <cell r="A252340">
            <v>0</v>
          </cell>
        </row>
        <row r="252341">
          <cell r="A252341">
            <v>0</v>
          </cell>
        </row>
        <row r="252342">
          <cell r="A252342">
            <v>0</v>
          </cell>
        </row>
        <row r="252343">
          <cell r="A252343">
            <v>0</v>
          </cell>
        </row>
        <row r="252344">
          <cell r="A252344">
            <v>0</v>
          </cell>
        </row>
        <row r="252345">
          <cell r="A252345">
            <v>0</v>
          </cell>
        </row>
        <row r="252346">
          <cell r="A252346">
            <v>0</v>
          </cell>
        </row>
        <row r="252347">
          <cell r="A252347">
            <v>0</v>
          </cell>
        </row>
        <row r="252348">
          <cell r="A252348">
            <v>0</v>
          </cell>
        </row>
        <row r="252349">
          <cell r="A252349">
            <v>0</v>
          </cell>
        </row>
        <row r="252350">
          <cell r="A252350">
            <v>0</v>
          </cell>
        </row>
        <row r="252351">
          <cell r="A252351">
            <v>0</v>
          </cell>
        </row>
        <row r="252352">
          <cell r="A252352">
            <v>0</v>
          </cell>
        </row>
        <row r="252353">
          <cell r="A252353">
            <v>0</v>
          </cell>
        </row>
        <row r="252354">
          <cell r="A252354">
            <v>0</v>
          </cell>
        </row>
        <row r="252355">
          <cell r="A252355">
            <v>0</v>
          </cell>
        </row>
        <row r="252356">
          <cell r="A252356">
            <v>0</v>
          </cell>
        </row>
        <row r="252357">
          <cell r="A252357">
            <v>0</v>
          </cell>
        </row>
        <row r="252358">
          <cell r="A252358">
            <v>0</v>
          </cell>
        </row>
        <row r="252359">
          <cell r="A252359">
            <v>0</v>
          </cell>
        </row>
        <row r="252360">
          <cell r="A252360">
            <v>0</v>
          </cell>
        </row>
        <row r="252361">
          <cell r="A252361">
            <v>0</v>
          </cell>
        </row>
        <row r="252362">
          <cell r="A252362">
            <v>0</v>
          </cell>
        </row>
        <row r="252363">
          <cell r="A252363">
            <v>0</v>
          </cell>
        </row>
        <row r="252364">
          <cell r="A252364">
            <v>0</v>
          </cell>
        </row>
        <row r="252365">
          <cell r="A252365">
            <v>0</v>
          </cell>
        </row>
        <row r="252366">
          <cell r="A252366">
            <v>0</v>
          </cell>
        </row>
        <row r="252367">
          <cell r="A252367">
            <v>0</v>
          </cell>
        </row>
        <row r="252368">
          <cell r="A252368">
            <v>0</v>
          </cell>
        </row>
        <row r="252369">
          <cell r="A252369">
            <v>0</v>
          </cell>
        </row>
        <row r="252370">
          <cell r="A252370">
            <v>0</v>
          </cell>
        </row>
        <row r="252371">
          <cell r="A252371">
            <v>0</v>
          </cell>
        </row>
        <row r="252372">
          <cell r="A252372">
            <v>0</v>
          </cell>
        </row>
        <row r="252373">
          <cell r="A252373">
            <v>0</v>
          </cell>
        </row>
        <row r="252374">
          <cell r="A252374">
            <v>0</v>
          </cell>
        </row>
        <row r="252375">
          <cell r="A252375">
            <v>0</v>
          </cell>
        </row>
        <row r="252376">
          <cell r="A252376">
            <v>0</v>
          </cell>
        </row>
        <row r="252377">
          <cell r="A252377">
            <v>0</v>
          </cell>
        </row>
        <row r="252378">
          <cell r="A252378">
            <v>0</v>
          </cell>
        </row>
        <row r="252379">
          <cell r="A252379">
            <v>0</v>
          </cell>
        </row>
        <row r="252380">
          <cell r="A252380">
            <v>0</v>
          </cell>
        </row>
        <row r="252381">
          <cell r="A252381">
            <v>0</v>
          </cell>
        </row>
        <row r="252382">
          <cell r="A252382">
            <v>0</v>
          </cell>
        </row>
        <row r="252383">
          <cell r="A252383">
            <v>0</v>
          </cell>
        </row>
        <row r="252384">
          <cell r="A252384">
            <v>0</v>
          </cell>
        </row>
        <row r="252385">
          <cell r="A252385">
            <v>0</v>
          </cell>
        </row>
        <row r="252386">
          <cell r="A252386">
            <v>0</v>
          </cell>
        </row>
        <row r="252387">
          <cell r="A252387">
            <v>0</v>
          </cell>
        </row>
        <row r="252388">
          <cell r="A252388">
            <v>0</v>
          </cell>
        </row>
        <row r="252389">
          <cell r="A252389">
            <v>0</v>
          </cell>
        </row>
        <row r="252390">
          <cell r="A252390">
            <v>0</v>
          </cell>
        </row>
        <row r="252391">
          <cell r="A252391">
            <v>0</v>
          </cell>
        </row>
        <row r="252392">
          <cell r="A252392">
            <v>0</v>
          </cell>
        </row>
        <row r="252393">
          <cell r="A252393">
            <v>0</v>
          </cell>
        </row>
        <row r="252394">
          <cell r="A252394">
            <v>0</v>
          </cell>
        </row>
        <row r="252395">
          <cell r="A252395">
            <v>0</v>
          </cell>
        </row>
        <row r="252396">
          <cell r="A252396">
            <v>0</v>
          </cell>
        </row>
        <row r="252397">
          <cell r="A252397">
            <v>0</v>
          </cell>
        </row>
        <row r="252398">
          <cell r="A252398">
            <v>0</v>
          </cell>
        </row>
        <row r="252399">
          <cell r="A252399">
            <v>0</v>
          </cell>
        </row>
        <row r="252400">
          <cell r="A252400">
            <v>0</v>
          </cell>
        </row>
        <row r="252401">
          <cell r="A252401">
            <v>0</v>
          </cell>
        </row>
        <row r="252402">
          <cell r="A252402">
            <v>0</v>
          </cell>
        </row>
        <row r="252403">
          <cell r="A252403">
            <v>0</v>
          </cell>
        </row>
        <row r="252404">
          <cell r="A252404">
            <v>0</v>
          </cell>
        </row>
        <row r="252405">
          <cell r="A252405">
            <v>0</v>
          </cell>
        </row>
        <row r="252406">
          <cell r="A252406">
            <v>0</v>
          </cell>
        </row>
        <row r="252407">
          <cell r="A252407">
            <v>0</v>
          </cell>
        </row>
        <row r="252408">
          <cell r="A252408">
            <v>0</v>
          </cell>
        </row>
        <row r="252409">
          <cell r="A252409">
            <v>0</v>
          </cell>
        </row>
        <row r="252410">
          <cell r="A252410">
            <v>0</v>
          </cell>
        </row>
        <row r="252411">
          <cell r="A252411">
            <v>0</v>
          </cell>
        </row>
        <row r="252412">
          <cell r="A252412">
            <v>0</v>
          </cell>
        </row>
        <row r="252413">
          <cell r="A252413">
            <v>0</v>
          </cell>
        </row>
        <row r="252414">
          <cell r="A252414">
            <v>0</v>
          </cell>
        </row>
        <row r="252415">
          <cell r="A252415">
            <v>0</v>
          </cell>
        </row>
        <row r="252416">
          <cell r="A252416">
            <v>0</v>
          </cell>
        </row>
        <row r="252417">
          <cell r="A252417">
            <v>0</v>
          </cell>
        </row>
        <row r="252418">
          <cell r="A252418">
            <v>0</v>
          </cell>
        </row>
        <row r="252419">
          <cell r="A252419">
            <v>0</v>
          </cell>
        </row>
        <row r="252420">
          <cell r="A252420">
            <v>0</v>
          </cell>
        </row>
        <row r="252421">
          <cell r="A252421">
            <v>0</v>
          </cell>
        </row>
        <row r="252422">
          <cell r="A252422">
            <v>0</v>
          </cell>
        </row>
        <row r="252423">
          <cell r="A252423">
            <v>0</v>
          </cell>
        </row>
        <row r="252424">
          <cell r="A252424">
            <v>0</v>
          </cell>
        </row>
        <row r="252425">
          <cell r="A252425">
            <v>0</v>
          </cell>
        </row>
        <row r="252426">
          <cell r="A252426">
            <v>0</v>
          </cell>
        </row>
        <row r="252427">
          <cell r="A252427">
            <v>0</v>
          </cell>
        </row>
        <row r="252428">
          <cell r="A252428">
            <v>0</v>
          </cell>
        </row>
        <row r="252429">
          <cell r="A252429">
            <v>0</v>
          </cell>
        </row>
        <row r="252430">
          <cell r="A252430">
            <v>0</v>
          </cell>
        </row>
        <row r="252431">
          <cell r="A252431">
            <v>0</v>
          </cell>
        </row>
        <row r="252432">
          <cell r="A252432">
            <v>0</v>
          </cell>
        </row>
        <row r="252433">
          <cell r="A252433">
            <v>0</v>
          </cell>
        </row>
        <row r="252434">
          <cell r="A252434">
            <v>0</v>
          </cell>
        </row>
        <row r="252435">
          <cell r="A252435">
            <v>0</v>
          </cell>
        </row>
        <row r="252436">
          <cell r="A252436">
            <v>0</v>
          </cell>
        </row>
        <row r="252437">
          <cell r="A252437">
            <v>0</v>
          </cell>
        </row>
        <row r="252438">
          <cell r="A252438">
            <v>0</v>
          </cell>
        </row>
        <row r="252439">
          <cell r="A252439">
            <v>0</v>
          </cell>
        </row>
        <row r="252440">
          <cell r="A252440">
            <v>0</v>
          </cell>
        </row>
        <row r="252441">
          <cell r="A252441">
            <v>0</v>
          </cell>
        </row>
        <row r="252442">
          <cell r="A252442">
            <v>0</v>
          </cell>
        </row>
        <row r="252443">
          <cell r="A252443">
            <v>0</v>
          </cell>
        </row>
        <row r="252444">
          <cell r="A252444">
            <v>0</v>
          </cell>
        </row>
        <row r="252445">
          <cell r="A252445">
            <v>0</v>
          </cell>
        </row>
        <row r="252446">
          <cell r="A252446">
            <v>0</v>
          </cell>
        </row>
        <row r="252447">
          <cell r="A252447">
            <v>0</v>
          </cell>
        </row>
        <row r="252448">
          <cell r="A252448">
            <v>0</v>
          </cell>
        </row>
        <row r="252449">
          <cell r="A252449">
            <v>0</v>
          </cell>
        </row>
        <row r="252450">
          <cell r="A252450">
            <v>0</v>
          </cell>
        </row>
        <row r="252451">
          <cell r="A252451">
            <v>0</v>
          </cell>
        </row>
        <row r="252452">
          <cell r="A252452">
            <v>0</v>
          </cell>
        </row>
        <row r="252453">
          <cell r="A252453">
            <v>0</v>
          </cell>
        </row>
        <row r="252454">
          <cell r="A252454">
            <v>0</v>
          </cell>
        </row>
        <row r="252455">
          <cell r="A252455">
            <v>0</v>
          </cell>
        </row>
        <row r="252456">
          <cell r="A252456">
            <v>0</v>
          </cell>
        </row>
        <row r="252457">
          <cell r="A252457">
            <v>0</v>
          </cell>
        </row>
        <row r="252458">
          <cell r="A252458">
            <v>0</v>
          </cell>
        </row>
        <row r="252459">
          <cell r="A252459">
            <v>0</v>
          </cell>
        </row>
        <row r="252460">
          <cell r="A252460">
            <v>0</v>
          </cell>
        </row>
        <row r="252461">
          <cell r="A252461">
            <v>0</v>
          </cell>
        </row>
        <row r="252462">
          <cell r="A252462">
            <v>0</v>
          </cell>
        </row>
        <row r="252463">
          <cell r="A252463">
            <v>0</v>
          </cell>
        </row>
        <row r="252464">
          <cell r="A252464">
            <v>0</v>
          </cell>
        </row>
        <row r="252465">
          <cell r="A252465">
            <v>0</v>
          </cell>
        </row>
        <row r="252466">
          <cell r="A252466">
            <v>0</v>
          </cell>
        </row>
        <row r="252467">
          <cell r="A252467">
            <v>0</v>
          </cell>
        </row>
        <row r="252468">
          <cell r="A252468">
            <v>0</v>
          </cell>
        </row>
        <row r="252469">
          <cell r="A252469">
            <v>0</v>
          </cell>
        </row>
        <row r="252470">
          <cell r="A252470">
            <v>0</v>
          </cell>
        </row>
        <row r="252471">
          <cell r="A252471">
            <v>0</v>
          </cell>
        </row>
        <row r="252472">
          <cell r="A252472">
            <v>0</v>
          </cell>
        </row>
        <row r="252473">
          <cell r="A252473">
            <v>0</v>
          </cell>
        </row>
        <row r="252474">
          <cell r="A252474">
            <v>0</v>
          </cell>
        </row>
        <row r="252475">
          <cell r="A252475">
            <v>0</v>
          </cell>
        </row>
        <row r="252476">
          <cell r="A252476">
            <v>0</v>
          </cell>
        </row>
        <row r="252477">
          <cell r="A252477">
            <v>0</v>
          </cell>
        </row>
        <row r="252478">
          <cell r="A252478">
            <v>0</v>
          </cell>
        </row>
        <row r="252479">
          <cell r="A252479">
            <v>0</v>
          </cell>
        </row>
        <row r="252480">
          <cell r="A252480">
            <v>0</v>
          </cell>
        </row>
        <row r="252481">
          <cell r="A252481">
            <v>0</v>
          </cell>
        </row>
        <row r="252482">
          <cell r="A252482">
            <v>0</v>
          </cell>
        </row>
        <row r="252483">
          <cell r="A252483">
            <v>0</v>
          </cell>
        </row>
        <row r="252484">
          <cell r="A252484">
            <v>0</v>
          </cell>
        </row>
        <row r="252485">
          <cell r="A252485">
            <v>0</v>
          </cell>
        </row>
        <row r="252486">
          <cell r="A252486">
            <v>0</v>
          </cell>
        </row>
        <row r="252487">
          <cell r="A252487">
            <v>0</v>
          </cell>
        </row>
        <row r="252488">
          <cell r="A252488">
            <v>0</v>
          </cell>
        </row>
        <row r="252489">
          <cell r="A252489">
            <v>0</v>
          </cell>
        </row>
        <row r="252490">
          <cell r="A252490">
            <v>0</v>
          </cell>
        </row>
        <row r="252491">
          <cell r="A252491">
            <v>0</v>
          </cell>
        </row>
        <row r="252492">
          <cell r="A252492">
            <v>0</v>
          </cell>
        </row>
        <row r="252493">
          <cell r="A252493">
            <v>0</v>
          </cell>
        </row>
        <row r="252494">
          <cell r="A252494">
            <v>0</v>
          </cell>
        </row>
        <row r="252495">
          <cell r="A252495">
            <v>0</v>
          </cell>
        </row>
        <row r="252496">
          <cell r="A252496">
            <v>0</v>
          </cell>
        </row>
        <row r="252497">
          <cell r="A252497">
            <v>0</v>
          </cell>
        </row>
        <row r="252498">
          <cell r="A252498">
            <v>0</v>
          </cell>
        </row>
        <row r="252499">
          <cell r="A252499">
            <v>0</v>
          </cell>
        </row>
        <row r="252500">
          <cell r="A252500">
            <v>0</v>
          </cell>
        </row>
        <row r="252501">
          <cell r="A252501">
            <v>0</v>
          </cell>
        </row>
        <row r="252502">
          <cell r="A252502">
            <v>0</v>
          </cell>
        </row>
        <row r="252503">
          <cell r="A252503">
            <v>0</v>
          </cell>
        </row>
        <row r="252504">
          <cell r="A252504">
            <v>0</v>
          </cell>
        </row>
        <row r="252505">
          <cell r="A252505">
            <v>0</v>
          </cell>
        </row>
        <row r="252506">
          <cell r="A252506">
            <v>0</v>
          </cell>
        </row>
        <row r="252507">
          <cell r="A252507">
            <v>0</v>
          </cell>
        </row>
        <row r="252508">
          <cell r="A252508">
            <v>0</v>
          </cell>
        </row>
        <row r="252509">
          <cell r="A252509">
            <v>0</v>
          </cell>
        </row>
        <row r="252510">
          <cell r="A252510">
            <v>0</v>
          </cell>
        </row>
        <row r="252511">
          <cell r="A252511">
            <v>0</v>
          </cell>
        </row>
        <row r="252512">
          <cell r="A252512">
            <v>0</v>
          </cell>
        </row>
        <row r="252513">
          <cell r="A252513">
            <v>0</v>
          </cell>
        </row>
        <row r="252514">
          <cell r="A252514">
            <v>0</v>
          </cell>
        </row>
        <row r="252515">
          <cell r="A252515">
            <v>0</v>
          </cell>
        </row>
        <row r="252516">
          <cell r="A252516">
            <v>0</v>
          </cell>
        </row>
        <row r="252517">
          <cell r="A252517">
            <v>0</v>
          </cell>
        </row>
        <row r="252518">
          <cell r="A252518">
            <v>0</v>
          </cell>
        </row>
        <row r="252519">
          <cell r="A252519">
            <v>0</v>
          </cell>
        </row>
        <row r="252520">
          <cell r="A252520">
            <v>0</v>
          </cell>
        </row>
        <row r="252521">
          <cell r="A252521">
            <v>0</v>
          </cell>
        </row>
        <row r="252522">
          <cell r="A252522">
            <v>0</v>
          </cell>
        </row>
        <row r="252523">
          <cell r="A252523">
            <v>0</v>
          </cell>
        </row>
        <row r="252524">
          <cell r="A252524">
            <v>0</v>
          </cell>
        </row>
        <row r="252525">
          <cell r="A252525">
            <v>0</v>
          </cell>
        </row>
        <row r="252526">
          <cell r="A252526">
            <v>0</v>
          </cell>
        </row>
        <row r="252527">
          <cell r="A252527">
            <v>0</v>
          </cell>
        </row>
        <row r="252528">
          <cell r="A252528">
            <v>0</v>
          </cell>
        </row>
        <row r="252529">
          <cell r="A252529">
            <v>0</v>
          </cell>
        </row>
        <row r="252530">
          <cell r="A252530">
            <v>0</v>
          </cell>
        </row>
        <row r="252531">
          <cell r="A252531">
            <v>0</v>
          </cell>
        </row>
        <row r="252532">
          <cell r="A252532">
            <v>0</v>
          </cell>
        </row>
        <row r="252533">
          <cell r="A252533">
            <v>0</v>
          </cell>
        </row>
        <row r="252534">
          <cell r="A252534">
            <v>0</v>
          </cell>
        </row>
        <row r="252535">
          <cell r="A252535">
            <v>0</v>
          </cell>
        </row>
        <row r="252536">
          <cell r="A252536">
            <v>0</v>
          </cell>
        </row>
        <row r="252537">
          <cell r="A252537">
            <v>0</v>
          </cell>
        </row>
        <row r="252538">
          <cell r="A252538">
            <v>0</v>
          </cell>
        </row>
        <row r="252539">
          <cell r="A252539">
            <v>0</v>
          </cell>
        </row>
        <row r="252540">
          <cell r="A252540">
            <v>0</v>
          </cell>
        </row>
        <row r="252541">
          <cell r="A252541">
            <v>0</v>
          </cell>
        </row>
        <row r="252542">
          <cell r="A252542">
            <v>0</v>
          </cell>
        </row>
        <row r="252543">
          <cell r="A252543">
            <v>0</v>
          </cell>
        </row>
        <row r="252544">
          <cell r="A252544">
            <v>0</v>
          </cell>
        </row>
        <row r="252545">
          <cell r="A252545">
            <v>0</v>
          </cell>
        </row>
        <row r="252546">
          <cell r="A252546">
            <v>0</v>
          </cell>
        </row>
        <row r="252547">
          <cell r="A252547">
            <v>0</v>
          </cell>
        </row>
        <row r="252548">
          <cell r="A252548">
            <v>0</v>
          </cell>
        </row>
        <row r="252549">
          <cell r="A252549">
            <v>0</v>
          </cell>
        </row>
        <row r="252550">
          <cell r="A252550">
            <v>0</v>
          </cell>
        </row>
        <row r="252551">
          <cell r="A252551">
            <v>0</v>
          </cell>
        </row>
        <row r="252552">
          <cell r="A252552">
            <v>0</v>
          </cell>
        </row>
        <row r="252553">
          <cell r="A252553">
            <v>0</v>
          </cell>
        </row>
        <row r="252554">
          <cell r="A252554">
            <v>0</v>
          </cell>
        </row>
        <row r="252555">
          <cell r="A252555">
            <v>0</v>
          </cell>
        </row>
        <row r="252556">
          <cell r="A252556">
            <v>0</v>
          </cell>
        </row>
        <row r="252557">
          <cell r="A252557">
            <v>0</v>
          </cell>
        </row>
        <row r="252558">
          <cell r="A252558">
            <v>0</v>
          </cell>
        </row>
        <row r="252559">
          <cell r="A252559">
            <v>0</v>
          </cell>
        </row>
        <row r="252560">
          <cell r="A252560">
            <v>0</v>
          </cell>
        </row>
        <row r="252561">
          <cell r="A252561">
            <v>0</v>
          </cell>
        </row>
        <row r="252562">
          <cell r="A252562">
            <v>0</v>
          </cell>
        </row>
        <row r="252563">
          <cell r="A252563">
            <v>0</v>
          </cell>
        </row>
        <row r="252564">
          <cell r="A252564">
            <v>0</v>
          </cell>
        </row>
        <row r="252565">
          <cell r="A252565">
            <v>0</v>
          </cell>
        </row>
        <row r="252566">
          <cell r="A252566">
            <v>0</v>
          </cell>
        </row>
        <row r="252567">
          <cell r="A252567">
            <v>0</v>
          </cell>
        </row>
        <row r="252568">
          <cell r="A252568">
            <v>0</v>
          </cell>
        </row>
        <row r="252569">
          <cell r="A252569">
            <v>0</v>
          </cell>
        </row>
        <row r="252570">
          <cell r="A252570">
            <v>0</v>
          </cell>
        </row>
        <row r="252571">
          <cell r="A252571">
            <v>0</v>
          </cell>
        </row>
        <row r="252572">
          <cell r="A252572">
            <v>0</v>
          </cell>
        </row>
        <row r="252573">
          <cell r="A252573">
            <v>0</v>
          </cell>
        </row>
        <row r="252574">
          <cell r="A252574">
            <v>0</v>
          </cell>
        </row>
        <row r="252575">
          <cell r="A252575">
            <v>0</v>
          </cell>
        </row>
        <row r="252576">
          <cell r="A252576">
            <v>0</v>
          </cell>
        </row>
        <row r="252577">
          <cell r="A252577">
            <v>0</v>
          </cell>
        </row>
        <row r="252578">
          <cell r="A252578">
            <v>0</v>
          </cell>
        </row>
        <row r="252579">
          <cell r="A252579">
            <v>0</v>
          </cell>
        </row>
        <row r="252580">
          <cell r="A252580">
            <v>0</v>
          </cell>
        </row>
        <row r="252581">
          <cell r="A252581">
            <v>0</v>
          </cell>
        </row>
        <row r="252582">
          <cell r="A252582">
            <v>0</v>
          </cell>
        </row>
        <row r="252583">
          <cell r="A252583">
            <v>0</v>
          </cell>
        </row>
        <row r="252584">
          <cell r="A252584">
            <v>0</v>
          </cell>
        </row>
        <row r="252585">
          <cell r="A252585">
            <v>0</v>
          </cell>
        </row>
        <row r="252586">
          <cell r="A252586">
            <v>0</v>
          </cell>
        </row>
        <row r="252587">
          <cell r="A252587">
            <v>0</v>
          </cell>
        </row>
        <row r="252588">
          <cell r="A252588">
            <v>0</v>
          </cell>
        </row>
        <row r="252589">
          <cell r="A252589">
            <v>0</v>
          </cell>
        </row>
        <row r="252590">
          <cell r="A252590">
            <v>0</v>
          </cell>
        </row>
        <row r="252591">
          <cell r="A252591">
            <v>0</v>
          </cell>
        </row>
        <row r="252592">
          <cell r="A252592">
            <v>0</v>
          </cell>
        </row>
        <row r="252593">
          <cell r="A252593">
            <v>0</v>
          </cell>
        </row>
        <row r="252594">
          <cell r="A252594">
            <v>0</v>
          </cell>
        </row>
        <row r="252595">
          <cell r="A252595">
            <v>0</v>
          </cell>
        </row>
        <row r="252596">
          <cell r="A252596">
            <v>0</v>
          </cell>
        </row>
        <row r="252597">
          <cell r="A252597">
            <v>0</v>
          </cell>
        </row>
        <row r="252598">
          <cell r="A252598">
            <v>0</v>
          </cell>
        </row>
        <row r="252599">
          <cell r="A252599">
            <v>0</v>
          </cell>
        </row>
        <row r="252600">
          <cell r="A252600">
            <v>0</v>
          </cell>
        </row>
        <row r="252601">
          <cell r="A252601">
            <v>0</v>
          </cell>
        </row>
        <row r="252602">
          <cell r="A252602">
            <v>0</v>
          </cell>
        </row>
        <row r="252603">
          <cell r="A252603">
            <v>0</v>
          </cell>
        </row>
        <row r="252604">
          <cell r="A252604">
            <v>0</v>
          </cell>
        </row>
        <row r="252605">
          <cell r="A252605">
            <v>0</v>
          </cell>
        </row>
        <row r="252606">
          <cell r="A252606">
            <v>0</v>
          </cell>
        </row>
        <row r="252607">
          <cell r="A252607">
            <v>0</v>
          </cell>
        </row>
        <row r="252608">
          <cell r="A252608">
            <v>0</v>
          </cell>
        </row>
        <row r="252609">
          <cell r="A252609">
            <v>0</v>
          </cell>
        </row>
        <row r="252610">
          <cell r="A252610">
            <v>0</v>
          </cell>
        </row>
        <row r="252611">
          <cell r="A252611">
            <v>0</v>
          </cell>
        </row>
        <row r="252612">
          <cell r="A252612">
            <v>0</v>
          </cell>
        </row>
        <row r="252613">
          <cell r="A252613">
            <v>0</v>
          </cell>
        </row>
        <row r="252614">
          <cell r="A252614">
            <v>0</v>
          </cell>
        </row>
        <row r="252615">
          <cell r="A252615">
            <v>0</v>
          </cell>
        </row>
        <row r="252616">
          <cell r="A252616">
            <v>0</v>
          </cell>
        </row>
        <row r="252617">
          <cell r="A252617">
            <v>0</v>
          </cell>
        </row>
        <row r="252618">
          <cell r="A252618">
            <v>0</v>
          </cell>
        </row>
        <row r="252619">
          <cell r="A252619">
            <v>0</v>
          </cell>
        </row>
        <row r="252620">
          <cell r="A252620">
            <v>0</v>
          </cell>
        </row>
        <row r="252621">
          <cell r="A252621">
            <v>0</v>
          </cell>
        </row>
        <row r="252622">
          <cell r="A252622">
            <v>0</v>
          </cell>
        </row>
        <row r="252623">
          <cell r="A252623">
            <v>0</v>
          </cell>
        </row>
        <row r="252624">
          <cell r="A252624">
            <v>0</v>
          </cell>
        </row>
        <row r="252625">
          <cell r="A252625">
            <v>0</v>
          </cell>
        </row>
        <row r="252626">
          <cell r="A252626">
            <v>0</v>
          </cell>
        </row>
        <row r="252627">
          <cell r="A252627">
            <v>0</v>
          </cell>
        </row>
        <row r="252628">
          <cell r="A252628">
            <v>0</v>
          </cell>
        </row>
        <row r="252629">
          <cell r="A252629">
            <v>0</v>
          </cell>
        </row>
        <row r="252630">
          <cell r="A252630">
            <v>0</v>
          </cell>
        </row>
        <row r="252631">
          <cell r="A252631">
            <v>0</v>
          </cell>
        </row>
        <row r="252632">
          <cell r="A252632">
            <v>0</v>
          </cell>
        </row>
        <row r="252633">
          <cell r="A252633">
            <v>0</v>
          </cell>
        </row>
        <row r="252634">
          <cell r="A252634">
            <v>0</v>
          </cell>
        </row>
        <row r="252635">
          <cell r="A252635">
            <v>0</v>
          </cell>
        </row>
        <row r="252636">
          <cell r="A252636">
            <v>0</v>
          </cell>
        </row>
        <row r="252637">
          <cell r="A252637">
            <v>0</v>
          </cell>
        </row>
        <row r="252638">
          <cell r="A252638">
            <v>0</v>
          </cell>
        </row>
        <row r="252639">
          <cell r="A252639">
            <v>0</v>
          </cell>
        </row>
        <row r="252640">
          <cell r="A252640">
            <v>0</v>
          </cell>
        </row>
        <row r="252641">
          <cell r="A252641">
            <v>0</v>
          </cell>
        </row>
        <row r="252642">
          <cell r="A252642">
            <v>0</v>
          </cell>
        </row>
        <row r="252643">
          <cell r="A252643">
            <v>0</v>
          </cell>
        </row>
        <row r="252644">
          <cell r="A252644">
            <v>0</v>
          </cell>
        </row>
        <row r="252645">
          <cell r="A252645">
            <v>0</v>
          </cell>
        </row>
        <row r="252646">
          <cell r="A252646">
            <v>0</v>
          </cell>
        </row>
        <row r="252647">
          <cell r="A252647">
            <v>0</v>
          </cell>
        </row>
        <row r="252648">
          <cell r="A252648">
            <v>0</v>
          </cell>
        </row>
        <row r="252649">
          <cell r="A252649">
            <v>0</v>
          </cell>
        </row>
        <row r="252650">
          <cell r="A252650">
            <v>0</v>
          </cell>
        </row>
        <row r="252651">
          <cell r="A252651">
            <v>0</v>
          </cell>
        </row>
        <row r="252652">
          <cell r="A252652">
            <v>0</v>
          </cell>
        </row>
        <row r="252653">
          <cell r="A252653">
            <v>0</v>
          </cell>
        </row>
        <row r="252654">
          <cell r="A252654">
            <v>0</v>
          </cell>
        </row>
        <row r="252655">
          <cell r="A252655">
            <v>0</v>
          </cell>
        </row>
        <row r="252656">
          <cell r="A252656">
            <v>0</v>
          </cell>
        </row>
        <row r="252657">
          <cell r="A252657">
            <v>0</v>
          </cell>
        </row>
        <row r="252658">
          <cell r="A252658">
            <v>0</v>
          </cell>
        </row>
        <row r="252659">
          <cell r="A252659">
            <v>0</v>
          </cell>
        </row>
        <row r="252660">
          <cell r="A252660">
            <v>0</v>
          </cell>
        </row>
        <row r="252661">
          <cell r="A252661">
            <v>0</v>
          </cell>
        </row>
        <row r="252662">
          <cell r="A252662">
            <v>0</v>
          </cell>
        </row>
        <row r="252663">
          <cell r="A252663">
            <v>0</v>
          </cell>
        </row>
        <row r="252664">
          <cell r="A252664">
            <v>0</v>
          </cell>
        </row>
        <row r="252665">
          <cell r="A252665">
            <v>0</v>
          </cell>
        </row>
        <row r="252666">
          <cell r="A252666">
            <v>0</v>
          </cell>
        </row>
        <row r="252667">
          <cell r="A252667">
            <v>0</v>
          </cell>
        </row>
        <row r="252668">
          <cell r="A252668">
            <v>0</v>
          </cell>
        </row>
        <row r="252669">
          <cell r="A252669">
            <v>0</v>
          </cell>
        </row>
        <row r="252670">
          <cell r="A252670">
            <v>0</v>
          </cell>
        </row>
        <row r="252671">
          <cell r="A252671">
            <v>0</v>
          </cell>
        </row>
        <row r="252672">
          <cell r="A252672">
            <v>0</v>
          </cell>
        </row>
        <row r="252673">
          <cell r="A252673">
            <v>0</v>
          </cell>
        </row>
        <row r="252674">
          <cell r="A252674">
            <v>0</v>
          </cell>
        </row>
        <row r="252675">
          <cell r="A252675">
            <v>0</v>
          </cell>
        </row>
        <row r="252676">
          <cell r="A252676">
            <v>0</v>
          </cell>
        </row>
        <row r="252677">
          <cell r="A252677">
            <v>0</v>
          </cell>
        </row>
        <row r="252678">
          <cell r="A252678">
            <v>0</v>
          </cell>
        </row>
        <row r="252679">
          <cell r="A252679">
            <v>0</v>
          </cell>
        </row>
        <row r="252680">
          <cell r="A252680">
            <v>0</v>
          </cell>
        </row>
        <row r="252681">
          <cell r="A252681">
            <v>0</v>
          </cell>
        </row>
        <row r="252682">
          <cell r="A252682">
            <v>0</v>
          </cell>
        </row>
        <row r="252683">
          <cell r="A252683">
            <v>0</v>
          </cell>
        </row>
        <row r="252684">
          <cell r="A252684">
            <v>0</v>
          </cell>
        </row>
        <row r="252685">
          <cell r="A252685">
            <v>0</v>
          </cell>
        </row>
        <row r="252686">
          <cell r="A252686">
            <v>0</v>
          </cell>
        </row>
        <row r="252687">
          <cell r="A252687">
            <v>0</v>
          </cell>
        </row>
        <row r="252688">
          <cell r="A252688">
            <v>0</v>
          </cell>
        </row>
        <row r="252689">
          <cell r="A252689">
            <v>0</v>
          </cell>
        </row>
        <row r="252690">
          <cell r="A252690">
            <v>0</v>
          </cell>
        </row>
        <row r="252691">
          <cell r="A252691">
            <v>0</v>
          </cell>
        </row>
        <row r="252692">
          <cell r="A252692">
            <v>0</v>
          </cell>
        </row>
        <row r="252693">
          <cell r="A252693">
            <v>0</v>
          </cell>
        </row>
        <row r="252694">
          <cell r="A252694">
            <v>0</v>
          </cell>
        </row>
        <row r="252695">
          <cell r="A252695">
            <v>0</v>
          </cell>
        </row>
        <row r="252696">
          <cell r="A252696">
            <v>0</v>
          </cell>
        </row>
        <row r="252697">
          <cell r="A252697">
            <v>0</v>
          </cell>
        </row>
        <row r="252698">
          <cell r="A252698">
            <v>0</v>
          </cell>
        </row>
        <row r="252699">
          <cell r="A252699">
            <v>0</v>
          </cell>
        </row>
        <row r="252700">
          <cell r="A252700">
            <v>0</v>
          </cell>
        </row>
        <row r="252701">
          <cell r="A252701">
            <v>0</v>
          </cell>
        </row>
        <row r="252702">
          <cell r="A252702">
            <v>0</v>
          </cell>
        </row>
        <row r="252703">
          <cell r="A252703">
            <v>0</v>
          </cell>
        </row>
        <row r="252704">
          <cell r="A252704">
            <v>0</v>
          </cell>
        </row>
        <row r="252705">
          <cell r="A252705">
            <v>0</v>
          </cell>
        </row>
        <row r="252706">
          <cell r="A252706">
            <v>0</v>
          </cell>
        </row>
        <row r="252707">
          <cell r="A252707">
            <v>0</v>
          </cell>
        </row>
        <row r="252708">
          <cell r="A252708">
            <v>0</v>
          </cell>
        </row>
        <row r="252709">
          <cell r="A252709">
            <v>0</v>
          </cell>
        </row>
        <row r="252710">
          <cell r="A252710">
            <v>0</v>
          </cell>
        </row>
        <row r="252711">
          <cell r="A252711">
            <v>0</v>
          </cell>
        </row>
        <row r="252712">
          <cell r="A252712">
            <v>0</v>
          </cell>
        </row>
        <row r="252713">
          <cell r="A252713">
            <v>0</v>
          </cell>
        </row>
        <row r="252714">
          <cell r="A252714">
            <v>0</v>
          </cell>
        </row>
        <row r="252715">
          <cell r="A252715">
            <v>0</v>
          </cell>
        </row>
        <row r="252716">
          <cell r="A252716">
            <v>0</v>
          </cell>
        </row>
        <row r="252717">
          <cell r="A252717">
            <v>0</v>
          </cell>
        </row>
        <row r="252718">
          <cell r="A252718">
            <v>0</v>
          </cell>
        </row>
        <row r="252719">
          <cell r="A252719">
            <v>0</v>
          </cell>
        </row>
        <row r="252720">
          <cell r="A252720">
            <v>0</v>
          </cell>
        </row>
        <row r="252721">
          <cell r="A252721">
            <v>0</v>
          </cell>
        </row>
        <row r="252722">
          <cell r="A252722">
            <v>0</v>
          </cell>
        </row>
        <row r="252723">
          <cell r="A252723">
            <v>0</v>
          </cell>
        </row>
        <row r="252724">
          <cell r="A252724">
            <v>0</v>
          </cell>
        </row>
        <row r="252725">
          <cell r="A252725">
            <v>0</v>
          </cell>
        </row>
        <row r="252726">
          <cell r="A252726">
            <v>0</v>
          </cell>
        </row>
        <row r="252727">
          <cell r="A252727">
            <v>0</v>
          </cell>
        </row>
        <row r="252728">
          <cell r="A252728">
            <v>0</v>
          </cell>
        </row>
        <row r="252729">
          <cell r="A252729">
            <v>0</v>
          </cell>
        </row>
        <row r="252730">
          <cell r="A252730">
            <v>0</v>
          </cell>
        </row>
        <row r="252731">
          <cell r="A252731">
            <v>0</v>
          </cell>
        </row>
        <row r="252732">
          <cell r="A252732">
            <v>0</v>
          </cell>
        </row>
        <row r="252733">
          <cell r="A252733">
            <v>0</v>
          </cell>
        </row>
        <row r="252734">
          <cell r="A252734">
            <v>0</v>
          </cell>
        </row>
        <row r="252735">
          <cell r="A252735">
            <v>0</v>
          </cell>
        </row>
        <row r="252736">
          <cell r="A252736">
            <v>0</v>
          </cell>
        </row>
        <row r="252737">
          <cell r="A252737">
            <v>0</v>
          </cell>
        </row>
        <row r="252738">
          <cell r="A252738">
            <v>0</v>
          </cell>
        </row>
        <row r="252739">
          <cell r="A252739">
            <v>0</v>
          </cell>
        </row>
        <row r="252740">
          <cell r="A252740">
            <v>0</v>
          </cell>
        </row>
        <row r="252741">
          <cell r="A252741">
            <v>0</v>
          </cell>
        </row>
        <row r="252742">
          <cell r="A252742">
            <v>0</v>
          </cell>
        </row>
        <row r="252743">
          <cell r="A252743">
            <v>0</v>
          </cell>
        </row>
        <row r="252744">
          <cell r="A252744">
            <v>0</v>
          </cell>
        </row>
        <row r="252745">
          <cell r="A252745">
            <v>0</v>
          </cell>
        </row>
        <row r="252746">
          <cell r="A252746">
            <v>0</v>
          </cell>
        </row>
        <row r="252747">
          <cell r="A252747">
            <v>0</v>
          </cell>
        </row>
        <row r="252748">
          <cell r="A252748">
            <v>0</v>
          </cell>
        </row>
        <row r="252749">
          <cell r="A252749">
            <v>0</v>
          </cell>
        </row>
        <row r="252750">
          <cell r="A252750">
            <v>0</v>
          </cell>
        </row>
        <row r="252751">
          <cell r="A252751">
            <v>0</v>
          </cell>
        </row>
        <row r="252752">
          <cell r="A252752">
            <v>0</v>
          </cell>
        </row>
        <row r="252753">
          <cell r="A252753">
            <v>0</v>
          </cell>
        </row>
        <row r="252754">
          <cell r="A252754">
            <v>0</v>
          </cell>
        </row>
        <row r="252755">
          <cell r="A252755">
            <v>0</v>
          </cell>
        </row>
        <row r="252756">
          <cell r="A252756">
            <v>0</v>
          </cell>
        </row>
        <row r="252757">
          <cell r="A252757">
            <v>0</v>
          </cell>
        </row>
        <row r="252758">
          <cell r="A252758">
            <v>0</v>
          </cell>
        </row>
        <row r="252759">
          <cell r="A252759">
            <v>0</v>
          </cell>
        </row>
        <row r="252760">
          <cell r="A252760">
            <v>0</v>
          </cell>
        </row>
        <row r="252761">
          <cell r="A252761">
            <v>0</v>
          </cell>
        </row>
        <row r="252762">
          <cell r="A252762">
            <v>0</v>
          </cell>
        </row>
        <row r="252763">
          <cell r="A252763">
            <v>0</v>
          </cell>
        </row>
        <row r="252764">
          <cell r="A252764">
            <v>0</v>
          </cell>
        </row>
        <row r="252765">
          <cell r="A252765">
            <v>0</v>
          </cell>
        </row>
        <row r="252766">
          <cell r="A252766">
            <v>0</v>
          </cell>
        </row>
        <row r="252767">
          <cell r="A252767">
            <v>0</v>
          </cell>
        </row>
        <row r="252768">
          <cell r="A252768">
            <v>0</v>
          </cell>
        </row>
        <row r="252769">
          <cell r="A252769">
            <v>0</v>
          </cell>
        </row>
        <row r="252770">
          <cell r="A252770">
            <v>0</v>
          </cell>
        </row>
        <row r="252771">
          <cell r="A252771">
            <v>0</v>
          </cell>
        </row>
        <row r="252772">
          <cell r="A252772">
            <v>0</v>
          </cell>
        </row>
        <row r="252773">
          <cell r="A252773">
            <v>0</v>
          </cell>
        </row>
        <row r="252774">
          <cell r="A252774">
            <v>0</v>
          </cell>
        </row>
        <row r="252775">
          <cell r="A252775">
            <v>0</v>
          </cell>
        </row>
        <row r="252776">
          <cell r="A252776">
            <v>0</v>
          </cell>
        </row>
        <row r="252777">
          <cell r="A252777">
            <v>0</v>
          </cell>
        </row>
        <row r="252778">
          <cell r="A252778">
            <v>0</v>
          </cell>
        </row>
        <row r="252779">
          <cell r="A252779">
            <v>0</v>
          </cell>
        </row>
        <row r="252780">
          <cell r="A252780">
            <v>0</v>
          </cell>
        </row>
        <row r="252781">
          <cell r="A252781">
            <v>0</v>
          </cell>
        </row>
        <row r="252782">
          <cell r="A252782">
            <v>0</v>
          </cell>
        </row>
        <row r="252783">
          <cell r="A252783">
            <v>0</v>
          </cell>
        </row>
        <row r="252784">
          <cell r="A252784">
            <v>0</v>
          </cell>
        </row>
        <row r="252785">
          <cell r="A252785">
            <v>0</v>
          </cell>
        </row>
        <row r="252786">
          <cell r="A252786">
            <v>0</v>
          </cell>
        </row>
        <row r="252787">
          <cell r="A252787">
            <v>0</v>
          </cell>
        </row>
        <row r="252788">
          <cell r="A252788">
            <v>0</v>
          </cell>
        </row>
        <row r="252789">
          <cell r="A252789">
            <v>0</v>
          </cell>
        </row>
        <row r="252790">
          <cell r="A252790">
            <v>0</v>
          </cell>
        </row>
        <row r="252791">
          <cell r="A252791">
            <v>0</v>
          </cell>
        </row>
        <row r="252792">
          <cell r="A252792">
            <v>0</v>
          </cell>
        </row>
        <row r="252793">
          <cell r="A252793">
            <v>0</v>
          </cell>
        </row>
        <row r="252794">
          <cell r="A252794">
            <v>0</v>
          </cell>
        </row>
        <row r="252795">
          <cell r="A252795">
            <v>0</v>
          </cell>
        </row>
        <row r="252796">
          <cell r="A252796">
            <v>0</v>
          </cell>
        </row>
        <row r="252797">
          <cell r="A252797">
            <v>0</v>
          </cell>
        </row>
        <row r="252798">
          <cell r="A252798">
            <v>0</v>
          </cell>
        </row>
        <row r="252799">
          <cell r="A252799">
            <v>0</v>
          </cell>
        </row>
        <row r="252800">
          <cell r="A252800">
            <v>0</v>
          </cell>
        </row>
        <row r="252801">
          <cell r="A252801">
            <v>0</v>
          </cell>
        </row>
        <row r="252802">
          <cell r="A252802">
            <v>0</v>
          </cell>
        </row>
        <row r="252803">
          <cell r="A252803">
            <v>0</v>
          </cell>
        </row>
        <row r="252804">
          <cell r="A252804">
            <v>0</v>
          </cell>
        </row>
        <row r="252805">
          <cell r="A252805">
            <v>0</v>
          </cell>
        </row>
        <row r="252806">
          <cell r="A252806">
            <v>0</v>
          </cell>
        </row>
        <row r="252807">
          <cell r="A252807">
            <v>0</v>
          </cell>
        </row>
        <row r="252808">
          <cell r="A252808">
            <v>0</v>
          </cell>
        </row>
        <row r="252809">
          <cell r="A252809">
            <v>0</v>
          </cell>
        </row>
        <row r="252810">
          <cell r="A252810">
            <v>0</v>
          </cell>
        </row>
        <row r="252811">
          <cell r="A252811">
            <v>0</v>
          </cell>
        </row>
        <row r="252812">
          <cell r="A252812">
            <v>0</v>
          </cell>
        </row>
        <row r="252813">
          <cell r="A252813">
            <v>0</v>
          </cell>
        </row>
        <row r="252814">
          <cell r="A252814">
            <v>0</v>
          </cell>
        </row>
        <row r="252815">
          <cell r="A252815">
            <v>0</v>
          </cell>
        </row>
        <row r="252816">
          <cell r="A252816">
            <v>0</v>
          </cell>
        </row>
        <row r="252817">
          <cell r="A252817">
            <v>0</v>
          </cell>
        </row>
        <row r="252818">
          <cell r="A252818">
            <v>0</v>
          </cell>
        </row>
        <row r="252819">
          <cell r="A252819">
            <v>0</v>
          </cell>
        </row>
        <row r="252820">
          <cell r="A252820">
            <v>0</v>
          </cell>
        </row>
        <row r="252821">
          <cell r="A252821">
            <v>0</v>
          </cell>
        </row>
        <row r="252822">
          <cell r="A252822">
            <v>0</v>
          </cell>
        </row>
        <row r="252823">
          <cell r="A252823">
            <v>0</v>
          </cell>
        </row>
        <row r="252824">
          <cell r="A252824">
            <v>0</v>
          </cell>
        </row>
        <row r="252825">
          <cell r="A252825">
            <v>0</v>
          </cell>
        </row>
        <row r="252826">
          <cell r="A252826">
            <v>0</v>
          </cell>
        </row>
        <row r="252827">
          <cell r="A252827">
            <v>0</v>
          </cell>
        </row>
        <row r="252828">
          <cell r="A252828">
            <v>0</v>
          </cell>
        </row>
        <row r="252829">
          <cell r="A252829">
            <v>0</v>
          </cell>
        </row>
        <row r="252830">
          <cell r="A252830">
            <v>0</v>
          </cell>
        </row>
        <row r="252831">
          <cell r="A252831">
            <v>0</v>
          </cell>
        </row>
        <row r="252832">
          <cell r="A252832">
            <v>0</v>
          </cell>
        </row>
        <row r="252833">
          <cell r="A252833">
            <v>0</v>
          </cell>
        </row>
        <row r="252834">
          <cell r="A252834">
            <v>0</v>
          </cell>
        </row>
        <row r="252835">
          <cell r="A252835">
            <v>0</v>
          </cell>
        </row>
        <row r="252836">
          <cell r="A252836">
            <v>0</v>
          </cell>
        </row>
        <row r="252837">
          <cell r="A252837">
            <v>0</v>
          </cell>
        </row>
        <row r="252838">
          <cell r="A252838">
            <v>0</v>
          </cell>
        </row>
        <row r="252839">
          <cell r="A252839">
            <v>0</v>
          </cell>
        </row>
        <row r="252840">
          <cell r="A252840">
            <v>0</v>
          </cell>
        </row>
        <row r="252841">
          <cell r="A252841">
            <v>0</v>
          </cell>
        </row>
        <row r="252842">
          <cell r="A252842">
            <v>0</v>
          </cell>
        </row>
        <row r="252843">
          <cell r="A252843">
            <v>0</v>
          </cell>
        </row>
        <row r="252844">
          <cell r="A252844">
            <v>0</v>
          </cell>
        </row>
        <row r="252845">
          <cell r="A252845">
            <v>0</v>
          </cell>
        </row>
        <row r="252846">
          <cell r="A252846">
            <v>0</v>
          </cell>
        </row>
        <row r="252847">
          <cell r="A252847">
            <v>0</v>
          </cell>
        </row>
        <row r="252848">
          <cell r="A252848">
            <v>0</v>
          </cell>
        </row>
        <row r="252849">
          <cell r="A252849">
            <v>0</v>
          </cell>
        </row>
        <row r="252850">
          <cell r="A252850">
            <v>0</v>
          </cell>
        </row>
        <row r="252851">
          <cell r="A252851">
            <v>0</v>
          </cell>
        </row>
        <row r="252852">
          <cell r="A252852">
            <v>0</v>
          </cell>
        </row>
        <row r="252853">
          <cell r="A252853">
            <v>0</v>
          </cell>
        </row>
        <row r="252854">
          <cell r="A252854">
            <v>0</v>
          </cell>
        </row>
        <row r="252855">
          <cell r="A252855">
            <v>0</v>
          </cell>
        </row>
        <row r="252856">
          <cell r="A252856">
            <v>0</v>
          </cell>
        </row>
        <row r="252857">
          <cell r="A252857">
            <v>0</v>
          </cell>
        </row>
        <row r="252858">
          <cell r="A252858">
            <v>0</v>
          </cell>
        </row>
        <row r="252859">
          <cell r="A252859">
            <v>0</v>
          </cell>
        </row>
        <row r="252860">
          <cell r="A252860">
            <v>0</v>
          </cell>
        </row>
        <row r="252861">
          <cell r="A252861">
            <v>0</v>
          </cell>
        </row>
        <row r="252862">
          <cell r="A252862">
            <v>0</v>
          </cell>
        </row>
        <row r="252863">
          <cell r="A252863">
            <v>0</v>
          </cell>
        </row>
        <row r="252864">
          <cell r="A252864">
            <v>0</v>
          </cell>
        </row>
        <row r="252865">
          <cell r="A252865">
            <v>0</v>
          </cell>
        </row>
        <row r="252866">
          <cell r="A252866">
            <v>0</v>
          </cell>
        </row>
        <row r="252867">
          <cell r="A252867">
            <v>0</v>
          </cell>
        </row>
        <row r="252868">
          <cell r="A252868">
            <v>0</v>
          </cell>
        </row>
        <row r="252869">
          <cell r="A252869">
            <v>0</v>
          </cell>
        </row>
        <row r="252870">
          <cell r="A252870">
            <v>0</v>
          </cell>
        </row>
        <row r="252871">
          <cell r="A252871">
            <v>0</v>
          </cell>
        </row>
        <row r="252872">
          <cell r="A252872">
            <v>0</v>
          </cell>
        </row>
        <row r="252873">
          <cell r="A252873">
            <v>0</v>
          </cell>
        </row>
        <row r="252874">
          <cell r="A252874">
            <v>0</v>
          </cell>
        </row>
        <row r="252875">
          <cell r="A252875">
            <v>0</v>
          </cell>
        </row>
        <row r="252876">
          <cell r="A252876">
            <v>0</v>
          </cell>
        </row>
        <row r="252877">
          <cell r="A252877">
            <v>0</v>
          </cell>
        </row>
        <row r="252878">
          <cell r="A252878">
            <v>0</v>
          </cell>
        </row>
        <row r="252879">
          <cell r="A252879">
            <v>0</v>
          </cell>
        </row>
        <row r="252880">
          <cell r="A252880">
            <v>0</v>
          </cell>
        </row>
        <row r="252881">
          <cell r="A252881">
            <v>0</v>
          </cell>
        </row>
        <row r="252882">
          <cell r="A252882">
            <v>0</v>
          </cell>
        </row>
        <row r="252883">
          <cell r="A252883">
            <v>0</v>
          </cell>
        </row>
        <row r="252884">
          <cell r="A252884">
            <v>0</v>
          </cell>
        </row>
        <row r="252885">
          <cell r="A252885">
            <v>0</v>
          </cell>
        </row>
        <row r="252886">
          <cell r="A252886">
            <v>0</v>
          </cell>
        </row>
        <row r="252887">
          <cell r="A252887">
            <v>0</v>
          </cell>
        </row>
        <row r="252888">
          <cell r="A252888">
            <v>0</v>
          </cell>
        </row>
        <row r="252889">
          <cell r="A252889">
            <v>0</v>
          </cell>
        </row>
        <row r="252890">
          <cell r="A252890">
            <v>0</v>
          </cell>
        </row>
        <row r="252891">
          <cell r="A252891">
            <v>0</v>
          </cell>
        </row>
        <row r="252892">
          <cell r="A252892">
            <v>0</v>
          </cell>
        </row>
        <row r="252893">
          <cell r="A252893">
            <v>0</v>
          </cell>
        </row>
        <row r="252894">
          <cell r="A252894">
            <v>0</v>
          </cell>
        </row>
        <row r="252895">
          <cell r="A252895">
            <v>0</v>
          </cell>
        </row>
        <row r="252896">
          <cell r="A252896">
            <v>0</v>
          </cell>
        </row>
        <row r="252897">
          <cell r="A252897">
            <v>0</v>
          </cell>
        </row>
        <row r="252898">
          <cell r="A252898">
            <v>0</v>
          </cell>
        </row>
        <row r="252899">
          <cell r="A252899">
            <v>0</v>
          </cell>
        </row>
        <row r="252900">
          <cell r="A252900">
            <v>0</v>
          </cell>
        </row>
        <row r="252901">
          <cell r="A252901">
            <v>0</v>
          </cell>
        </row>
        <row r="252902">
          <cell r="A252902">
            <v>0</v>
          </cell>
        </row>
        <row r="252903">
          <cell r="A252903">
            <v>0</v>
          </cell>
        </row>
        <row r="252904">
          <cell r="A252904">
            <v>0</v>
          </cell>
        </row>
        <row r="252905">
          <cell r="A252905">
            <v>0</v>
          </cell>
        </row>
        <row r="252906">
          <cell r="A252906">
            <v>0</v>
          </cell>
        </row>
        <row r="252907">
          <cell r="A252907">
            <v>0</v>
          </cell>
        </row>
        <row r="252908">
          <cell r="A252908">
            <v>0</v>
          </cell>
        </row>
        <row r="252909">
          <cell r="A252909">
            <v>0</v>
          </cell>
        </row>
        <row r="252910">
          <cell r="A252910">
            <v>0</v>
          </cell>
        </row>
        <row r="252911">
          <cell r="A252911">
            <v>0</v>
          </cell>
        </row>
        <row r="252912">
          <cell r="A252912">
            <v>0</v>
          </cell>
        </row>
        <row r="252913">
          <cell r="A252913">
            <v>0</v>
          </cell>
        </row>
        <row r="252914">
          <cell r="A252914">
            <v>0</v>
          </cell>
        </row>
        <row r="252915">
          <cell r="A252915">
            <v>0</v>
          </cell>
        </row>
        <row r="252916">
          <cell r="A252916">
            <v>0</v>
          </cell>
        </row>
        <row r="252917">
          <cell r="A252917">
            <v>0</v>
          </cell>
        </row>
        <row r="252918">
          <cell r="A252918">
            <v>0</v>
          </cell>
        </row>
        <row r="252919">
          <cell r="A252919">
            <v>0</v>
          </cell>
        </row>
        <row r="252920">
          <cell r="A252920">
            <v>0</v>
          </cell>
        </row>
        <row r="252921">
          <cell r="A252921">
            <v>0</v>
          </cell>
        </row>
        <row r="252922">
          <cell r="A252922">
            <v>0</v>
          </cell>
        </row>
        <row r="252923">
          <cell r="A252923">
            <v>0</v>
          </cell>
        </row>
        <row r="252924">
          <cell r="A252924">
            <v>0</v>
          </cell>
        </row>
        <row r="252925">
          <cell r="A252925">
            <v>0</v>
          </cell>
        </row>
        <row r="252926">
          <cell r="A252926">
            <v>0</v>
          </cell>
        </row>
        <row r="252927">
          <cell r="A252927">
            <v>0</v>
          </cell>
        </row>
        <row r="252928">
          <cell r="A252928">
            <v>0</v>
          </cell>
        </row>
        <row r="252929">
          <cell r="A252929">
            <v>0</v>
          </cell>
        </row>
        <row r="252930">
          <cell r="A252930">
            <v>0</v>
          </cell>
        </row>
        <row r="252931">
          <cell r="A252931">
            <v>0</v>
          </cell>
        </row>
        <row r="252932">
          <cell r="A252932">
            <v>0</v>
          </cell>
        </row>
        <row r="252933">
          <cell r="A252933">
            <v>0</v>
          </cell>
        </row>
        <row r="252934">
          <cell r="A252934">
            <v>0</v>
          </cell>
        </row>
        <row r="252935">
          <cell r="A252935">
            <v>0</v>
          </cell>
        </row>
        <row r="252936">
          <cell r="A252936">
            <v>0</v>
          </cell>
        </row>
        <row r="252937">
          <cell r="A252937">
            <v>0</v>
          </cell>
        </row>
        <row r="252938">
          <cell r="A252938">
            <v>0</v>
          </cell>
        </row>
        <row r="252939">
          <cell r="A252939">
            <v>0</v>
          </cell>
        </row>
        <row r="252940">
          <cell r="A252940">
            <v>0</v>
          </cell>
        </row>
        <row r="252941">
          <cell r="A252941">
            <v>0</v>
          </cell>
        </row>
        <row r="252942">
          <cell r="A252942">
            <v>0</v>
          </cell>
        </row>
        <row r="252943">
          <cell r="A252943">
            <v>0</v>
          </cell>
        </row>
        <row r="252944">
          <cell r="A252944">
            <v>0</v>
          </cell>
        </row>
        <row r="252945">
          <cell r="A252945">
            <v>0</v>
          </cell>
        </row>
        <row r="252946">
          <cell r="A252946">
            <v>0</v>
          </cell>
        </row>
        <row r="252947">
          <cell r="A252947">
            <v>0</v>
          </cell>
        </row>
        <row r="252948">
          <cell r="A252948">
            <v>0</v>
          </cell>
        </row>
        <row r="252949">
          <cell r="A252949">
            <v>0</v>
          </cell>
        </row>
        <row r="252950">
          <cell r="A252950">
            <v>0</v>
          </cell>
        </row>
        <row r="252951">
          <cell r="A252951">
            <v>0</v>
          </cell>
        </row>
        <row r="252952">
          <cell r="A252952">
            <v>0</v>
          </cell>
        </row>
        <row r="252953">
          <cell r="A252953">
            <v>0</v>
          </cell>
        </row>
        <row r="252954">
          <cell r="A252954">
            <v>0</v>
          </cell>
        </row>
        <row r="252955">
          <cell r="A252955">
            <v>0</v>
          </cell>
        </row>
        <row r="252956">
          <cell r="A252956">
            <v>0</v>
          </cell>
        </row>
        <row r="252957">
          <cell r="A252957">
            <v>0</v>
          </cell>
        </row>
        <row r="252958">
          <cell r="A252958">
            <v>0</v>
          </cell>
        </row>
        <row r="252959">
          <cell r="A252959">
            <v>0</v>
          </cell>
        </row>
        <row r="252960">
          <cell r="A252960">
            <v>0</v>
          </cell>
        </row>
        <row r="252961">
          <cell r="A252961">
            <v>0</v>
          </cell>
        </row>
        <row r="252962">
          <cell r="A252962">
            <v>0</v>
          </cell>
        </row>
        <row r="252963">
          <cell r="A252963">
            <v>0</v>
          </cell>
        </row>
        <row r="252964">
          <cell r="A252964">
            <v>0</v>
          </cell>
        </row>
        <row r="252965">
          <cell r="A252965">
            <v>0</v>
          </cell>
        </row>
        <row r="252966">
          <cell r="A252966">
            <v>0</v>
          </cell>
        </row>
        <row r="252967">
          <cell r="A252967">
            <v>0</v>
          </cell>
        </row>
        <row r="252968">
          <cell r="A252968">
            <v>0</v>
          </cell>
        </row>
        <row r="252969">
          <cell r="A252969">
            <v>0</v>
          </cell>
        </row>
        <row r="252970">
          <cell r="A252970">
            <v>0</v>
          </cell>
        </row>
        <row r="252971">
          <cell r="A252971">
            <v>0</v>
          </cell>
        </row>
        <row r="252972">
          <cell r="A252972">
            <v>0</v>
          </cell>
        </row>
        <row r="252973">
          <cell r="A252973">
            <v>0</v>
          </cell>
        </row>
        <row r="252974">
          <cell r="A252974">
            <v>0</v>
          </cell>
        </row>
        <row r="252975">
          <cell r="A252975">
            <v>0</v>
          </cell>
        </row>
        <row r="252976">
          <cell r="A252976">
            <v>0</v>
          </cell>
        </row>
        <row r="252977">
          <cell r="A252977">
            <v>0</v>
          </cell>
        </row>
        <row r="252978">
          <cell r="A252978">
            <v>0</v>
          </cell>
        </row>
        <row r="252979">
          <cell r="A252979">
            <v>0</v>
          </cell>
        </row>
        <row r="252980">
          <cell r="A252980">
            <v>0</v>
          </cell>
        </row>
        <row r="252981">
          <cell r="A252981">
            <v>0</v>
          </cell>
        </row>
        <row r="252982">
          <cell r="A252982">
            <v>0</v>
          </cell>
        </row>
        <row r="252983">
          <cell r="A252983">
            <v>0</v>
          </cell>
        </row>
        <row r="252984">
          <cell r="A252984">
            <v>0</v>
          </cell>
        </row>
        <row r="252985">
          <cell r="A252985">
            <v>0</v>
          </cell>
        </row>
        <row r="252986">
          <cell r="A252986">
            <v>0</v>
          </cell>
        </row>
        <row r="252987">
          <cell r="A252987">
            <v>0</v>
          </cell>
        </row>
        <row r="252988">
          <cell r="A252988">
            <v>0</v>
          </cell>
        </row>
        <row r="252989">
          <cell r="A252989">
            <v>0</v>
          </cell>
        </row>
        <row r="252990">
          <cell r="A252990">
            <v>0</v>
          </cell>
        </row>
        <row r="252991">
          <cell r="A252991">
            <v>0</v>
          </cell>
        </row>
        <row r="252992">
          <cell r="A252992">
            <v>0</v>
          </cell>
        </row>
        <row r="252993">
          <cell r="A252993">
            <v>0</v>
          </cell>
        </row>
        <row r="252994">
          <cell r="A252994">
            <v>0</v>
          </cell>
        </row>
        <row r="252995">
          <cell r="A252995">
            <v>0</v>
          </cell>
        </row>
        <row r="252996">
          <cell r="A252996">
            <v>0</v>
          </cell>
        </row>
        <row r="252997">
          <cell r="A252997">
            <v>0</v>
          </cell>
        </row>
        <row r="252998">
          <cell r="A252998">
            <v>0</v>
          </cell>
        </row>
        <row r="252999">
          <cell r="A252999">
            <v>0</v>
          </cell>
        </row>
        <row r="253000">
          <cell r="A253000">
            <v>0</v>
          </cell>
        </row>
        <row r="253001">
          <cell r="A253001">
            <v>0</v>
          </cell>
        </row>
        <row r="253002">
          <cell r="A253002">
            <v>0</v>
          </cell>
        </row>
        <row r="253003">
          <cell r="A253003">
            <v>0</v>
          </cell>
        </row>
        <row r="253004">
          <cell r="A253004">
            <v>0</v>
          </cell>
        </row>
        <row r="253005">
          <cell r="A253005">
            <v>0</v>
          </cell>
        </row>
        <row r="253006">
          <cell r="A253006">
            <v>0</v>
          </cell>
        </row>
        <row r="253007">
          <cell r="A253007">
            <v>0</v>
          </cell>
        </row>
        <row r="253008">
          <cell r="A253008">
            <v>0</v>
          </cell>
        </row>
        <row r="253009">
          <cell r="A253009">
            <v>0</v>
          </cell>
        </row>
        <row r="253010">
          <cell r="A253010">
            <v>0</v>
          </cell>
        </row>
        <row r="253011">
          <cell r="A253011">
            <v>0</v>
          </cell>
        </row>
        <row r="253012">
          <cell r="A253012">
            <v>0</v>
          </cell>
        </row>
        <row r="253013">
          <cell r="A253013">
            <v>0</v>
          </cell>
        </row>
        <row r="253014">
          <cell r="A253014">
            <v>0</v>
          </cell>
        </row>
        <row r="253015">
          <cell r="A253015">
            <v>0</v>
          </cell>
        </row>
        <row r="253016">
          <cell r="A253016">
            <v>0</v>
          </cell>
        </row>
        <row r="253017">
          <cell r="A253017">
            <v>0</v>
          </cell>
        </row>
        <row r="253018">
          <cell r="A253018">
            <v>0</v>
          </cell>
        </row>
        <row r="253019">
          <cell r="A253019">
            <v>0</v>
          </cell>
        </row>
        <row r="253020">
          <cell r="A253020">
            <v>0</v>
          </cell>
        </row>
        <row r="253021">
          <cell r="A253021">
            <v>0</v>
          </cell>
        </row>
        <row r="253022">
          <cell r="A253022">
            <v>0</v>
          </cell>
        </row>
        <row r="253023">
          <cell r="A253023">
            <v>0</v>
          </cell>
        </row>
        <row r="253024">
          <cell r="A253024">
            <v>0</v>
          </cell>
        </row>
        <row r="253025">
          <cell r="A253025">
            <v>0</v>
          </cell>
        </row>
        <row r="253026">
          <cell r="A253026">
            <v>0</v>
          </cell>
        </row>
        <row r="253027">
          <cell r="A253027">
            <v>0</v>
          </cell>
        </row>
        <row r="253028">
          <cell r="A253028">
            <v>0</v>
          </cell>
        </row>
        <row r="253029">
          <cell r="A253029">
            <v>0</v>
          </cell>
        </row>
        <row r="253030">
          <cell r="A253030">
            <v>0</v>
          </cell>
        </row>
        <row r="253031">
          <cell r="A253031">
            <v>0</v>
          </cell>
        </row>
        <row r="253032">
          <cell r="A253032">
            <v>0</v>
          </cell>
        </row>
        <row r="253033">
          <cell r="A253033">
            <v>0</v>
          </cell>
        </row>
        <row r="253034">
          <cell r="A253034">
            <v>0</v>
          </cell>
        </row>
        <row r="253035">
          <cell r="A253035">
            <v>0</v>
          </cell>
        </row>
        <row r="253036">
          <cell r="A253036">
            <v>0</v>
          </cell>
        </row>
        <row r="253037">
          <cell r="A253037">
            <v>0</v>
          </cell>
        </row>
        <row r="253038">
          <cell r="A253038">
            <v>0</v>
          </cell>
        </row>
        <row r="253039">
          <cell r="A253039">
            <v>0</v>
          </cell>
        </row>
        <row r="253040">
          <cell r="A253040">
            <v>0</v>
          </cell>
        </row>
        <row r="253041">
          <cell r="A253041">
            <v>0</v>
          </cell>
        </row>
        <row r="253042">
          <cell r="A253042">
            <v>0</v>
          </cell>
        </row>
        <row r="253043">
          <cell r="A253043">
            <v>0</v>
          </cell>
        </row>
        <row r="253044">
          <cell r="A253044">
            <v>0</v>
          </cell>
        </row>
        <row r="253045">
          <cell r="A253045">
            <v>0</v>
          </cell>
        </row>
        <row r="253046">
          <cell r="A253046">
            <v>0</v>
          </cell>
        </row>
        <row r="253047">
          <cell r="A253047">
            <v>0</v>
          </cell>
        </row>
        <row r="253048">
          <cell r="A253048">
            <v>0</v>
          </cell>
        </row>
        <row r="253049">
          <cell r="A253049">
            <v>0</v>
          </cell>
        </row>
        <row r="253050">
          <cell r="A253050">
            <v>0</v>
          </cell>
        </row>
        <row r="253051">
          <cell r="A253051">
            <v>0</v>
          </cell>
        </row>
        <row r="253052">
          <cell r="A253052">
            <v>0</v>
          </cell>
        </row>
        <row r="253053">
          <cell r="A253053">
            <v>0</v>
          </cell>
        </row>
        <row r="253054">
          <cell r="A253054">
            <v>0</v>
          </cell>
        </row>
        <row r="253055">
          <cell r="A253055">
            <v>0</v>
          </cell>
        </row>
        <row r="253056">
          <cell r="A253056">
            <v>0</v>
          </cell>
        </row>
        <row r="253057">
          <cell r="A253057">
            <v>0</v>
          </cell>
        </row>
        <row r="253058">
          <cell r="A253058">
            <v>0</v>
          </cell>
        </row>
        <row r="253059">
          <cell r="A253059">
            <v>0</v>
          </cell>
        </row>
        <row r="253060">
          <cell r="A253060">
            <v>0</v>
          </cell>
        </row>
        <row r="253061">
          <cell r="A253061">
            <v>0</v>
          </cell>
        </row>
        <row r="253062">
          <cell r="A253062">
            <v>0</v>
          </cell>
        </row>
        <row r="253063">
          <cell r="A253063">
            <v>0</v>
          </cell>
        </row>
        <row r="253064">
          <cell r="A253064">
            <v>0</v>
          </cell>
        </row>
        <row r="253065">
          <cell r="A253065">
            <v>0</v>
          </cell>
        </row>
        <row r="253066">
          <cell r="A253066">
            <v>0</v>
          </cell>
        </row>
        <row r="253067">
          <cell r="A253067">
            <v>0</v>
          </cell>
        </row>
        <row r="253068">
          <cell r="A253068">
            <v>0</v>
          </cell>
        </row>
        <row r="253069">
          <cell r="A253069">
            <v>0</v>
          </cell>
        </row>
        <row r="253070">
          <cell r="A253070">
            <v>0</v>
          </cell>
        </row>
        <row r="253071">
          <cell r="A253071">
            <v>0</v>
          </cell>
        </row>
        <row r="253072">
          <cell r="A253072">
            <v>0</v>
          </cell>
        </row>
        <row r="253073">
          <cell r="A253073">
            <v>0</v>
          </cell>
        </row>
        <row r="253074">
          <cell r="A253074">
            <v>0</v>
          </cell>
        </row>
        <row r="253075">
          <cell r="A253075">
            <v>0</v>
          </cell>
        </row>
        <row r="253076">
          <cell r="A253076">
            <v>0</v>
          </cell>
        </row>
        <row r="253077">
          <cell r="A253077">
            <v>0</v>
          </cell>
        </row>
        <row r="253078">
          <cell r="A253078">
            <v>0</v>
          </cell>
        </row>
        <row r="253079">
          <cell r="A253079">
            <v>0</v>
          </cell>
        </row>
        <row r="253080">
          <cell r="A253080">
            <v>0</v>
          </cell>
        </row>
        <row r="253081">
          <cell r="A253081">
            <v>0</v>
          </cell>
        </row>
        <row r="253082">
          <cell r="A253082">
            <v>0</v>
          </cell>
        </row>
        <row r="253083">
          <cell r="A253083">
            <v>0</v>
          </cell>
        </row>
        <row r="253084">
          <cell r="A253084">
            <v>0</v>
          </cell>
        </row>
        <row r="253085">
          <cell r="A253085">
            <v>0</v>
          </cell>
        </row>
        <row r="253086">
          <cell r="A253086">
            <v>0</v>
          </cell>
        </row>
        <row r="253087">
          <cell r="A253087">
            <v>0</v>
          </cell>
        </row>
        <row r="253088">
          <cell r="A253088">
            <v>0</v>
          </cell>
        </row>
        <row r="253089">
          <cell r="A253089">
            <v>0</v>
          </cell>
        </row>
        <row r="253090">
          <cell r="A253090">
            <v>0</v>
          </cell>
        </row>
        <row r="253091">
          <cell r="A253091">
            <v>0</v>
          </cell>
        </row>
        <row r="253092">
          <cell r="A253092">
            <v>0</v>
          </cell>
        </row>
        <row r="253093">
          <cell r="A253093">
            <v>0</v>
          </cell>
        </row>
        <row r="253094">
          <cell r="A253094">
            <v>0</v>
          </cell>
        </row>
        <row r="253095">
          <cell r="A253095">
            <v>0</v>
          </cell>
        </row>
        <row r="253096">
          <cell r="A253096">
            <v>0</v>
          </cell>
        </row>
        <row r="253097">
          <cell r="A253097">
            <v>0</v>
          </cell>
        </row>
        <row r="253098">
          <cell r="A253098">
            <v>0</v>
          </cell>
        </row>
        <row r="253099">
          <cell r="A253099">
            <v>0</v>
          </cell>
        </row>
        <row r="253100">
          <cell r="A253100">
            <v>0</v>
          </cell>
        </row>
        <row r="253101">
          <cell r="A253101">
            <v>0</v>
          </cell>
        </row>
        <row r="253102">
          <cell r="A253102">
            <v>0</v>
          </cell>
        </row>
        <row r="253103">
          <cell r="A253103">
            <v>0</v>
          </cell>
        </row>
        <row r="253104">
          <cell r="A253104">
            <v>0</v>
          </cell>
        </row>
        <row r="253105">
          <cell r="A253105">
            <v>0</v>
          </cell>
        </row>
        <row r="253106">
          <cell r="A253106">
            <v>0</v>
          </cell>
        </row>
        <row r="253107">
          <cell r="A253107">
            <v>0</v>
          </cell>
        </row>
        <row r="253108">
          <cell r="A253108">
            <v>0</v>
          </cell>
        </row>
        <row r="253109">
          <cell r="A253109">
            <v>0</v>
          </cell>
        </row>
        <row r="253110">
          <cell r="A253110">
            <v>0</v>
          </cell>
        </row>
        <row r="253111">
          <cell r="A253111">
            <v>0</v>
          </cell>
        </row>
        <row r="253112">
          <cell r="A253112">
            <v>0</v>
          </cell>
        </row>
        <row r="253113">
          <cell r="A253113">
            <v>0</v>
          </cell>
        </row>
        <row r="253114">
          <cell r="A253114">
            <v>0</v>
          </cell>
        </row>
        <row r="253115">
          <cell r="A253115">
            <v>0</v>
          </cell>
        </row>
        <row r="253116">
          <cell r="A253116">
            <v>0</v>
          </cell>
        </row>
        <row r="253117">
          <cell r="A253117">
            <v>0</v>
          </cell>
        </row>
        <row r="253118">
          <cell r="A253118">
            <v>0</v>
          </cell>
        </row>
        <row r="253119">
          <cell r="A253119">
            <v>0</v>
          </cell>
        </row>
        <row r="253120">
          <cell r="A253120">
            <v>0</v>
          </cell>
        </row>
        <row r="253121">
          <cell r="A253121">
            <v>0</v>
          </cell>
        </row>
        <row r="253122">
          <cell r="A253122">
            <v>0</v>
          </cell>
        </row>
        <row r="253123">
          <cell r="A253123">
            <v>0</v>
          </cell>
        </row>
        <row r="253124">
          <cell r="A253124">
            <v>0</v>
          </cell>
        </row>
        <row r="253125">
          <cell r="A253125">
            <v>0</v>
          </cell>
        </row>
        <row r="253126">
          <cell r="A253126">
            <v>0</v>
          </cell>
        </row>
        <row r="253127">
          <cell r="A253127">
            <v>0</v>
          </cell>
        </row>
        <row r="253128">
          <cell r="A253128">
            <v>0</v>
          </cell>
        </row>
        <row r="253129">
          <cell r="A253129">
            <v>0</v>
          </cell>
        </row>
        <row r="253130">
          <cell r="A253130">
            <v>0</v>
          </cell>
        </row>
        <row r="253131">
          <cell r="A253131">
            <v>0</v>
          </cell>
        </row>
        <row r="253132">
          <cell r="A253132">
            <v>0</v>
          </cell>
        </row>
        <row r="253133">
          <cell r="A253133">
            <v>0</v>
          </cell>
        </row>
        <row r="253134">
          <cell r="A253134">
            <v>0</v>
          </cell>
        </row>
        <row r="253135">
          <cell r="A253135">
            <v>0</v>
          </cell>
        </row>
        <row r="253136">
          <cell r="A253136">
            <v>0</v>
          </cell>
        </row>
        <row r="253137">
          <cell r="A253137">
            <v>0</v>
          </cell>
        </row>
        <row r="253138">
          <cell r="A253138">
            <v>0</v>
          </cell>
        </row>
        <row r="253139">
          <cell r="A253139">
            <v>0</v>
          </cell>
        </row>
        <row r="253140">
          <cell r="A253140">
            <v>0</v>
          </cell>
        </row>
        <row r="253141">
          <cell r="A253141">
            <v>0</v>
          </cell>
        </row>
        <row r="253142">
          <cell r="A253142">
            <v>0</v>
          </cell>
        </row>
        <row r="253143">
          <cell r="A253143">
            <v>0</v>
          </cell>
        </row>
        <row r="253144">
          <cell r="A253144">
            <v>0</v>
          </cell>
        </row>
        <row r="253145">
          <cell r="A253145">
            <v>0</v>
          </cell>
        </row>
        <row r="253146">
          <cell r="A253146">
            <v>0</v>
          </cell>
        </row>
        <row r="253147">
          <cell r="A253147">
            <v>0</v>
          </cell>
        </row>
        <row r="253148">
          <cell r="A253148">
            <v>0</v>
          </cell>
        </row>
        <row r="253149">
          <cell r="A253149">
            <v>0</v>
          </cell>
        </row>
        <row r="253150">
          <cell r="A253150">
            <v>0</v>
          </cell>
        </row>
        <row r="253151">
          <cell r="A253151">
            <v>0</v>
          </cell>
        </row>
        <row r="253152">
          <cell r="A253152">
            <v>0</v>
          </cell>
        </row>
        <row r="253153">
          <cell r="A253153">
            <v>0</v>
          </cell>
        </row>
        <row r="253154">
          <cell r="A253154">
            <v>0</v>
          </cell>
        </row>
        <row r="253155">
          <cell r="A253155">
            <v>0</v>
          </cell>
        </row>
        <row r="253156">
          <cell r="A253156">
            <v>0</v>
          </cell>
        </row>
        <row r="253157">
          <cell r="A253157">
            <v>0</v>
          </cell>
        </row>
        <row r="253158">
          <cell r="A253158">
            <v>0</v>
          </cell>
        </row>
        <row r="253159">
          <cell r="A253159">
            <v>0</v>
          </cell>
        </row>
        <row r="253160">
          <cell r="A253160">
            <v>0</v>
          </cell>
        </row>
        <row r="253161">
          <cell r="A253161">
            <v>0</v>
          </cell>
        </row>
        <row r="253162">
          <cell r="A253162">
            <v>0</v>
          </cell>
        </row>
        <row r="253163">
          <cell r="A253163">
            <v>0</v>
          </cell>
        </row>
        <row r="253164">
          <cell r="A253164">
            <v>0</v>
          </cell>
        </row>
        <row r="253165">
          <cell r="A253165">
            <v>0</v>
          </cell>
        </row>
        <row r="253166">
          <cell r="A253166">
            <v>0</v>
          </cell>
        </row>
        <row r="253167">
          <cell r="A253167">
            <v>0</v>
          </cell>
        </row>
        <row r="253168">
          <cell r="A253168">
            <v>0</v>
          </cell>
        </row>
        <row r="253169">
          <cell r="A253169">
            <v>0</v>
          </cell>
        </row>
        <row r="253170">
          <cell r="A253170">
            <v>0</v>
          </cell>
        </row>
        <row r="253171">
          <cell r="A253171">
            <v>0</v>
          </cell>
        </row>
        <row r="253172">
          <cell r="A253172">
            <v>0</v>
          </cell>
        </row>
        <row r="253173">
          <cell r="A253173">
            <v>0</v>
          </cell>
        </row>
        <row r="253174">
          <cell r="A253174">
            <v>0</v>
          </cell>
        </row>
        <row r="253175">
          <cell r="A253175">
            <v>0</v>
          </cell>
        </row>
        <row r="253176">
          <cell r="A253176">
            <v>0</v>
          </cell>
        </row>
        <row r="253177">
          <cell r="A253177">
            <v>0</v>
          </cell>
        </row>
        <row r="253178">
          <cell r="A253178">
            <v>0</v>
          </cell>
        </row>
        <row r="253179">
          <cell r="A253179">
            <v>0</v>
          </cell>
        </row>
        <row r="253180">
          <cell r="A253180">
            <v>0</v>
          </cell>
        </row>
        <row r="253181">
          <cell r="A253181">
            <v>0</v>
          </cell>
        </row>
        <row r="253182">
          <cell r="A253182">
            <v>0</v>
          </cell>
        </row>
        <row r="253183">
          <cell r="A253183">
            <v>0</v>
          </cell>
        </row>
        <row r="253184">
          <cell r="A253184">
            <v>0</v>
          </cell>
        </row>
        <row r="253185">
          <cell r="A253185">
            <v>0</v>
          </cell>
        </row>
        <row r="253186">
          <cell r="A253186">
            <v>0</v>
          </cell>
        </row>
        <row r="253187">
          <cell r="A253187">
            <v>0</v>
          </cell>
        </row>
        <row r="253188">
          <cell r="A253188">
            <v>0</v>
          </cell>
        </row>
        <row r="253189">
          <cell r="A253189">
            <v>0</v>
          </cell>
        </row>
        <row r="253190">
          <cell r="A253190">
            <v>0</v>
          </cell>
        </row>
        <row r="253191">
          <cell r="A253191">
            <v>0</v>
          </cell>
        </row>
        <row r="253192">
          <cell r="A253192">
            <v>0</v>
          </cell>
        </row>
        <row r="253193">
          <cell r="A253193">
            <v>0</v>
          </cell>
        </row>
        <row r="253194">
          <cell r="A253194">
            <v>0</v>
          </cell>
        </row>
        <row r="253195">
          <cell r="A253195">
            <v>0</v>
          </cell>
        </row>
        <row r="253196">
          <cell r="A253196">
            <v>0</v>
          </cell>
        </row>
        <row r="253197">
          <cell r="A253197">
            <v>0</v>
          </cell>
        </row>
        <row r="253198">
          <cell r="A253198">
            <v>0</v>
          </cell>
        </row>
        <row r="253199">
          <cell r="A253199">
            <v>0</v>
          </cell>
        </row>
        <row r="253200">
          <cell r="A253200">
            <v>0</v>
          </cell>
        </row>
        <row r="253201">
          <cell r="A253201">
            <v>0</v>
          </cell>
        </row>
        <row r="253202">
          <cell r="A253202">
            <v>0</v>
          </cell>
        </row>
        <row r="253203">
          <cell r="A253203">
            <v>0</v>
          </cell>
        </row>
        <row r="253204">
          <cell r="A253204">
            <v>0</v>
          </cell>
        </row>
        <row r="253205">
          <cell r="A253205">
            <v>0</v>
          </cell>
        </row>
        <row r="253206">
          <cell r="A253206">
            <v>0</v>
          </cell>
        </row>
        <row r="253207">
          <cell r="A253207">
            <v>0</v>
          </cell>
        </row>
        <row r="253208">
          <cell r="A253208">
            <v>0</v>
          </cell>
        </row>
        <row r="253209">
          <cell r="A253209">
            <v>0</v>
          </cell>
        </row>
        <row r="253210">
          <cell r="A253210">
            <v>0</v>
          </cell>
        </row>
        <row r="253211">
          <cell r="A253211">
            <v>0</v>
          </cell>
        </row>
        <row r="253212">
          <cell r="A253212">
            <v>0</v>
          </cell>
        </row>
        <row r="253213">
          <cell r="A253213">
            <v>0</v>
          </cell>
        </row>
        <row r="253214">
          <cell r="A253214">
            <v>0</v>
          </cell>
        </row>
        <row r="253215">
          <cell r="A253215">
            <v>0</v>
          </cell>
        </row>
        <row r="253216">
          <cell r="A253216">
            <v>0</v>
          </cell>
        </row>
        <row r="253217">
          <cell r="A253217">
            <v>0</v>
          </cell>
        </row>
        <row r="253218">
          <cell r="A253218">
            <v>0</v>
          </cell>
        </row>
        <row r="253219">
          <cell r="A253219">
            <v>0</v>
          </cell>
        </row>
        <row r="253220">
          <cell r="A253220">
            <v>0</v>
          </cell>
        </row>
        <row r="253221">
          <cell r="A253221">
            <v>0</v>
          </cell>
        </row>
        <row r="253222">
          <cell r="A253222">
            <v>0</v>
          </cell>
        </row>
        <row r="253223">
          <cell r="A253223">
            <v>0</v>
          </cell>
        </row>
        <row r="253224">
          <cell r="A253224">
            <v>0</v>
          </cell>
        </row>
        <row r="253225">
          <cell r="A253225">
            <v>0</v>
          </cell>
        </row>
        <row r="253226">
          <cell r="A253226">
            <v>0</v>
          </cell>
        </row>
        <row r="253227">
          <cell r="A253227">
            <v>0</v>
          </cell>
        </row>
        <row r="253228">
          <cell r="A253228">
            <v>0</v>
          </cell>
        </row>
        <row r="253229">
          <cell r="A253229">
            <v>0</v>
          </cell>
        </row>
        <row r="253230">
          <cell r="A253230">
            <v>0</v>
          </cell>
        </row>
        <row r="253231">
          <cell r="A253231">
            <v>0</v>
          </cell>
        </row>
        <row r="253232">
          <cell r="A253232">
            <v>0</v>
          </cell>
        </row>
        <row r="253233">
          <cell r="A253233">
            <v>0</v>
          </cell>
        </row>
        <row r="253234">
          <cell r="A253234">
            <v>0</v>
          </cell>
        </row>
        <row r="253235">
          <cell r="A253235">
            <v>0</v>
          </cell>
        </row>
        <row r="253236">
          <cell r="A253236">
            <v>0</v>
          </cell>
        </row>
        <row r="253237">
          <cell r="A253237">
            <v>0</v>
          </cell>
        </row>
        <row r="253238">
          <cell r="A253238">
            <v>0</v>
          </cell>
        </row>
        <row r="253239">
          <cell r="A253239">
            <v>0</v>
          </cell>
        </row>
        <row r="253240">
          <cell r="A253240">
            <v>0</v>
          </cell>
        </row>
        <row r="253241">
          <cell r="A253241">
            <v>0</v>
          </cell>
        </row>
        <row r="253242">
          <cell r="A253242">
            <v>0</v>
          </cell>
        </row>
        <row r="253243">
          <cell r="A253243">
            <v>0</v>
          </cell>
        </row>
        <row r="253244">
          <cell r="A253244">
            <v>0</v>
          </cell>
        </row>
        <row r="253245">
          <cell r="A253245">
            <v>0</v>
          </cell>
        </row>
        <row r="253246">
          <cell r="A253246">
            <v>0</v>
          </cell>
        </row>
        <row r="253247">
          <cell r="A253247">
            <v>0</v>
          </cell>
        </row>
        <row r="253248">
          <cell r="A253248">
            <v>0</v>
          </cell>
        </row>
        <row r="253249">
          <cell r="A253249">
            <v>0</v>
          </cell>
        </row>
        <row r="253250">
          <cell r="A253250">
            <v>0</v>
          </cell>
        </row>
        <row r="253251">
          <cell r="A253251">
            <v>0</v>
          </cell>
        </row>
        <row r="253252">
          <cell r="A253252">
            <v>0</v>
          </cell>
        </row>
        <row r="253253">
          <cell r="A253253">
            <v>0</v>
          </cell>
        </row>
        <row r="253254">
          <cell r="A253254">
            <v>0</v>
          </cell>
        </row>
        <row r="253255">
          <cell r="A253255">
            <v>0</v>
          </cell>
        </row>
        <row r="253256">
          <cell r="A253256">
            <v>0</v>
          </cell>
        </row>
        <row r="253257">
          <cell r="A253257">
            <v>0</v>
          </cell>
        </row>
        <row r="253258">
          <cell r="A253258">
            <v>0</v>
          </cell>
        </row>
        <row r="253259">
          <cell r="A253259">
            <v>0</v>
          </cell>
        </row>
        <row r="253260">
          <cell r="A253260">
            <v>0</v>
          </cell>
        </row>
        <row r="253261">
          <cell r="A253261">
            <v>0</v>
          </cell>
        </row>
        <row r="253262">
          <cell r="A253262">
            <v>0</v>
          </cell>
        </row>
        <row r="253263">
          <cell r="A253263">
            <v>0</v>
          </cell>
        </row>
        <row r="253264">
          <cell r="A253264">
            <v>0</v>
          </cell>
        </row>
        <row r="253265">
          <cell r="A253265">
            <v>0</v>
          </cell>
        </row>
        <row r="253266">
          <cell r="A253266">
            <v>0</v>
          </cell>
        </row>
        <row r="253267">
          <cell r="A253267">
            <v>0</v>
          </cell>
        </row>
        <row r="253268">
          <cell r="A253268">
            <v>0</v>
          </cell>
        </row>
        <row r="253269">
          <cell r="A253269">
            <v>0</v>
          </cell>
        </row>
        <row r="253270">
          <cell r="A253270">
            <v>0</v>
          </cell>
        </row>
        <row r="253271">
          <cell r="A253271">
            <v>0</v>
          </cell>
        </row>
        <row r="253272">
          <cell r="A253272">
            <v>0</v>
          </cell>
        </row>
        <row r="253273">
          <cell r="A253273">
            <v>0</v>
          </cell>
        </row>
        <row r="253274">
          <cell r="A253274">
            <v>0</v>
          </cell>
        </row>
        <row r="253275">
          <cell r="A253275">
            <v>0</v>
          </cell>
        </row>
        <row r="253276">
          <cell r="A253276">
            <v>0</v>
          </cell>
        </row>
        <row r="253277">
          <cell r="A253277">
            <v>0</v>
          </cell>
        </row>
        <row r="253278">
          <cell r="A253278">
            <v>0</v>
          </cell>
        </row>
        <row r="253279">
          <cell r="A253279">
            <v>0</v>
          </cell>
        </row>
        <row r="253280">
          <cell r="A253280">
            <v>0</v>
          </cell>
        </row>
        <row r="253281">
          <cell r="A253281">
            <v>0</v>
          </cell>
        </row>
        <row r="253282">
          <cell r="A253282">
            <v>0</v>
          </cell>
        </row>
        <row r="253283">
          <cell r="A253283">
            <v>0</v>
          </cell>
        </row>
        <row r="253284">
          <cell r="A253284">
            <v>0</v>
          </cell>
        </row>
        <row r="253285">
          <cell r="A253285">
            <v>0</v>
          </cell>
        </row>
        <row r="253286">
          <cell r="A253286">
            <v>0</v>
          </cell>
        </row>
        <row r="253287">
          <cell r="A253287">
            <v>0</v>
          </cell>
        </row>
        <row r="253288">
          <cell r="A253288">
            <v>0</v>
          </cell>
        </row>
        <row r="253289">
          <cell r="A253289">
            <v>0</v>
          </cell>
        </row>
        <row r="253290">
          <cell r="A253290">
            <v>0</v>
          </cell>
        </row>
        <row r="253291">
          <cell r="A253291">
            <v>0</v>
          </cell>
        </row>
        <row r="253292">
          <cell r="A253292">
            <v>0</v>
          </cell>
        </row>
        <row r="253293">
          <cell r="A253293">
            <v>0</v>
          </cell>
        </row>
        <row r="253294">
          <cell r="A253294">
            <v>0</v>
          </cell>
        </row>
        <row r="253295">
          <cell r="A253295">
            <v>0</v>
          </cell>
        </row>
        <row r="253296">
          <cell r="A253296">
            <v>0</v>
          </cell>
        </row>
        <row r="253297">
          <cell r="A253297">
            <v>0</v>
          </cell>
        </row>
        <row r="253298">
          <cell r="A253298">
            <v>0</v>
          </cell>
        </row>
        <row r="253299">
          <cell r="A253299">
            <v>0</v>
          </cell>
        </row>
        <row r="253300">
          <cell r="A253300">
            <v>0</v>
          </cell>
        </row>
        <row r="253301">
          <cell r="A253301">
            <v>0</v>
          </cell>
        </row>
        <row r="253302">
          <cell r="A253302">
            <v>0</v>
          </cell>
        </row>
        <row r="253303">
          <cell r="A253303">
            <v>0</v>
          </cell>
        </row>
        <row r="253304">
          <cell r="A253304">
            <v>0</v>
          </cell>
        </row>
        <row r="253305">
          <cell r="A253305">
            <v>0</v>
          </cell>
        </row>
        <row r="253306">
          <cell r="A253306">
            <v>0</v>
          </cell>
        </row>
        <row r="253307">
          <cell r="A253307">
            <v>0</v>
          </cell>
        </row>
        <row r="253308">
          <cell r="A253308">
            <v>0</v>
          </cell>
        </row>
        <row r="253309">
          <cell r="A253309">
            <v>0</v>
          </cell>
        </row>
        <row r="253310">
          <cell r="A253310">
            <v>0</v>
          </cell>
        </row>
        <row r="253311">
          <cell r="A253311">
            <v>0</v>
          </cell>
        </row>
        <row r="253312">
          <cell r="A253312">
            <v>0</v>
          </cell>
        </row>
        <row r="253313">
          <cell r="A253313">
            <v>0</v>
          </cell>
        </row>
        <row r="253314">
          <cell r="A253314">
            <v>0</v>
          </cell>
        </row>
        <row r="253315">
          <cell r="A253315">
            <v>0</v>
          </cell>
        </row>
        <row r="253316">
          <cell r="A253316">
            <v>0</v>
          </cell>
        </row>
        <row r="253317">
          <cell r="A253317">
            <v>0</v>
          </cell>
        </row>
        <row r="253318">
          <cell r="A253318">
            <v>0</v>
          </cell>
        </row>
        <row r="253319">
          <cell r="A253319">
            <v>0</v>
          </cell>
        </row>
        <row r="253320">
          <cell r="A253320">
            <v>0</v>
          </cell>
        </row>
        <row r="253321">
          <cell r="A253321">
            <v>0</v>
          </cell>
        </row>
        <row r="253322">
          <cell r="A253322">
            <v>0</v>
          </cell>
        </row>
        <row r="253323">
          <cell r="A253323">
            <v>0</v>
          </cell>
        </row>
        <row r="253324">
          <cell r="A253324">
            <v>0</v>
          </cell>
        </row>
        <row r="253325">
          <cell r="A253325">
            <v>0</v>
          </cell>
        </row>
        <row r="253326">
          <cell r="A253326">
            <v>0</v>
          </cell>
        </row>
        <row r="253327">
          <cell r="A253327">
            <v>0</v>
          </cell>
        </row>
        <row r="253328">
          <cell r="A253328">
            <v>0</v>
          </cell>
        </row>
        <row r="253329">
          <cell r="A253329">
            <v>0</v>
          </cell>
        </row>
        <row r="253330">
          <cell r="A253330">
            <v>0</v>
          </cell>
        </row>
        <row r="253331">
          <cell r="A253331">
            <v>0</v>
          </cell>
        </row>
        <row r="253332">
          <cell r="A253332">
            <v>0</v>
          </cell>
        </row>
        <row r="253333">
          <cell r="A253333">
            <v>0</v>
          </cell>
        </row>
        <row r="253334">
          <cell r="A253334">
            <v>0</v>
          </cell>
        </row>
        <row r="253335">
          <cell r="A253335">
            <v>0</v>
          </cell>
        </row>
        <row r="253336">
          <cell r="A253336">
            <v>0</v>
          </cell>
        </row>
        <row r="253337">
          <cell r="A253337">
            <v>0</v>
          </cell>
        </row>
        <row r="253338">
          <cell r="A253338">
            <v>0</v>
          </cell>
        </row>
        <row r="253339">
          <cell r="A253339">
            <v>0</v>
          </cell>
        </row>
        <row r="253340">
          <cell r="A253340">
            <v>0</v>
          </cell>
        </row>
        <row r="253341">
          <cell r="A253341">
            <v>0</v>
          </cell>
        </row>
        <row r="253342">
          <cell r="A253342">
            <v>0</v>
          </cell>
        </row>
        <row r="253343">
          <cell r="A253343">
            <v>0</v>
          </cell>
        </row>
        <row r="253344">
          <cell r="A253344">
            <v>0</v>
          </cell>
        </row>
        <row r="253345">
          <cell r="A253345">
            <v>0</v>
          </cell>
        </row>
        <row r="253346">
          <cell r="A253346">
            <v>0</v>
          </cell>
        </row>
        <row r="253347">
          <cell r="A253347">
            <v>0</v>
          </cell>
        </row>
        <row r="253348">
          <cell r="A253348">
            <v>0</v>
          </cell>
        </row>
        <row r="253349">
          <cell r="A253349">
            <v>0</v>
          </cell>
        </row>
        <row r="253350">
          <cell r="A253350">
            <v>0</v>
          </cell>
        </row>
        <row r="253351">
          <cell r="A253351">
            <v>0</v>
          </cell>
        </row>
        <row r="253352">
          <cell r="A253352">
            <v>0</v>
          </cell>
        </row>
        <row r="253353">
          <cell r="A253353">
            <v>0</v>
          </cell>
        </row>
        <row r="253354">
          <cell r="A253354">
            <v>0</v>
          </cell>
        </row>
        <row r="253355">
          <cell r="A253355">
            <v>0</v>
          </cell>
        </row>
        <row r="253356">
          <cell r="A253356">
            <v>0</v>
          </cell>
        </row>
        <row r="253357">
          <cell r="A253357">
            <v>0</v>
          </cell>
        </row>
        <row r="253358">
          <cell r="A253358">
            <v>0</v>
          </cell>
        </row>
        <row r="253359">
          <cell r="A253359">
            <v>0</v>
          </cell>
        </row>
        <row r="253360">
          <cell r="A253360">
            <v>0</v>
          </cell>
        </row>
        <row r="253361">
          <cell r="A253361">
            <v>0</v>
          </cell>
        </row>
        <row r="253362">
          <cell r="A253362">
            <v>0</v>
          </cell>
        </row>
        <row r="253363">
          <cell r="A253363">
            <v>0</v>
          </cell>
        </row>
        <row r="253364">
          <cell r="A253364">
            <v>0</v>
          </cell>
        </row>
        <row r="253365">
          <cell r="A253365">
            <v>0</v>
          </cell>
        </row>
        <row r="253366">
          <cell r="A253366">
            <v>0</v>
          </cell>
        </row>
        <row r="253367">
          <cell r="A253367">
            <v>0</v>
          </cell>
        </row>
        <row r="253368">
          <cell r="A253368">
            <v>0</v>
          </cell>
        </row>
        <row r="253369">
          <cell r="A253369">
            <v>0</v>
          </cell>
        </row>
        <row r="253370">
          <cell r="A253370">
            <v>0</v>
          </cell>
        </row>
        <row r="253371">
          <cell r="A253371">
            <v>0</v>
          </cell>
        </row>
        <row r="253372">
          <cell r="A253372">
            <v>0</v>
          </cell>
        </row>
        <row r="253373">
          <cell r="A253373">
            <v>0</v>
          </cell>
        </row>
        <row r="253374">
          <cell r="A253374">
            <v>0</v>
          </cell>
        </row>
        <row r="253375">
          <cell r="A253375">
            <v>0</v>
          </cell>
        </row>
        <row r="253376">
          <cell r="A253376">
            <v>0</v>
          </cell>
        </row>
        <row r="253377">
          <cell r="A253377">
            <v>0</v>
          </cell>
        </row>
        <row r="253378">
          <cell r="A253378">
            <v>0</v>
          </cell>
        </row>
        <row r="253379">
          <cell r="A253379">
            <v>0</v>
          </cell>
        </row>
        <row r="253380">
          <cell r="A253380">
            <v>0</v>
          </cell>
        </row>
        <row r="253381">
          <cell r="A253381">
            <v>0</v>
          </cell>
        </row>
        <row r="253382">
          <cell r="A253382">
            <v>0</v>
          </cell>
        </row>
        <row r="253383">
          <cell r="A253383">
            <v>0</v>
          </cell>
        </row>
        <row r="253384">
          <cell r="A253384">
            <v>0</v>
          </cell>
        </row>
        <row r="253385">
          <cell r="A253385">
            <v>0</v>
          </cell>
        </row>
        <row r="253386">
          <cell r="A253386">
            <v>0</v>
          </cell>
        </row>
        <row r="253387">
          <cell r="A253387">
            <v>0</v>
          </cell>
        </row>
        <row r="253388">
          <cell r="A253388">
            <v>0</v>
          </cell>
        </row>
        <row r="253389">
          <cell r="A253389">
            <v>0</v>
          </cell>
        </row>
        <row r="253390">
          <cell r="A253390">
            <v>0</v>
          </cell>
        </row>
        <row r="253391">
          <cell r="A253391">
            <v>0</v>
          </cell>
        </row>
        <row r="253392">
          <cell r="A253392">
            <v>0</v>
          </cell>
        </row>
        <row r="253393">
          <cell r="A253393">
            <v>0</v>
          </cell>
        </row>
        <row r="253394">
          <cell r="A253394">
            <v>0</v>
          </cell>
        </row>
        <row r="253395">
          <cell r="A253395">
            <v>0</v>
          </cell>
        </row>
        <row r="253396">
          <cell r="A253396">
            <v>0</v>
          </cell>
        </row>
        <row r="253397">
          <cell r="A253397">
            <v>0</v>
          </cell>
        </row>
        <row r="253398">
          <cell r="A253398">
            <v>0</v>
          </cell>
        </row>
        <row r="253399">
          <cell r="A253399">
            <v>0</v>
          </cell>
        </row>
        <row r="253400">
          <cell r="A253400">
            <v>0</v>
          </cell>
        </row>
        <row r="253401">
          <cell r="A253401">
            <v>0</v>
          </cell>
        </row>
        <row r="253402">
          <cell r="A253402">
            <v>0</v>
          </cell>
        </row>
        <row r="253403">
          <cell r="A253403">
            <v>0</v>
          </cell>
        </row>
        <row r="253404">
          <cell r="A253404">
            <v>0</v>
          </cell>
        </row>
        <row r="253405">
          <cell r="A253405">
            <v>0</v>
          </cell>
        </row>
        <row r="253406">
          <cell r="A253406">
            <v>0</v>
          </cell>
        </row>
        <row r="253407">
          <cell r="A253407">
            <v>0</v>
          </cell>
        </row>
        <row r="253408">
          <cell r="A253408">
            <v>0</v>
          </cell>
        </row>
        <row r="253409">
          <cell r="A253409">
            <v>0</v>
          </cell>
        </row>
        <row r="253410">
          <cell r="A253410">
            <v>0</v>
          </cell>
        </row>
        <row r="253411">
          <cell r="A253411">
            <v>0</v>
          </cell>
        </row>
        <row r="253412">
          <cell r="A253412">
            <v>0</v>
          </cell>
        </row>
        <row r="253413">
          <cell r="A253413">
            <v>0</v>
          </cell>
        </row>
        <row r="253414">
          <cell r="A253414">
            <v>0</v>
          </cell>
        </row>
        <row r="253415">
          <cell r="A253415">
            <v>0</v>
          </cell>
        </row>
        <row r="253416">
          <cell r="A253416">
            <v>0</v>
          </cell>
        </row>
        <row r="253417">
          <cell r="A253417">
            <v>0</v>
          </cell>
        </row>
        <row r="253418">
          <cell r="A253418">
            <v>0</v>
          </cell>
        </row>
        <row r="253419">
          <cell r="A253419">
            <v>0</v>
          </cell>
        </row>
        <row r="253420">
          <cell r="A253420">
            <v>0</v>
          </cell>
        </row>
        <row r="253421">
          <cell r="A253421">
            <v>0</v>
          </cell>
        </row>
        <row r="253422">
          <cell r="A253422">
            <v>0</v>
          </cell>
        </row>
        <row r="253423">
          <cell r="A253423">
            <v>0</v>
          </cell>
        </row>
        <row r="253424">
          <cell r="A253424">
            <v>0</v>
          </cell>
        </row>
        <row r="253425">
          <cell r="A253425">
            <v>0</v>
          </cell>
        </row>
        <row r="253426">
          <cell r="A253426">
            <v>0</v>
          </cell>
        </row>
        <row r="253427">
          <cell r="A253427">
            <v>0</v>
          </cell>
        </row>
        <row r="253428">
          <cell r="A253428">
            <v>0</v>
          </cell>
        </row>
        <row r="253429">
          <cell r="A253429">
            <v>0</v>
          </cell>
        </row>
        <row r="253430">
          <cell r="A253430">
            <v>0</v>
          </cell>
        </row>
        <row r="253431">
          <cell r="A253431">
            <v>0</v>
          </cell>
        </row>
        <row r="253432">
          <cell r="A253432">
            <v>0</v>
          </cell>
        </row>
        <row r="253433">
          <cell r="A253433">
            <v>0</v>
          </cell>
        </row>
        <row r="253434">
          <cell r="A253434">
            <v>0</v>
          </cell>
        </row>
        <row r="253435">
          <cell r="A253435">
            <v>0</v>
          </cell>
        </row>
        <row r="253436">
          <cell r="A253436">
            <v>0</v>
          </cell>
        </row>
        <row r="253437">
          <cell r="A253437">
            <v>0</v>
          </cell>
        </row>
        <row r="253438">
          <cell r="A253438">
            <v>0</v>
          </cell>
        </row>
        <row r="253439">
          <cell r="A253439">
            <v>0</v>
          </cell>
        </row>
        <row r="253440">
          <cell r="A253440">
            <v>0</v>
          </cell>
        </row>
        <row r="253441">
          <cell r="A253441">
            <v>0</v>
          </cell>
        </row>
        <row r="253442">
          <cell r="A253442">
            <v>0</v>
          </cell>
        </row>
        <row r="253443">
          <cell r="A253443">
            <v>0</v>
          </cell>
        </row>
        <row r="253444">
          <cell r="A253444">
            <v>0</v>
          </cell>
        </row>
        <row r="253445">
          <cell r="A253445">
            <v>0</v>
          </cell>
        </row>
        <row r="253446">
          <cell r="A253446">
            <v>0</v>
          </cell>
        </row>
        <row r="253447">
          <cell r="A253447">
            <v>0</v>
          </cell>
        </row>
        <row r="253448">
          <cell r="A253448">
            <v>0</v>
          </cell>
        </row>
        <row r="253449">
          <cell r="A253449">
            <v>0</v>
          </cell>
        </row>
        <row r="253450">
          <cell r="A253450">
            <v>0</v>
          </cell>
        </row>
        <row r="253451">
          <cell r="A253451">
            <v>0</v>
          </cell>
        </row>
        <row r="253452">
          <cell r="A253452">
            <v>0</v>
          </cell>
        </row>
        <row r="253453">
          <cell r="A253453">
            <v>0</v>
          </cell>
        </row>
        <row r="253454">
          <cell r="A253454">
            <v>0</v>
          </cell>
        </row>
        <row r="253455">
          <cell r="A253455">
            <v>0</v>
          </cell>
        </row>
        <row r="253456">
          <cell r="A253456">
            <v>0</v>
          </cell>
        </row>
        <row r="253457">
          <cell r="A253457">
            <v>0</v>
          </cell>
        </row>
        <row r="253458">
          <cell r="A253458">
            <v>0</v>
          </cell>
        </row>
        <row r="253459">
          <cell r="A253459">
            <v>0</v>
          </cell>
        </row>
        <row r="253460">
          <cell r="A253460">
            <v>0</v>
          </cell>
        </row>
        <row r="253461">
          <cell r="A253461">
            <v>0</v>
          </cell>
        </row>
        <row r="253462">
          <cell r="A253462">
            <v>0</v>
          </cell>
        </row>
        <row r="253463">
          <cell r="A253463">
            <v>0</v>
          </cell>
        </row>
        <row r="253464">
          <cell r="A253464">
            <v>0</v>
          </cell>
        </row>
        <row r="253465">
          <cell r="A253465">
            <v>0</v>
          </cell>
        </row>
        <row r="253466">
          <cell r="A253466">
            <v>0</v>
          </cell>
        </row>
        <row r="253467">
          <cell r="A253467">
            <v>0</v>
          </cell>
        </row>
        <row r="253468">
          <cell r="A253468">
            <v>0</v>
          </cell>
        </row>
        <row r="253469">
          <cell r="A253469">
            <v>0</v>
          </cell>
        </row>
        <row r="253470">
          <cell r="A253470">
            <v>0</v>
          </cell>
        </row>
        <row r="253471">
          <cell r="A253471">
            <v>0</v>
          </cell>
        </row>
        <row r="253472">
          <cell r="A253472">
            <v>0</v>
          </cell>
        </row>
        <row r="253473">
          <cell r="A253473">
            <v>0</v>
          </cell>
        </row>
        <row r="253474">
          <cell r="A253474">
            <v>0</v>
          </cell>
        </row>
        <row r="253475">
          <cell r="A253475">
            <v>0</v>
          </cell>
        </row>
        <row r="253476">
          <cell r="A253476">
            <v>0</v>
          </cell>
        </row>
        <row r="253477">
          <cell r="A253477">
            <v>0</v>
          </cell>
        </row>
        <row r="253478">
          <cell r="A253478">
            <v>0</v>
          </cell>
        </row>
        <row r="253479">
          <cell r="A253479">
            <v>0</v>
          </cell>
        </row>
        <row r="253480">
          <cell r="A253480">
            <v>0</v>
          </cell>
        </row>
        <row r="253481">
          <cell r="A253481">
            <v>0</v>
          </cell>
        </row>
        <row r="253482">
          <cell r="A253482">
            <v>0</v>
          </cell>
        </row>
        <row r="253483">
          <cell r="A253483">
            <v>0</v>
          </cell>
        </row>
        <row r="253484">
          <cell r="A253484">
            <v>0</v>
          </cell>
        </row>
        <row r="253485">
          <cell r="A253485">
            <v>0</v>
          </cell>
        </row>
        <row r="253486">
          <cell r="A253486">
            <v>0</v>
          </cell>
        </row>
        <row r="253487">
          <cell r="A253487">
            <v>0</v>
          </cell>
        </row>
        <row r="253488">
          <cell r="A253488">
            <v>0</v>
          </cell>
        </row>
        <row r="253489">
          <cell r="A253489">
            <v>0</v>
          </cell>
        </row>
        <row r="253490">
          <cell r="A253490">
            <v>0</v>
          </cell>
        </row>
        <row r="253491">
          <cell r="A253491">
            <v>0</v>
          </cell>
        </row>
        <row r="253492">
          <cell r="A253492">
            <v>0</v>
          </cell>
        </row>
        <row r="253493">
          <cell r="A253493">
            <v>0</v>
          </cell>
        </row>
        <row r="253494">
          <cell r="A253494">
            <v>0</v>
          </cell>
        </row>
        <row r="253495">
          <cell r="A253495">
            <v>0</v>
          </cell>
        </row>
        <row r="253496">
          <cell r="A253496">
            <v>0</v>
          </cell>
        </row>
        <row r="253497">
          <cell r="A253497">
            <v>0</v>
          </cell>
        </row>
        <row r="253498">
          <cell r="A253498">
            <v>0</v>
          </cell>
        </row>
        <row r="253499">
          <cell r="A253499">
            <v>0</v>
          </cell>
        </row>
        <row r="253500">
          <cell r="A253500">
            <v>0</v>
          </cell>
        </row>
        <row r="253501">
          <cell r="A253501">
            <v>0</v>
          </cell>
        </row>
        <row r="253502">
          <cell r="A253502">
            <v>0</v>
          </cell>
        </row>
        <row r="253503">
          <cell r="A253503">
            <v>0</v>
          </cell>
        </row>
        <row r="253504">
          <cell r="A253504">
            <v>0</v>
          </cell>
        </row>
        <row r="253505">
          <cell r="A253505">
            <v>0</v>
          </cell>
        </row>
        <row r="253506">
          <cell r="A253506">
            <v>0</v>
          </cell>
        </row>
        <row r="253507">
          <cell r="A253507">
            <v>0</v>
          </cell>
        </row>
        <row r="253508">
          <cell r="A253508">
            <v>0</v>
          </cell>
        </row>
        <row r="253509">
          <cell r="A253509">
            <v>0</v>
          </cell>
        </row>
        <row r="253510">
          <cell r="A253510">
            <v>0</v>
          </cell>
        </row>
        <row r="253511">
          <cell r="A253511">
            <v>0</v>
          </cell>
        </row>
        <row r="253512">
          <cell r="A253512">
            <v>0</v>
          </cell>
        </row>
        <row r="253513">
          <cell r="A253513">
            <v>0</v>
          </cell>
        </row>
        <row r="253514">
          <cell r="A253514">
            <v>0</v>
          </cell>
        </row>
        <row r="253515">
          <cell r="A253515">
            <v>0</v>
          </cell>
        </row>
        <row r="253516">
          <cell r="A253516">
            <v>0</v>
          </cell>
        </row>
        <row r="253517">
          <cell r="A253517">
            <v>0</v>
          </cell>
        </row>
        <row r="253518">
          <cell r="A253518">
            <v>0</v>
          </cell>
        </row>
        <row r="253519">
          <cell r="A253519">
            <v>0</v>
          </cell>
        </row>
        <row r="253520">
          <cell r="A253520">
            <v>0</v>
          </cell>
        </row>
        <row r="253521">
          <cell r="A253521">
            <v>0</v>
          </cell>
        </row>
        <row r="253522">
          <cell r="A253522">
            <v>0</v>
          </cell>
        </row>
        <row r="253523">
          <cell r="A253523">
            <v>0</v>
          </cell>
        </row>
        <row r="253524">
          <cell r="A253524">
            <v>0</v>
          </cell>
        </row>
        <row r="253525">
          <cell r="A253525">
            <v>0</v>
          </cell>
        </row>
        <row r="253526">
          <cell r="A253526">
            <v>0</v>
          </cell>
        </row>
        <row r="253527">
          <cell r="A253527">
            <v>0</v>
          </cell>
        </row>
        <row r="253528">
          <cell r="A253528">
            <v>0</v>
          </cell>
        </row>
        <row r="253529">
          <cell r="A253529">
            <v>0</v>
          </cell>
        </row>
        <row r="253530">
          <cell r="A253530">
            <v>0</v>
          </cell>
        </row>
        <row r="253531">
          <cell r="A253531">
            <v>0</v>
          </cell>
        </row>
        <row r="253532">
          <cell r="A253532">
            <v>0</v>
          </cell>
        </row>
        <row r="253533">
          <cell r="A253533">
            <v>0</v>
          </cell>
        </row>
        <row r="253534">
          <cell r="A253534">
            <v>0</v>
          </cell>
        </row>
        <row r="253535">
          <cell r="A253535">
            <v>0</v>
          </cell>
        </row>
        <row r="253536">
          <cell r="A253536">
            <v>0</v>
          </cell>
        </row>
        <row r="253537">
          <cell r="A253537">
            <v>0</v>
          </cell>
        </row>
        <row r="253538">
          <cell r="A253538">
            <v>0</v>
          </cell>
        </row>
        <row r="253539">
          <cell r="A253539">
            <v>0</v>
          </cell>
        </row>
        <row r="253540">
          <cell r="A253540">
            <v>0</v>
          </cell>
        </row>
        <row r="253541">
          <cell r="A253541">
            <v>0</v>
          </cell>
        </row>
        <row r="253542">
          <cell r="A253542">
            <v>0</v>
          </cell>
        </row>
        <row r="253543">
          <cell r="A253543">
            <v>0</v>
          </cell>
        </row>
        <row r="253544">
          <cell r="A253544">
            <v>0</v>
          </cell>
        </row>
        <row r="253545">
          <cell r="A253545">
            <v>0</v>
          </cell>
        </row>
        <row r="253546">
          <cell r="A253546">
            <v>0</v>
          </cell>
        </row>
        <row r="253547">
          <cell r="A253547">
            <v>0</v>
          </cell>
        </row>
        <row r="253548">
          <cell r="A253548">
            <v>0</v>
          </cell>
        </row>
        <row r="253549">
          <cell r="A253549">
            <v>0</v>
          </cell>
        </row>
        <row r="253550">
          <cell r="A253550">
            <v>0</v>
          </cell>
        </row>
        <row r="253551">
          <cell r="A253551">
            <v>0</v>
          </cell>
        </row>
        <row r="253552">
          <cell r="A253552">
            <v>0</v>
          </cell>
        </row>
        <row r="253553">
          <cell r="A253553">
            <v>0</v>
          </cell>
        </row>
        <row r="253554">
          <cell r="A253554">
            <v>0</v>
          </cell>
        </row>
        <row r="253555">
          <cell r="A253555">
            <v>0</v>
          </cell>
        </row>
        <row r="253556">
          <cell r="A253556">
            <v>0</v>
          </cell>
        </row>
        <row r="253557">
          <cell r="A253557">
            <v>0</v>
          </cell>
        </row>
        <row r="253558">
          <cell r="A253558">
            <v>0</v>
          </cell>
        </row>
        <row r="253559">
          <cell r="A253559">
            <v>0</v>
          </cell>
        </row>
        <row r="253560">
          <cell r="A253560">
            <v>0</v>
          </cell>
        </row>
        <row r="253561">
          <cell r="A253561">
            <v>0</v>
          </cell>
        </row>
        <row r="253562">
          <cell r="A253562">
            <v>0</v>
          </cell>
        </row>
        <row r="253563">
          <cell r="A253563">
            <v>0</v>
          </cell>
        </row>
        <row r="253564">
          <cell r="A253564">
            <v>0</v>
          </cell>
        </row>
        <row r="253565">
          <cell r="A253565">
            <v>0</v>
          </cell>
        </row>
        <row r="253566">
          <cell r="A253566">
            <v>0</v>
          </cell>
        </row>
        <row r="253567">
          <cell r="A253567">
            <v>0</v>
          </cell>
        </row>
        <row r="253568">
          <cell r="A253568">
            <v>0</v>
          </cell>
        </row>
        <row r="253569">
          <cell r="A253569">
            <v>0</v>
          </cell>
        </row>
        <row r="253570">
          <cell r="A253570">
            <v>0</v>
          </cell>
        </row>
        <row r="253571">
          <cell r="A253571">
            <v>0</v>
          </cell>
        </row>
        <row r="253572">
          <cell r="A253572">
            <v>0</v>
          </cell>
        </row>
        <row r="253573">
          <cell r="A253573">
            <v>0</v>
          </cell>
        </row>
        <row r="253574">
          <cell r="A253574">
            <v>0</v>
          </cell>
        </row>
        <row r="253575">
          <cell r="A253575">
            <v>0</v>
          </cell>
        </row>
        <row r="253576">
          <cell r="A253576">
            <v>0</v>
          </cell>
        </row>
        <row r="253577">
          <cell r="A253577">
            <v>0</v>
          </cell>
        </row>
        <row r="253578">
          <cell r="A253578">
            <v>0</v>
          </cell>
        </row>
        <row r="253579">
          <cell r="A253579">
            <v>0</v>
          </cell>
        </row>
        <row r="253580">
          <cell r="A253580">
            <v>0</v>
          </cell>
        </row>
        <row r="253581">
          <cell r="A253581">
            <v>0</v>
          </cell>
        </row>
        <row r="253582">
          <cell r="A253582">
            <v>0</v>
          </cell>
        </row>
        <row r="253583">
          <cell r="A253583">
            <v>0</v>
          </cell>
        </row>
        <row r="253584">
          <cell r="A253584">
            <v>0</v>
          </cell>
        </row>
        <row r="253585">
          <cell r="A253585">
            <v>0</v>
          </cell>
        </row>
        <row r="253586">
          <cell r="A253586">
            <v>0</v>
          </cell>
        </row>
        <row r="253587">
          <cell r="A253587">
            <v>0</v>
          </cell>
        </row>
        <row r="253588">
          <cell r="A253588">
            <v>0</v>
          </cell>
        </row>
        <row r="253589">
          <cell r="A253589">
            <v>0</v>
          </cell>
        </row>
        <row r="253590">
          <cell r="A253590">
            <v>0</v>
          </cell>
        </row>
        <row r="253591">
          <cell r="A253591">
            <v>0</v>
          </cell>
        </row>
        <row r="253592">
          <cell r="A253592">
            <v>0</v>
          </cell>
        </row>
        <row r="253593">
          <cell r="A253593">
            <v>0</v>
          </cell>
        </row>
        <row r="253594">
          <cell r="A253594">
            <v>0</v>
          </cell>
        </row>
        <row r="253595">
          <cell r="A253595">
            <v>0</v>
          </cell>
        </row>
        <row r="253596">
          <cell r="A253596">
            <v>0</v>
          </cell>
        </row>
        <row r="253597">
          <cell r="A253597">
            <v>0</v>
          </cell>
        </row>
        <row r="253598">
          <cell r="A253598">
            <v>0</v>
          </cell>
        </row>
        <row r="253599">
          <cell r="A253599">
            <v>0</v>
          </cell>
        </row>
        <row r="253600">
          <cell r="A253600">
            <v>0</v>
          </cell>
        </row>
        <row r="253601">
          <cell r="A253601">
            <v>0</v>
          </cell>
        </row>
        <row r="253602">
          <cell r="A253602">
            <v>0</v>
          </cell>
        </row>
        <row r="253603">
          <cell r="A253603">
            <v>0</v>
          </cell>
        </row>
        <row r="253604">
          <cell r="A253604">
            <v>0</v>
          </cell>
        </row>
        <row r="253605">
          <cell r="A253605">
            <v>0</v>
          </cell>
        </row>
        <row r="253606">
          <cell r="A253606">
            <v>0</v>
          </cell>
        </row>
        <row r="253607">
          <cell r="A253607">
            <v>0</v>
          </cell>
        </row>
        <row r="253608">
          <cell r="A253608">
            <v>0</v>
          </cell>
        </row>
        <row r="253609">
          <cell r="A253609">
            <v>0</v>
          </cell>
        </row>
        <row r="253610">
          <cell r="A253610">
            <v>0</v>
          </cell>
        </row>
        <row r="253611">
          <cell r="A253611">
            <v>0</v>
          </cell>
        </row>
        <row r="253612">
          <cell r="A253612">
            <v>0</v>
          </cell>
        </row>
        <row r="253613">
          <cell r="A253613">
            <v>0</v>
          </cell>
        </row>
        <row r="253614">
          <cell r="A253614">
            <v>0</v>
          </cell>
        </row>
        <row r="253615">
          <cell r="A253615">
            <v>0</v>
          </cell>
        </row>
        <row r="253616">
          <cell r="A253616">
            <v>0</v>
          </cell>
        </row>
        <row r="253617">
          <cell r="A253617">
            <v>0</v>
          </cell>
        </row>
        <row r="253618">
          <cell r="A253618">
            <v>0</v>
          </cell>
        </row>
        <row r="253619">
          <cell r="A253619">
            <v>0</v>
          </cell>
        </row>
        <row r="253620">
          <cell r="A253620">
            <v>0</v>
          </cell>
        </row>
        <row r="253621">
          <cell r="A253621">
            <v>0</v>
          </cell>
        </row>
        <row r="253622">
          <cell r="A253622">
            <v>0</v>
          </cell>
        </row>
        <row r="253623">
          <cell r="A253623">
            <v>0</v>
          </cell>
        </row>
        <row r="253624">
          <cell r="A253624">
            <v>0</v>
          </cell>
        </row>
        <row r="253625">
          <cell r="A253625">
            <v>0</v>
          </cell>
        </row>
        <row r="253626">
          <cell r="A253626">
            <v>0</v>
          </cell>
        </row>
        <row r="253627">
          <cell r="A253627">
            <v>0</v>
          </cell>
        </row>
        <row r="253628">
          <cell r="A253628">
            <v>0</v>
          </cell>
        </row>
        <row r="253629">
          <cell r="A253629">
            <v>0</v>
          </cell>
        </row>
        <row r="253630">
          <cell r="A253630">
            <v>0</v>
          </cell>
        </row>
        <row r="253631">
          <cell r="A253631">
            <v>0</v>
          </cell>
        </row>
        <row r="253632">
          <cell r="A253632">
            <v>0</v>
          </cell>
        </row>
        <row r="253633">
          <cell r="A253633">
            <v>0</v>
          </cell>
        </row>
        <row r="253634">
          <cell r="A253634">
            <v>0</v>
          </cell>
        </row>
        <row r="253635">
          <cell r="A253635">
            <v>0</v>
          </cell>
        </row>
        <row r="253636">
          <cell r="A253636">
            <v>0</v>
          </cell>
        </row>
        <row r="253637">
          <cell r="A253637">
            <v>0</v>
          </cell>
        </row>
        <row r="253638">
          <cell r="A253638">
            <v>0</v>
          </cell>
        </row>
        <row r="253639">
          <cell r="A253639">
            <v>0</v>
          </cell>
        </row>
        <row r="253640">
          <cell r="A253640">
            <v>0</v>
          </cell>
        </row>
        <row r="253641">
          <cell r="A253641">
            <v>0</v>
          </cell>
        </row>
        <row r="253642">
          <cell r="A253642">
            <v>0</v>
          </cell>
        </row>
        <row r="253643">
          <cell r="A253643">
            <v>0</v>
          </cell>
        </row>
        <row r="253644">
          <cell r="A253644">
            <v>0</v>
          </cell>
        </row>
        <row r="253645">
          <cell r="A253645">
            <v>0</v>
          </cell>
        </row>
        <row r="253646">
          <cell r="A253646">
            <v>0</v>
          </cell>
        </row>
        <row r="253647">
          <cell r="A253647">
            <v>0</v>
          </cell>
        </row>
        <row r="253648">
          <cell r="A253648">
            <v>0</v>
          </cell>
        </row>
        <row r="253649">
          <cell r="A253649">
            <v>0</v>
          </cell>
        </row>
        <row r="253650">
          <cell r="A253650">
            <v>0</v>
          </cell>
        </row>
        <row r="253651">
          <cell r="A253651">
            <v>0</v>
          </cell>
        </row>
        <row r="253652">
          <cell r="A253652">
            <v>0</v>
          </cell>
        </row>
        <row r="253653">
          <cell r="A253653">
            <v>0</v>
          </cell>
        </row>
        <row r="253654">
          <cell r="A253654">
            <v>0</v>
          </cell>
        </row>
        <row r="253655">
          <cell r="A253655">
            <v>0</v>
          </cell>
        </row>
        <row r="253656">
          <cell r="A253656">
            <v>0</v>
          </cell>
        </row>
        <row r="253657">
          <cell r="A253657">
            <v>0</v>
          </cell>
        </row>
        <row r="253658">
          <cell r="A253658">
            <v>0</v>
          </cell>
        </row>
        <row r="253659">
          <cell r="A253659">
            <v>0</v>
          </cell>
        </row>
        <row r="253660">
          <cell r="A253660">
            <v>0</v>
          </cell>
        </row>
        <row r="253661">
          <cell r="A253661">
            <v>0</v>
          </cell>
        </row>
        <row r="253662">
          <cell r="A253662">
            <v>0</v>
          </cell>
        </row>
        <row r="253663">
          <cell r="A253663">
            <v>0</v>
          </cell>
        </row>
        <row r="253664">
          <cell r="A253664">
            <v>0</v>
          </cell>
        </row>
        <row r="253665">
          <cell r="A253665">
            <v>0</v>
          </cell>
        </row>
        <row r="253666">
          <cell r="A253666">
            <v>0</v>
          </cell>
        </row>
        <row r="253667">
          <cell r="A253667">
            <v>0</v>
          </cell>
        </row>
        <row r="253668">
          <cell r="A253668">
            <v>0</v>
          </cell>
        </row>
        <row r="253669">
          <cell r="A253669">
            <v>0</v>
          </cell>
        </row>
        <row r="253670">
          <cell r="A253670">
            <v>0</v>
          </cell>
        </row>
        <row r="253671">
          <cell r="A253671">
            <v>0</v>
          </cell>
        </row>
        <row r="253672">
          <cell r="A253672">
            <v>0</v>
          </cell>
        </row>
        <row r="253673">
          <cell r="A253673">
            <v>0</v>
          </cell>
        </row>
        <row r="253674">
          <cell r="A253674">
            <v>0</v>
          </cell>
        </row>
        <row r="253675">
          <cell r="A253675">
            <v>0</v>
          </cell>
        </row>
        <row r="253676">
          <cell r="A253676">
            <v>0</v>
          </cell>
        </row>
        <row r="253677">
          <cell r="A253677">
            <v>0</v>
          </cell>
        </row>
        <row r="253678">
          <cell r="A253678">
            <v>0</v>
          </cell>
        </row>
        <row r="253679">
          <cell r="A253679">
            <v>0</v>
          </cell>
        </row>
        <row r="253680">
          <cell r="A253680">
            <v>0</v>
          </cell>
        </row>
        <row r="253681">
          <cell r="A253681">
            <v>0</v>
          </cell>
        </row>
        <row r="253682">
          <cell r="A253682">
            <v>0</v>
          </cell>
        </row>
        <row r="253683">
          <cell r="A253683">
            <v>0</v>
          </cell>
        </row>
        <row r="253684">
          <cell r="A253684">
            <v>0</v>
          </cell>
        </row>
        <row r="253685">
          <cell r="A253685">
            <v>0</v>
          </cell>
        </row>
        <row r="253686">
          <cell r="A253686">
            <v>0</v>
          </cell>
        </row>
        <row r="253687">
          <cell r="A253687">
            <v>0</v>
          </cell>
        </row>
        <row r="253688">
          <cell r="A253688">
            <v>0</v>
          </cell>
        </row>
        <row r="253689">
          <cell r="A253689">
            <v>0</v>
          </cell>
        </row>
        <row r="253690">
          <cell r="A253690">
            <v>0</v>
          </cell>
        </row>
        <row r="253691">
          <cell r="A253691">
            <v>0</v>
          </cell>
        </row>
        <row r="253692">
          <cell r="A253692">
            <v>0</v>
          </cell>
        </row>
        <row r="253693">
          <cell r="A253693">
            <v>0</v>
          </cell>
        </row>
        <row r="253694">
          <cell r="A253694">
            <v>0</v>
          </cell>
        </row>
        <row r="253695">
          <cell r="A253695">
            <v>0</v>
          </cell>
        </row>
        <row r="253696">
          <cell r="A253696">
            <v>0</v>
          </cell>
        </row>
        <row r="253697">
          <cell r="A253697">
            <v>0</v>
          </cell>
        </row>
        <row r="253698">
          <cell r="A253698">
            <v>0</v>
          </cell>
        </row>
        <row r="253699">
          <cell r="A253699">
            <v>0</v>
          </cell>
        </row>
        <row r="253700">
          <cell r="A253700">
            <v>0</v>
          </cell>
        </row>
        <row r="253701">
          <cell r="A253701">
            <v>0</v>
          </cell>
        </row>
        <row r="253702">
          <cell r="A253702">
            <v>0</v>
          </cell>
        </row>
        <row r="253703">
          <cell r="A253703">
            <v>0</v>
          </cell>
        </row>
        <row r="253704">
          <cell r="A253704">
            <v>0</v>
          </cell>
        </row>
        <row r="253705">
          <cell r="A253705">
            <v>0</v>
          </cell>
        </row>
        <row r="253706">
          <cell r="A253706">
            <v>0</v>
          </cell>
        </row>
        <row r="253707">
          <cell r="A253707">
            <v>0</v>
          </cell>
        </row>
        <row r="253708">
          <cell r="A253708">
            <v>0</v>
          </cell>
        </row>
        <row r="253709">
          <cell r="A253709">
            <v>0</v>
          </cell>
        </row>
        <row r="253710">
          <cell r="A253710">
            <v>0</v>
          </cell>
        </row>
        <row r="253711">
          <cell r="A253711">
            <v>0</v>
          </cell>
        </row>
        <row r="253712">
          <cell r="A253712">
            <v>0</v>
          </cell>
        </row>
        <row r="253713">
          <cell r="A253713">
            <v>0</v>
          </cell>
        </row>
        <row r="253714">
          <cell r="A253714">
            <v>0</v>
          </cell>
        </row>
        <row r="253715">
          <cell r="A253715">
            <v>0</v>
          </cell>
        </row>
        <row r="253716">
          <cell r="A253716">
            <v>0</v>
          </cell>
        </row>
        <row r="253717">
          <cell r="A253717">
            <v>0</v>
          </cell>
        </row>
        <row r="253718">
          <cell r="A253718">
            <v>0</v>
          </cell>
        </row>
        <row r="253719">
          <cell r="A253719">
            <v>0</v>
          </cell>
        </row>
        <row r="253720">
          <cell r="A253720">
            <v>0</v>
          </cell>
        </row>
        <row r="253721">
          <cell r="A253721">
            <v>0</v>
          </cell>
        </row>
        <row r="253722">
          <cell r="A253722">
            <v>0</v>
          </cell>
        </row>
        <row r="253723">
          <cell r="A253723">
            <v>0</v>
          </cell>
        </row>
        <row r="253724">
          <cell r="A253724">
            <v>0</v>
          </cell>
        </row>
        <row r="253725">
          <cell r="A253725">
            <v>0</v>
          </cell>
        </row>
        <row r="253726">
          <cell r="A253726">
            <v>0</v>
          </cell>
        </row>
        <row r="253727">
          <cell r="A253727">
            <v>0</v>
          </cell>
        </row>
        <row r="253728">
          <cell r="A253728">
            <v>0</v>
          </cell>
        </row>
        <row r="253729">
          <cell r="A253729">
            <v>0</v>
          </cell>
        </row>
        <row r="253730">
          <cell r="A253730">
            <v>0</v>
          </cell>
        </row>
        <row r="253731">
          <cell r="A253731">
            <v>0</v>
          </cell>
        </row>
        <row r="253732">
          <cell r="A253732">
            <v>0</v>
          </cell>
        </row>
        <row r="253733">
          <cell r="A253733">
            <v>0</v>
          </cell>
        </row>
        <row r="253734">
          <cell r="A253734">
            <v>0</v>
          </cell>
        </row>
        <row r="253735">
          <cell r="A253735">
            <v>0</v>
          </cell>
        </row>
        <row r="253736">
          <cell r="A253736">
            <v>0</v>
          </cell>
        </row>
        <row r="253737">
          <cell r="A253737">
            <v>0</v>
          </cell>
        </row>
        <row r="253738">
          <cell r="A253738">
            <v>0</v>
          </cell>
        </row>
        <row r="253739">
          <cell r="A253739">
            <v>0</v>
          </cell>
        </row>
        <row r="253740">
          <cell r="A253740">
            <v>0</v>
          </cell>
        </row>
        <row r="253741">
          <cell r="A253741">
            <v>0</v>
          </cell>
        </row>
        <row r="253742">
          <cell r="A253742">
            <v>0</v>
          </cell>
        </row>
        <row r="253743">
          <cell r="A253743">
            <v>0</v>
          </cell>
        </row>
        <row r="253744">
          <cell r="A253744">
            <v>0</v>
          </cell>
        </row>
        <row r="253745">
          <cell r="A253745">
            <v>0</v>
          </cell>
        </row>
        <row r="253746">
          <cell r="A253746">
            <v>0</v>
          </cell>
        </row>
        <row r="253747">
          <cell r="A253747">
            <v>0</v>
          </cell>
        </row>
        <row r="253748">
          <cell r="A253748">
            <v>0</v>
          </cell>
        </row>
        <row r="253749">
          <cell r="A253749">
            <v>0</v>
          </cell>
        </row>
        <row r="253750">
          <cell r="A253750">
            <v>0</v>
          </cell>
        </row>
        <row r="253751">
          <cell r="A253751">
            <v>0</v>
          </cell>
        </row>
        <row r="253752">
          <cell r="A253752">
            <v>0</v>
          </cell>
        </row>
        <row r="253753">
          <cell r="A253753">
            <v>0</v>
          </cell>
        </row>
        <row r="253754">
          <cell r="A253754">
            <v>0</v>
          </cell>
        </row>
        <row r="253755">
          <cell r="A253755">
            <v>0</v>
          </cell>
        </row>
        <row r="253756">
          <cell r="A253756">
            <v>0</v>
          </cell>
        </row>
        <row r="253757">
          <cell r="A253757">
            <v>0</v>
          </cell>
        </row>
        <row r="253758">
          <cell r="A253758">
            <v>0</v>
          </cell>
        </row>
        <row r="253759">
          <cell r="A253759">
            <v>0</v>
          </cell>
        </row>
        <row r="253760">
          <cell r="A253760">
            <v>0</v>
          </cell>
        </row>
        <row r="253761">
          <cell r="A253761">
            <v>0</v>
          </cell>
        </row>
        <row r="253762">
          <cell r="A253762">
            <v>0</v>
          </cell>
        </row>
        <row r="253763">
          <cell r="A253763">
            <v>0</v>
          </cell>
        </row>
        <row r="253764">
          <cell r="A253764">
            <v>0</v>
          </cell>
        </row>
        <row r="253765">
          <cell r="A253765">
            <v>0</v>
          </cell>
        </row>
        <row r="253766">
          <cell r="A253766">
            <v>0</v>
          </cell>
        </row>
        <row r="253767">
          <cell r="A253767">
            <v>0</v>
          </cell>
        </row>
        <row r="253768">
          <cell r="A253768">
            <v>0</v>
          </cell>
        </row>
        <row r="253769">
          <cell r="A253769">
            <v>0</v>
          </cell>
        </row>
        <row r="253770">
          <cell r="A253770">
            <v>0</v>
          </cell>
        </row>
        <row r="253771">
          <cell r="A253771">
            <v>0</v>
          </cell>
        </row>
        <row r="253772">
          <cell r="A253772">
            <v>0</v>
          </cell>
        </row>
        <row r="253773">
          <cell r="A253773">
            <v>0</v>
          </cell>
        </row>
        <row r="253774">
          <cell r="A253774">
            <v>0</v>
          </cell>
        </row>
        <row r="253775">
          <cell r="A253775">
            <v>0</v>
          </cell>
        </row>
        <row r="253776">
          <cell r="A253776">
            <v>0</v>
          </cell>
        </row>
        <row r="253777">
          <cell r="A253777">
            <v>0</v>
          </cell>
        </row>
        <row r="253778">
          <cell r="A253778">
            <v>0</v>
          </cell>
        </row>
        <row r="253779">
          <cell r="A253779">
            <v>0</v>
          </cell>
        </row>
        <row r="253780">
          <cell r="A253780">
            <v>0</v>
          </cell>
        </row>
        <row r="253781">
          <cell r="A253781">
            <v>0</v>
          </cell>
        </row>
        <row r="253782">
          <cell r="A253782">
            <v>0</v>
          </cell>
        </row>
        <row r="253783">
          <cell r="A253783">
            <v>0</v>
          </cell>
        </row>
        <row r="253784">
          <cell r="A253784">
            <v>0</v>
          </cell>
        </row>
        <row r="253785">
          <cell r="A253785">
            <v>0</v>
          </cell>
        </row>
        <row r="253786">
          <cell r="A253786">
            <v>0</v>
          </cell>
        </row>
        <row r="253787">
          <cell r="A253787">
            <v>0</v>
          </cell>
        </row>
        <row r="253788">
          <cell r="A253788">
            <v>0</v>
          </cell>
        </row>
        <row r="253789">
          <cell r="A253789">
            <v>0</v>
          </cell>
        </row>
        <row r="253790">
          <cell r="A253790">
            <v>0</v>
          </cell>
        </row>
        <row r="253791">
          <cell r="A253791">
            <v>0</v>
          </cell>
        </row>
        <row r="253792">
          <cell r="A253792">
            <v>0</v>
          </cell>
        </row>
        <row r="253793">
          <cell r="A253793">
            <v>0</v>
          </cell>
        </row>
        <row r="253794">
          <cell r="A253794">
            <v>0</v>
          </cell>
        </row>
        <row r="253795">
          <cell r="A253795">
            <v>0</v>
          </cell>
        </row>
        <row r="253796">
          <cell r="A253796">
            <v>0</v>
          </cell>
        </row>
        <row r="253797">
          <cell r="A253797">
            <v>0</v>
          </cell>
        </row>
        <row r="253798">
          <cell r="A253798">
            <v>0</v>
          </cell>
        </row>
        <row r="253799">
          <cell r="A253799">
            <v>0</v>
          </cell>
        </row>
        <row r="253800">
          <cell r="A253800">
            <v>0</v>
          </cell>
        </row>
        <row r="253801">
          <cell r="A253801">
            <v>0</v>
          </cell>
        </row>
        <row r="253802">
          <cell r="A253802">
            <v>0</v>
          </cell>
        </row>
        <row r="253803">
          <cell r="A253803">
            <v>0</v>
          </cell>
        </row>
        <row r="253804">
          <cell r="A253804">
            <v>0</v>
          </cell>
        </row>
        <row r="253805">
          <cell r="A253805">
            <v>0</v>
          </cell>
        </row>
        <row r="253806">
          <cell r="A253806">
            <v>0</v>
          </cell>
        </row>
        <row r="253807">
          <cell r="A253807">
            <v>0</v>
          </cell>
        </row>
        <row r="253808">
          <cell r="A253808">
            <v>0</v>
          </cell>
        </row>
        <row r="253809">
          <cell r="A253809">
            <v>0</v>
          </cell>
        </row>
        <row r="253810">
          <cell r="A253810">
            <v>0</v>
          </cell>
        </row>
        <row r="253811">
          <cell r="A253811">
            <v>0</v>
          </cell>
        </row>
        <row r="253812">
          <cell r="A253812">
            <v>0</v>
          </cell>
        </row>
        <row r="253813">
          <cell r="A253813">
            <v>0</v>
          </cell>
        </row>
        <row r="253814">
          <cell r="A253814">
            <v>0</v>
          </cell>
        </row>
        <row r="253815">
          <cell r="A253815">
            <v>0</v>
          </cell>
        </row>
        <row r="253816">
          <cell r="A253816">
            <v>0</v>
          </cell>
        </row>
        <row r="253817">
          <cell r="A253817">
            <v>0</v>
          </cell>
        </row>
        <row r="253818">
          <cell r="A253818">
            <v>0</v>
          </cell>
        </row>
        <row r="253819">
          <cell r="A253819">
            <v>0</v>
          </cell>
        </row>
        <row r="253820">
          <cell r="A253820">
            <v>0</v>
          </cell>
        </row>
        <row r="253821">
          <cell r="A253821">
            <v>0</v>
          </cell>
        </row>
        <row r="253822">
          <cell r="A253822">
            <v>0</v>
          </cell>
        </row>
        <row r="253823">
          <cell r="A253823">
            <v>0</v>
          </cell>
        </row>
        <row r="253824">
          <cell r="A253824">
            <v>0</v>
          </cell>
        </row>
        <row r="253825">
          <cell r="A253825">
            <v>0</v>
          </cell>
        </row>
        <row r="253826">
          <cell r="A253826">
            <v>0</v>
          </cell>
        </row>
        <row r="253827">
          <cell r="A253827">
            <v>0</v>
          </cell>
        </row>
        <row r="253828">
          <cell r="A253828">
            <v>0</v>
          </cell>
        </row>
        <row r="253829">
          <cell r="A253829">
            <v>0</v>
          </cell>
        </row>
        <row r="253830">
          <cell r="A253830">
            <v>0</v>
          </cell>
        </row>
        <row r="253831">
          <cell r="A253831">
            <v>0</v>
          </cell>
        </row>
        <row r="253832">
          <cell r="A253832">
            <v>0</v>
          </cell>
        </row>
        <row r="253833">
          <cell r="A253833">
            <v>0</v>
          </cell>
        </row>
        <row r="253834">
          <cell r="A253834">
            <v>0</v>
          </cell>
        </row>
        <row r="253835">
          <cell r="A253835">
            <v>0</v>
          </cell>
        </row>
        <row r="253836">
          <cell r="A253836">
            <v>0</v>
          </cell>
        </row>
        <row r="253837">
          <cell r="A253837">
            <v>0</v>
          </cell>
        </row>
        <row r="253838">
          <cell r="A253838">
            <v>0</v>
          </cell>
        </row>
        <row r="253839">
          <cell r="A253839">
            <v>0</v>
          </cell>
        </row>
        <row r="253840">
          <cell r="A253840">
            <v>0</v>
          </cell>
        </row>
        <row r="253841">
          <cell r="A253841">
            <v>0</v>
          </cell>
        </row>
        <row r="253842">
          <cell r="A253842">
            <v>0</v>
          </cell>
        </row>
        <row r="253843">
          <cell r="A253843">
            <v>0</v>
          </cell>
        </row>
        <row r="253844">
          <cell r="A253844">
            <v>0</v>
          </cell>
        </row>
        <row r="253845">
          <cell r="A253845">
            <v>0</v>
          </cell>
        </row>
        <row r="253846">
          <cell r="A253846">
            <v>0</v>
          </cell>
        </row>
        <row r="253847">
          <cell r="A253847">
            <v>0</v>
          </cell>
        </row>
        <row r="253848">
          <cell r="A253848">
            <v>0</v>
          </cell>
        </row>
        <row r="253849">
          <cell r="A253849">
            <v>0</v>
          </cell>
        </row>
        <row r="253850">
          <cell r="A253850">
            <v>0</v>
          </cell>
        </row>
        <row r="253851">
          <cell r="A253851">
            <v>0</v>
          </cell>
        </row>
        <row r="253852">
          <cell r="A253852">
            <v>0</v>
          </cell>
        </row>
        <row r="253853">
          <cell r="A253853">
            <v>0</v>
          </cell>
        </row>
        <row r="253854">
          <cell r="A253854">
            <v>0</v>
          </cell>
        </row>
        <row r="253855">
          <cell r="A253855">
            <v>0</v>
          </cell>
        </row>
        <row r="253856">
          <cell r="A253856">
            <v>0</v>
          </cell>
        </row>
        <row r="253857">
          <cell r="A253857">
            <v>0</v>
          </cell>
        </row>
        <row r="253858">
          <cell r="A253858">
            <v>0</v>
          </cell>
        </row>
        <row r="253859">
          <cell r="A253859">
            <v>0</v>
          </cell>
        </row>
        <row r="253860">
          <cell r="A253860">
            <v>0</v>
          </cell>
        </row>
        <row r="253861">
          <cell r="A253861">
            <v>0</v>
          </cell>
        </row>
        <row r="253862">
          <cell r="A253862">
            <v>0</v>
          </cell>
        </row>
        <row r="253863">
          <cell r="A253863">
            <v>0</v>
          </cell>
        </row>
        <row r="253864">
          <cell r="A253864">
            <v>0</v>
          </cell>
        </row>
        <row r="253865">
          <cell r="A253865">
            <v>0</v>
          </cell>
        </row>
        <row r="253866">
          <cell r="A253866">
            <v>0</v>
          </cell>
        </row>
        <row r="253867">
          <cell r="A253867">
            <v>0</v>
          </cell>
        </row>
        <row r="253868">
          <cell r="A253868">
            <v>0</v>
          </cell>
        </row>
        <row r="253869">
          <cell r="A253869">
            <v>0</v>
          </cell>
        </row>
        <row r="253870">
          <cell r="A253870">
            <v>0</v>
          </cell>
        </row>
        <row r="253871">
          <cell r="A253871">
            <v>0</v>
          </cell>
        </row>
        <row r="253872">
          <cell r="A253872">
            <v>0</v>
          </cell>
        </row>
        <row r="253873">
          <cell r="A253873">
            <v>0</v>
          </cell>
        </row>
        <row r="253874">
          <cell r="A253874">
            <v>0</v>
          </cell>
        </row>
        <row r="253875">
          <cell r="A253875">
            <v>0</v>
          </cell>
        </row>
        <row r="253876">
          <cell r="A253876">
            <v>0</v>
          </cell>
        </row>
        <row r="253877">
          <cell r="A253877">
            <v>0</v>
          </cell>
        </row>
        <row r="253878">
          <cell r="A253878">
            <v>0</v>
          </cell>
        </row>
        <row r="253879">
          <cell r="A253879">
            <v>0</v>
          </cell>
        </row>
        <row r="253880">
          <cell r="A253880">
            <v>0</v>
          </cell>
        </row>
        <row r="253881">
          <cell r="A253881">
            <v>0</v>
          </cell>
        </row>
        <row r="253882">
          <cell r="A253882">
            <v>0</v>
          </cell>
        </row>
        <row r="253883">
          <cell r="A253883">
            <v>0</v>
          </cell>
        </row>
        <row r="253884">
          <cell r="A253884">
            <v>0</v>
          </cell>
        </row>
        <row r="253885">
          <cell r="A253885">
            <v>0</v>
          </cell>
        </row>
        <row r="253886">
          <cell r="A253886">
            <v>0</v>
          </cell>
        </row>
        <row r="253887">
          <cell r="A253887">
            <v>0</v>
          </cell>
        </row>
        <row r="253888">
          <cell r="A253888">
            <v>0</v>
          </cell>
        </row>
        <row r="253889">
          <cell r="A253889">
            <v>0</v>
          </cell>
        </row>
        <row r="253890">
          <cell r="A253890">
            <v>0</v>
          </cell>
        </row>
        <row r="253891">
          <cell r="A253891">
            <v>0</v>
          </cell>
        </row>
        <row r="253892">
          <cell r="A253892">
            <v>0</v>
          </cell>
        </row>
        <row r="253893">
          <cell r="A253893">
            <v>0</v>
          </cell>
        </row>
        <row r="253894">
          <cell r="A253894">
            <v>0</v>
          </cell>
        </row>
        <row r="253895">
          <cell r="A253895">
            <v>0</v>
          </cell>
        </row>
        <row r="253896">
          <cell r="A253896">
            <v>0</v>
          </cell>
        </row>
        <row r="253897">
          <cell r="A253897">
            <v>0</v>
          </cell>
        </row>
        <row r="253898">
          <cell r="A253898">
            <v>0</v>
          </cell>
        </row>
        <row r="253899">
          <cell r="A253899">
            <v>0</v>
          </cell>
        </row>
        <row r="253900">
          <cell r="A253900">
            <v>0</v>
          </cell>
        </row>
        <row r="253901">
          <cell r="A253901">
            <v>0</v>
          </cell>
        </row>
        <row r="253902">
          <cell r="A253902">
            <v>0</v>
          </cell>
        </row>
        <row r="253903">
          <cell r="A253903">
            <v>0</v>
          </cell>
        </row>
        <row r="253904">
          <cell r="A253904">
            <v>0</v>
          </cell>
        </row>
        <row r="253905">
          <cell r="A253905">
            <v>0</v>
          </cell>
        </row>
        <row r="253906">
          <cell r="A253906">
            <v>0</v>
          </cell>
        </row>
        <row r="253907">
          <cell r="A253907">
            <v>0</v>
          </cell>
        </row>
        <row r="253908">
          <cell r="A253908">
            <v>0</v>
          </cell>
        </row>
        <row r="253909">
          <cell r="A253909">
            <v>0</v>
          </cell>
        </row>
        <row r="253910">
          <cell r="A253910">
            <v>0</v>
          </cell>
        </row>
        <row r="253911">
          <cell r="A253911">
            <v>0</v>
          </cell>
        </row>
        <row r="253912">
          <cell r="A253912">
            <v>0</v>
          </cell>
        </row>
        <row r="253913">
          <cell r="A253913">
            <v>0</v>
          </cell>
        </row>
        <row r="253914">
          <cell r="A253914">
            <v>0</v>
          </cell>
        </row>
        <row r="253915">
          <cell r="A253915">
            <v>0</v>
          </cell>
        </row>
        <row r="253916">
          <cell r="A253916">
            <v>0</v>
          </cell>
        </row>
        <row r="253917">
          <cell r="A253917">
            <v>0</v>
          </cell>
        </row>
        <row r="253918">
          <cell r="A253918">
            <v>0</v>
          </cell>
        </row>
        <row r="253919">
          <cell r="A253919">
            <v>0</v>
          </cell>
        </row>
        <row r="253920">
          <cell r="A253920">
            <v>0</v>
          </cell>
        </row>
        <row r="253921">
          <cell r="A253921">
            <v>0</v>
          </cell>
        </row>
        <row r="253922">
          <cell r="A253922">
            <v>0</v>
          </cell>
        </row>
        <row r="253923">
          <cell r="A253923">
            <v>0</v>
          </cell>
        </row>
        <row r="253924">
          <cell r="A253924">
            <v>0</v>
          </cell>
        </row>
        <row r="253925">
          <cell r="A253925">
            <v>0</v>
          </cell>
        </row>
        <row r="253926">
          <cell r="A253926">
            <v>0</v>
          </cell>
        </row>
        <row r="253927">
          <cell r="A253927">
            <v>0</v>
          </cell>
        </row>
        <row r="253928">
          <cell r="A253928">
            <v>0</v>
          </cell>
        </row>
        <row r="253929">
          <cell r="A253929">
            <v>0</v>
          </cell>
        </row>
        <row r="253930">
          <cell r="A253930">
            <v>0</v>
          </cell>
        </row>
        <row r="253931">
          <cell r="A253931">
            <v>0</v>
          </cell>
        </row>
        <row r="253932">
          <cell r="A253932">
            <v>0</v>
          </cell>
        </row>
        <row r="253933">
          <cell r="A253933">
            <v>0</v>
          </cell>
        </row>
        <row r="253934">
          <cell r="A253934">
            <v>0</v>
          </cell>
        </row>
        <row r="253935">
          <cell r="A253935">
            <v>0</v>
          </cell>
        </row>
        <row r="253936">
          <cell r="A253936">
            <v>0</v>
          </cell>
        </row>
        <row r="253937">
          <cell r="A253937">
            <v>0</v>
          </cell>
        </row>
        <row r="253938">
          <cell r="A253938">
            <v>0</v>
          </cell>
        </row>
        <row r="253939">
          <cell r="A253939">
            <v>0</v>
          </cell>
        </row>
        <row r="253940">
          <cell r="A253940">
            <v>0</v>
          </cell>
        </row>
        <row r="253941">
          <cell r="A253941">
            <v>0</v>
          </cell>
        </row>
        <row r="253942">
          <cell r="A253942">
            <v>0</v>
          </cell>
        </row>
        <row r="253943">
          <cell r="A253943">
            <v>0</v>
          </cell>
        </row>
        <row r="253944">
          <cell r="A253944">
            <v>0</v>
          </cell>
        </row>
        <row r="253945">
          <cell r="A253945">
            <v>0</v>
          </cell>
        </row>
        <row r="253946">
          <cell r="A253946">
            <v>0</v>
          </cell>
        </row>
        <row r="253947">
          <cell r="A253947">
            <v>0</v>
          </cell>
        </row>
        <row r="253948">
          <cell r="A253948">
            <v>0</v>
          </cell>
        </row>
        <row r="253949">
          <cell r="A253949">
            <v>0</v>
          </cell>
        </row>
        <row r="253950">
          <cell r="A253950">
            <v>0</v>
          </cell>
        </row>
        <row r="253951">
          <cell r="A253951">
            <v>0</v>
          </cell>
        </row>
        <row r="253952">
          <cell r="A253952">
            <v>0</v>
          </cell>
        </row>
        <row r="253953">
          <cell r="A253953">
            <v>0</v>
          </cell>
        </row>
        <row r="253954">
          <cell r="A253954">
            <v>0</v>
          </cell>
        </row>
        <row r="253955">
          <cell r="A253955">
            <v>0</v>
          </cell>
        </row>
        <row r="253956">
          <cell r="A253956">
            <v>0</v>
          </cell>
        </row>
        <row r="253957">
          <cell r="A253957">
            <v>0</v>
          </cell>
        </row>
        <row r="253958">
          <cell r="A253958">
            <v>0</v>
          </cell>
        </row>
        <row r="253959">
          <cell r="A253959">
            <v>0</v>
          </cell>
        </row>
        <row r="253960">
          <cell r="A253960">
            <v>0</v>
          </cell>
        </row>
        <row r="253961">
          <cell r="A253961">
            <v>0</v>
          </cell>
        </row>
        <row r="253962">
          <cell r="A253962">
            <v>0</v>
          </cell>
        </row>
        <row r="253963">
          <cell r="A253963">
            <v>0</v>
          </cell>
        </row>
        <row r="253964">
          <cell r="A253964">
            <v>0</v>
          </cell>
        </row>
        <row r="253965">
          <cell r="A253965">
            <v>0</v>
          </cell>
        </row>
        <row r="253966">
          <cell r="A253966">
            <v>0</v>
          </cell>
        </row>
        <row r="253967">
          <cell r="A253967">
            <v>0</v>
          </cell>
        </row>
        <row r="253968">
          <cell r="A253968">
            <v>0</v>
          </cell>
        </row>
        <row r="253969">
          <cell r="A253969">
            <v>0</v>
          </cell>
        </row>
        <row r="253970">
          <cell r="A253970">
            <v>0</v>
          </cell>
        </row>
        <row r="253971">
          <cell r="A253971">
            <v>0</v>
          </cell>
        </row>
        <row r="253972">
          <cell r="A253972">
            <v>0</v>
          </cell>
        </row>
        <row r="253973">
          <cell r="A253973">
            <v>0</v>
          </cell>
        </row>
        <row r="253974">
          <cell r="A253974">
            <v>0</v>
          </cell>
        </row>
        <row r="253975">
          <cell r="A253975">
            <v>0</v>
          </cell>
        </row>
        <row r="253976">
          <cell r="A253976">
            <v>0</v>
          </cell>
        </row>
        <row r="253977">
          <cell r="A253977">
            <v>0</v>
          </cell>
        </row>
        <row r="253978">
          <cell r="A253978">
            <v>0</v>
          </cell>
        </row>
        <row r="253979">
          <cell r="A253979">
            <v>0</v>
          </cell>
        </row>
        <row r="253980">
          <cell r="A253980">
            <v>0</v>
          </cell>
        </row>
        <row r="253981">
          <cell r="A253981">
            <v>0</v>
          </cell>
        </row>
        <row r="253982">
          <cell r="A253982">
            <v>0</v>
          </cell>
        </row>
        <row r="253983">
          <cell r="A253983">
            <v>0</v>
          </cell>
        </row>
        <row r="253984">
          <cell r="A253984">
            <v>0</v>
          </cell>
        </row>
        <row r="253985">
          <cell r="A253985">
            <v>0</v>
          </cell>
        </row>
        <row r="253986">
          <cell r="A253986">
            <v>0</v>
          </cell>
        </row>
        <row r="253987">
          <cell r="A253987">
            <v>0</v>
          </cell>
        </row>
        <row r="253988">
          <cell r="A253988">
            <v>0</v>
          </cell>
        </row>
        <row r="253989">
          <cell r="A253989">
            <v>0</v>
          </cell>
        </row>
        <row r="253990">
          <cell r="A253990">
            <v>0</v>
          </cell>
        </row>
        <row r="253991">
          <cell r="A253991">
            <v>0</v>
          </cell>
        </row>
        <row r="253992">
          <cell r="A253992">
            <v>0</v>
          </cell>
        </row>
        <row r="253993">
          <cell r="A253993">
            <v>0</v>
          </cell>
        </row>
        <row r="253994">
          <cell r="A253994">
            <v>0</v>
          </cell>
        </row>
        <row r="253995">
          <cell r="A253995">
            <v>0</v>
          </cell>
        </row>
        <row r="253996">
          <cell r="A253996">
            <v>0</v>
          </cell>
        </row>
        <row r="253997">
          <cell r="A253997">
            <v>0</v>
          </cell>
        </row>
        <row r="253998">
          <cell r="A253998">
            <v>0</v>
          </cell>
        </row>
        <row r="253999">
          <cell r="A253999">
            <v>0</v>
          </cell>
        </row>
        <row r="254000">
          <cell r="A254000">
            <v>0</v>
          </cell>
        </row>
        <row r="254001">
          <cell r="A254001">
            <v>0</v>
          </cell>
        </row>
        <row r="254002">
          <cell r="A254002">
            <v>0</v>
          </cell>
        </row>
        <row r="254003">
          <cell r="A254003">
            <v>0</v>
          </cell>
        </row>
        <row r="254004">
          <cell r="A254004">
            <v>0</v>
          </cell>
        </row>
        <row r="254005">
          <cell r="A254005">
            <v>0</v>
          </cell>
        </row>
        <row r="254006">
          <cell r="A254006">
            <v>0</v>
          </cell>
        </row>
        <row r="254007">
          <cell r="A254007">
            <v>0</v>
          </cell>
        </row>
        <row r="254008">
          <cell r="A254008">
            <v>0</v>
          </cell>
        </row>
        <row r="254009">
          <cell r="A254009">
            <v>0</v>
          </cell>
        </row>
        <row r="254010">
          <cell r="A254010">
            <v>0</v>
          </cell>
        </row>
        <row r="254011">
          <cell r="A254011">
            <v>0</v>
          </cell>
        </row>
        <row r="254012">
          <cell r="A254012">
            <v>0</v>
          </cell>
        </row>
        <row r="254013">
          <cell r="A254013">
            <v>0</v>
          </cell>
        </row>
        <row r="254014">
          <cell r="A254014">
            <v>0</v>
          </cell>
        </row>
        <row r="254015">
          <cell r="A254015">
            <v>0</v>
          </cell>
        </row>
        <row r="254016">
          <cell r="A254016">
            <v>0</v>
          </cell>
        </row>
        <row r="254017">
          <cell r="A254017">
            <v>0</v>
          </cell>
        </row>
        <row r="254018">
          <cell r="A254018">
            <v>0</v>
          </cell>
        </row>
        <row r="254019">
          <cell r="A254019">
            <v>0</v>
          </cell>
        </row>
        <row r="254020">
          <cell r="A254020">
            <v>0</v>
          </cell>
        </row>
        <row r="254021">
          <cell r="A254021">
            <v>0</v>
          </cell>
        </row>
        <row r="254022">
          <cell r="A254022">
            <v>0</v>
          </cell>
        </row>
        <row r="254023">
          <cell r="A254023">
            <v>0</v>
          </cell>
        </row>
        <row r="254024">
          <cell r="A254024">
            <v>0</v>
          </cell>
        </row>
        <row r="254025">
          <cell r="A254025">
            <v>0</v>
          </cell>
        </row>
        <row r="254026">
          <cell r="A254026">
            <v>0</v>
          </cell>
        </row>
        <row r="254027">
          <cell r="A254027">
            <v>0</v>
          </cell>
        </row>
        <row r="254028">
          <cell r="A254028">
            <v>0</v>
          </cell>
        </row>
        <row r="254029">
          <cell r="A254029">
            <v>0</v>
          </cell>
        </row>
        <row r="254030">
          <cell r="A254030">
            <v>0</v>
          </cell>
        </row>
        <row r="254031">
          <cell r="A254031">
            <v>0</v>
          </cell>
        </row>
        <row r="254032">
          <cell r="A254032">
            <v>0</v>
          </cell>
        </row>
        <row r="254033">
          <cell r="A254033">
            <v>0</v>
          </cell>
        </row>
        <row r="254034">
          <cell r="A254034">
            <v>0</v>
          </cell>
        </row>
        <row r="254035">
          <cell r="A254035">
            <v>0</v>
          </cell>
        </row>
        <row r="254036">
          <cell r="A254036">
            <v>0</v>
          </cell>
        </row>
        <row r="254037">
          <cell r="A254037">
            <v>0</v>
          </cell>
        </row>
        <row r="254038">
          <cell r="A254038">
            <v>0</v>
          </cell>
        </row>
        <row r="254039">
          <cell r="A254039">
            <v>0</v>
          </cell>
        </row>
        <row r="254040">
          <cell r="A254040">
            <v>0</v>
          </cell>
        </row>
        <row r="254041">
          <cell r="A254041">
            <v>0</v>
          </cell>
        </row>
        <row r="254042">
          <cell r="A254042">
            <v>0</v>
          </cell>
        </row>
        <row r="254043">
          <cell r="A254043">
            <v>0</v>
          </cell>
        </row>
        <row r="254044">
          <cell r="A254044">
            <v>0</v>
          </cell>
        </row>
        <row r="254045">
          <cell r="A254045">
            <v>0</v>
          </cell>
        </row>
        <row r="254046">
          <cell r="A254046">
            <v>0</v>
          </cell>
        </row>
        <row r="254047">
          <cell r="A254047">
            <v>0</v>
          </cell>
        </row>
        <row r="254048">
          <cell r="A254048">
            <v>0</v>
          </cell>
        </row>
        <row r="254049">
          <cell r="A254049">
            <v>0</v>
          </cell>
        </row>
        <row r="254050">
          <cell r="A254050">
            <v>0</v>
          </cell>
        </row>
        <row r="254051">
          <cell r="A254051">
            <v>0</v>
          </cell>
        </row>
        <row r="254052">
          <cell r="A254052">
            <v>0</v>
          </cell>
        </row>
        <row r="254053">
          <cell r="A254053">
            <v>0</v>
          </cell>
        </row>
        <row r="254054">
          <cell r="A254054">
            <v>0</v>
          </cell>
        </row>
        <row r="254055">
          <cell r="A254055">
            <v>0</v>
          </cell>
        </row>
        <row r="254056">
          <cell r="A254056">
            <v>0</v>
          </cell>
        </row>
        <row r="254057">
          <cell r="A254057">
            <v>0</v>
          </cell>
        </row>
        <row r="254058">
          <cell r="A254058">
            <v>0</v>
          </cell>
        </row>
        <row r="254059">
          <cell r="A254059">
            <v>0</v>
          </cell>
        </row>
        <row r="254060">
          <cell r="A254060">
            <v>0</v>
          </cell>
        </row>
        <row r="254061">
          <cell r="A254061">
            <v>0</v>
          </cell>
        </row>
        <row r="254062">
          <cell r="A254062">
            <v>0</v>
          </cell>
        </row>
        <row r="254063">
          <cell r="A254063">
            <v>0</v>
          </cell>
        </row>
        <row r="254064">
          <cell r="A254064">
            <v>0</v>
          </cell>
        </row>
        <row r="254065">
          <cell r="A254065">
            <v>0</v>
          </cell>
        </row>
        <row r="254066">
          <cell r="A254066">
            <v>0</v>
          </cell>
        </row>
        <row r="254067">
          <cell r="A254067">
            <v>0</v>
          </cell>
        </row>
        <row r="254068">
          <cell r="A254068">
            <v>0</v>
          </cell>
        </row>
        <row r="254069">
          <cell r="A254069">
            <v>0</v>
          </cell>
        </row>
        <row r="254070">
          <cell r="A254070">
            <v>0</v>
          </cell>
        </row>
        <row r="254071">
          <cell r="A254071">
            <v>0</v>
          </cell>
        </row>
        <row r="254072">
          <cell r="A254072">
            <v>0</v>
          </cell>
        </row>
        <row r="254073">
          <cell r="A254073">
            <v>0</v>
          </cell>
        </row>
        <row r="254074">
          <cell r="A254074">
            <v>0</v>
          </cell>
        </row>
        <row r="254075">
          <cell r="A254075">
            <v>0</v>
          </cell>
        </row>
        <row r="254076">
          <cell r="A254076">
            <v>0</v>
          </cell>
        </row>
        <row r="254077">
          <cell r="A254077">
            <v>0</v>
          </cell>
        </row>
        <row r="254078">
          <cell r="A254078">
            <v>0</v>
          </cell>
        </row>
        <row r="254079">
          <cell r="A254079">
            <v>0</v>
          </cell>
        </row>
        <row r="254080">
          <cell r="A254080">
            <v>0</v>
          </cell>
        </row>
        <row r="254081">
          <cell r="A254081">
            <v>0</v>
          </cell>
        </row>
        <row r="254082">
          <cell r="A254082">
            <v>0</v>
          </cell>
        </row>
        <row r="254083">
          <cell r="A254083">
            <v>0</v>
          </cell>
        </row>
        <row r="254084">
          <cell r="A254084">
            <v>0</v>
          </cell>
        </row>
        <row r="254085">
          <cell r="A254085">
            <v>0</v>
          </cell>
        </row>
        <row r="254086">
          <cell r="A254086">
            <v>0</v>
          </cell>
        </row>
        <row r="254087">
          <cell r="A254087">
            <v>0</v>
          </cell>
        </row>
        <row r="254088">
          <cell r="A254088">
            <v>0</v>
          </cell>
        </row>
        <row r="254089">
          <cell r="A254089">
            <v>0</v>
          </cell>
        </row>
        <row r="254090">
          <cell r="A254090">
            <v>0</v>
          </cell>
        </row>
        <row r="254091">
          <cell r="A254091">
            <v>0</v>
          </cell>
        </row>
        <row r="254092">
          <cell r="A254092">
            <v>0</v>
          </cell>
        </row>
        <row r="254093">
          <cell r="A254093">
            <v>0</v>
          </cell>
        </row>
        <row r="254094">
          <cell r="A254094">
            <v>0</v>
          </cell>
        </row>
        <row r="254095">
          <cell r="A254095">
            <v>0</v>
          </cell>
        </row>
        <row r="254096">
          <cell r="A254096">
            <v>0</v>
          </cell>
        </row>
        <row r="254097">
          <cell r="A254097">
            <v>0</v>
          </cell>
        </row>
        <row r="254098">
          <cell r="A254098">
            <v>0</v>
          </cell>
        </row>
        <row r="254099">
          <cell r="A254099">
            <v>0</v>
          </cell>
        </row>
        <row r="254100">
          <cell r="A254100">
            <v>0</v>
          </cell>
        </row>
        <row r="254101">
          <cell r="A254101">
            <v>0</v>
          </cell>
        </row>
        <row r="254102">
          <cell r="A254102">
            <v>0</v>
          </cell>
        </row>
        <row r="254103">
          <cell r="A254103">
            <v>0</v>
          </cell>
        </row>
        <row r="254104">
          <cell r="A254104">
            <v>0</v>
          </cell>
        </row>
        <row r="254105">
          <cell r="A254105">
            <v>0</v>
          </cell>
        </row>
        <row r="254106">
          <cell r="A254106">
            <v>0</v>
          </cell>
        </row>
        <row r="254107">
          <cell r="A254107">
            <v>0</v>
          </cell>
        </row>
        <row r="254108">
          <cell r="A254108">
            <v>0</v>
          </cell>
        </row>
        <row r="254109">
          <cell r="A254109">
            <v>0</v>
          </cell>
        </row>
        <row r="254110">
          <cell r="A254110">
            <v>0</v>
          </cell>
        </row>
        <row r="254111">
          <cell r="A254111">
            <v>0</v>
          </cell>
        </row>
        <row r="254112">
          <cell r="A254112">
            <v>0</v>
          </cell>
        </row>
        <row r="254113">
          <cell r="A254113">
            <v>0</v>
          </cell>
        </row>
        <row r="254114">
          <cell r="A254114">
            <v>0</v>
          </cell>
        </row>
        <row r="254115">
          <cell r="A254115">
            <v>0</v>
          </cell>
        </row>
        <row r="254116">
          <cell r="A254116">
            <v>0</v>
          </cell>
        </row>
        <row r="254117">
          <cell r="A254117">
            <v>0</v>
          </cell>
        </row>
        <row r="254118">
          <cell r="A254118">
            <v>0</v>
          </cell>
        </row>
        <row r="254119">
          <cell r="A254119">
            <v>0</v>
          </cell>
        </row>
        <row r="254120">
          <cell r="A254120">
            <v>0</v>
          </cell>
        </row>
        <row r="254121">
          <cell r="A254121">
            <v>0</v>
          </cell>
        </row>
        <row r="254122">
          <cell r="A254122">
            <v>0</v>
          </cell>
        </row>
        <row r="254123">
          <cell r="A254123">
            <v>0</v>
          </cell>
        </row>
        <row r="254124">
          <cell r="A254124">
            <v>0</v>
          </cell>
        </row>
        <row r="254125">
          <cell r="A254125">
            <v>0</v>
          </cell>
        </row>
        <row r="254126">
          <cell r="A254126">
            <v>0</v>
          </cell>
        </row>
        <row r="254127">
          <cell r="A254127">
            <v>0</v>
          </cell>
        </row>
        <row r="254128">
          <cell r="A254128">
            <v>0</v>
          </cell>
        </row>
        <row r="254129">
          <cell r="A254129">
            <v>0</v>
          </cell>
        </row>
        <row r="254130">
          <cell r="A254130">
            <v>0</v>
          </cell>
        </row>
        <row r="254131">
          <cell r="A254131">
            <v>0</v>
          </cell>
        </row>
        <row r="254132">
          <cell r="A254132">
            <v>0</v>
          </cell>
        </row>
        <row r="254133">
          <cell r="A254133">
            <v>0</v>
          </cell>
        </row>
        <row r="254134">
          <cell r="A254134">
            <v>0</v>
          </cell>
        </row>
        <row r="254135">
          <cell r="A254135">
            <v>0</v>
          </cell>
        </row>
        <row r="254136">
          <cell r="A254136">
            <v>0</v>
          </cell>
        </row>
        <row r="254137">
          <cell r="A254137">
            <v>0</v>
          </cell>
        </row>
        <row r="254138">
          <cell r="A254138">
            <v>0</v>
          </cell>
        </row>
        <row r="254139">
          <cell r="A254139">
            <v>0</v>
          </cell>
        </row>
        <row r="254140">
          <cell r="A254140">
            <v>0</v>
          </cell>
        </row>
        <row r="254141">
          <cell r="A254141">
            <v>0</v>
          </cell>
        </row>
        <row r="254142">
          <cell r="A254142">
            <v>0</v>
          </cell>
        </row>
        <row r="254143">
          <cell r="A254143">
            <v>0</v>
          </cell>
        </row>
        <row r="254144">
          <cell r="A254144">
            <v>0</v>
          </cell>
        </row>
        <row r="254145">
          <cell r="A254145">
            <v>0</v>
          </cell>
        </row>
        <row r="254146">
          <cell r="A254146">
            <v>0</v>
          </cell>
        </row>
        <row r="254147">
          <cell r="A254147">
            <v>0</v>
          </cell>
        </row>
        <row r="254148">
          <cell r="A254148">
            <v>0</v>
          </cell>
        </row>
        <row r="254149">
          <cell r="A254149">
            <v>0</v>
          </cell>
        </row>
        <row r="254150">
          <cell r="A254150">
            <v>0</v>
          </cell>
        </row>
        <row r="254151">
          <cell r="A254151">
            <v>0</v>
          </cell>
        </row>
        <row r="254152">
          <cell r="A254152">
            <v>0</v>
          </cell>
        </row>
        <row r="254153">
          <cell r="A254153">
            <v>0</v>
          </cell>
        </row>
        <row r="254154">
          <cell r="A254154">
            <v>0</v>
          </cell>
        </row>
        <row r="254155">
          <cell r="A254155">
            <v>0</v>
          </cell>
        </row>
        <row r="254156">
          <cell r="A254156">
            <v>0</v>
          </cell>
        </row>
        <row r="254157">
          <cell r="A254157">
            <v>0</v>
          </cell>
        </row>
        <row r="254158">
          <cell r="A254158">
            <v>0</v>
          </cell>
        </row>
        <row r="254159">
          <cell r="A254159">
            <v>0</v>
          </cell>
        </row>
        <row r="254160">
          <cell r="A254160">
            <v>0</v>
          </cell>
        </row>
        <row r="254161">
          <cell r="A254161">
            <v>0</v>
          </cell>
        </row>
        <row r="254162">
          <cell r="A254162">
            <v>0</v>
          </cell>
        </row>
        <row r="254163">
          <cell r="A254163">
            <v>0</v>
          </cell>
        </row>
        <row r="254164">
          <cell r="A254164">
            <v>0</v>
          </cell>
        </row>
        <row r="254165">
          <cell r="A254165">
            <v>0</v>
          </cell>
        </row>
        <row r="254166">
          <cell r="A254166">
            <v>0</v>
          </cell>
        </row>
        <row r="254167">
          <cell r="A254167">
            <v>0</v>
          </cell>
        </row>
        <row r="254168">
          <cell r="A254168">
            <v>0</v>
          </cell>
        </row>
        <row r="254169">
          <cell r="A254169">
            <v>0</v>
          </cell>
        </row>
        <row r="254170">
          <cell r="A254170">
            <v>0</v>
          </cell>
        </row>
        <row r="254171">
          <cell r="A254171">
            <v>0</v>
          </cell>
        </row>
        <row r="254172">
          <cell r="A254172">
            <v>0</v>
          </cell>
        </row>
        <row r="254173">
          <cell r="A254173">
            <v>0</v>
          </cell>
        </row>
        <row r="254174">
          <cell r="A254174">
            <v>0</v>
          </cell>
        </row>
        <row r="254175">
          <cell r="A254175">
            <v>0</v>
          </cell>
        </row>
        <row r="254176">
          <cell r="A254176">
            <v>0</v>
          </cell>
        </row>
        <row r="254177">
          <cell r="A254177">
            <v>0</v>
          </cell>
        </row>
        <row r="254178">
          <cell r="A254178">
            <v>0</v>
          </cell>
        </row>
        <row r="254179">
          <cell r="A254179">
            <v>0</v>
          </cell>
        </row>
        <row r="254180">
          <cell r="A254180">
            <v>0</v>
          </cell>
        </row>
        <row r="254181">
          <cell r="A254181">
            <v>0</v>
          </cell>
        </row>
        <row r="254182">
          <cell r="A254182">
            <v>0</v>
          </cell>
        </row>
        <row r="254183">
          <cell r="A254183">
            <v>0</v>
          </cell>
        </row>
        <row r="254184">
          <cell r="A254184">
            <v>0</v>
          </cell>
        </row>
        <row r="254185">
          <cell r="A254185">
            <v>0</v>
          </cell>
        </row>
        <row r="254186">
          <cell r="A254186">
            <v>0</v>
          </cell>
        </row>
        <row r="254187">
          <cell r="A254187">
            <v>0</v>
          </cell>
        </row>
        <row r="254188">
          <cell r="A254188">
            <v>0</v>
          </cell>
        </row>
        <row r="254189">
          <cell r="A254189">
            <v>0</v>
          </cell>
        </row>
        <row r="254190">
          <cell r="A254190">
            <v>0</v>
          </cell>
        </row>
        <row r="254191">
          <cell r="A254191">
            <v>0</v>
          </cell>
        </row>
        <row r="254192">
          <cell r="A254192">
            <v>0</v>
          </cell>
        </row>
        <row r="254193">
          <cell r="A254193">
            <v>0</v>
          </cell>
        </row>
        <row r="254194">
          <cell r="A254194">
            <v>0</v>
          </cell>
        </row>
        <row r="254195">
          <cell r="A254195">
            <v>0</v>
          </cell>
        </row>
        <row r="254196">
          <cell r="A254196">
            <v>0</v>
          </cell>
        </row>
        <row r="254197">
          <cell r="A254197">
            <v>0</v>
          </cell>
        </row>
        <row r="254198">
          <cell r="A254198">
            <v>0</v>
          </cell>
        </row>
        <row r="254199">
          <cell r="A254199">
            <v>0</v>
          </cell>
        </row>
        <row r="254200">
          <cell r="A254200">
            <v>0</v>
          </cell>
        </row>
        <row r="254201">
          <cell r="A254201">
            <v>0</v>
          </cell>
        </row>
        <row r="254202">
          <cell r="A254202">
            <v>0</v>
          </cell>
        </row>
        <row r="254203">
          <cell r="A254203">
            <v>0</v>
          </cell>
        </row>
        <row r="254204">
          <cell r="A254204">
            <v>0</v>
          </cell>
        </row>
        <row r="254205">
          <cell r="A254205">
            <v>0</v>
          </cell>
        </row>
        <row r="254206">
          <cell r="A254206">
            <v>0</v>
          </cell>
        </row>
        <row r="254207">
          <cell r="A254207">
            <v>0</v>
          </cell>
        </row>
        <row r="254208">
          <cell r="A254208">
            <v>0</v>
          </cell>
        </row>
        <row r="254209">
          <cell r="A254209">
            <v>0</v>
          </cell>
        </row>
        <row r="254210">
          <cell r="A254210">
            <v>0</v>
          </cell>
        </row>
        <row r="254211">
          <cell r="A254211">
            <v>0</v>
          </cell>
        </row>
        <row r="254212">
          <cell r="A254212">
            <v>0</v>
          </cell>
        </row>
        <row r="254213">
          <cell r="A254213">
            <v>0</v>
          </cell>
        </row>
        <row r="254214">
          <cell r="A254214">
            <v>0</v>
          </cell>
        </row>
        <row r="254215">
          <cell r="A254215">
            <v>0</v>
          </cell>
        </row>
        <row r="254216">
          <cell r="A254216">
            <v>0</v>
          </cell>
        </row>
        <row r="254217">
          <cell r="A254217">
            <v>0</v>
          </cell>
        </row>
        <row r="254218">
          <cell r="A254218">
            <v>0</v>
          </cell>
        </row>
        <row r="254219">
          <cell r="A254219">
            <v>0</v>
          </cell>
        </row>
        <row r="254220">
          <cell r="A254220">
            <v>0</v>
          </cell>
        </row>
        <row r="254221">
          <cell r="A254221">
            <v>0</v>
          </cell>
        </row>
        <row r="254222">
          <cell r="A254222">
            <v>0</v>
          </cell>
        </row>
        <row r="254223">
          <cell r="A254223">
            <v>0</v>
          </cell>
        </row>
        <row r="254224">
          <cell r="A254224">
            <v>0</v>
          </cell>
        </row>
        <row r="254225">
          <cell r="A254225">
            <v>0</v>
          </cell>
        </row>
        <row r="254226">
          <cell r="A254226">
            <v>0</v>
          </cell>
        </row>
        <row r="254227">
          <cell r="A254227">
            <v>0</v>
          </cell>
        </row>
        <row r="254228">
          <cell r="A254228">
            <v>0</v>
          </cell>
        </row>
        <row r="254229">
          <cell r="A254229">
            <v>0</v>
          </cell>
        </row>
        <row r="254230">
          <cell r="A254230">
            <v>0</v>
          </cell>
        </row>
        <row r="254231">
          <cell r="A254231">
            <v>0</v>
          </cell>
        </row>
        <row r="254232">
          <cell r="A254232">
            <v>0</v>
          </cell>
        </row>
        <row r="254233">
          <cell r="A254233">
            <v>0</v>
          </cell>
        </row>
        <row r="254234">
          <cell r="A254234">
            <v>0</v>
          </cell>
        </row>
        <row r="254235">
          <cell r="A254235">
            <v>0</v>
          </cell>
        </row>
        <row r="254236">
          <cell r="A254236">
            <v>0</v>
          </cell>
        </row>
        <row r="254237">
          <cell r="A254237">
            <v>0</v>
          </cell>
        </row>
        <row r="254238">
          <cell r="A254238">
            <v>0</v>
          </cell>
        </row>
        <row r="254239">
          <cell r="A254239">
            <v>0</v>
          </cell>
        </row>
        <row r="254240">
          <cell r="A254240">
            <v>0</v>
          </cell>
        </row>
        <row r="254241">
          <cell r="A254241">
            <v>0</v>
          </cell>
        </row>
        <row r="254242">
          <cell r="A254242">
            <v>0</v>
          </cell>
        </row>
        <row r="254243">
          <cell r="A254243">
            <v>0</v>
          </cell>
        </row>
        <row r="254244">
          <cell r="A254244">
            <v>0</v>
          </cell>
        </row>
        <row r="254245">
          <cell r="A254245">
            <v>0</v>
          </cell>
        </row>
        <row r="254246">
          <cell r="A254246">
            <v>0</v>
          </cell>
        </row>
        <row r="254247">
          <cell r="A254247">
            <v>0</v>
          </cell>
        </row>
        <row r="254248">
          <cell r="A254248">
            <v>0</v>
          </cell>
        </row>
        <row r="254249">
          <cell r="A254249">
            <v>0</v>
          </cell>
        </row>
        <row r="254250">
          <cell r="A254250">
            <v>0</v>
          </cell>
        </row>
        <row r="254251">
          <cell r="A254251">
            <v>0</v>
          </cell>
        </row>
        <row r="254252">
          <cell r="A254252">
            <v>0</v>
          </cell>
        </row>
        <row r="254253">
          <cell r="A254253">
            <v>0</v>
          </cell>
        </row>
        <row r="254254">
          <cell r="A254254">
            <v>0</v>
          </cell>
        </row>
        <row r="254255">
          <cell r="A254255">
            <v>0</v>
          </cell>
        </row>
        <row r="254256">
          <cell r="A254256">
            <v>0</v>
          </cell>
        </row>
        <row r="254257">
          <cell r="A254257">
            <v>0</v>
          </cell>
        </row>
        <row r="254258">
          <cell r="A254258">
            <v>0</v>
          </cell>
        </row>
        <row r="254259">
          <cell r="A254259">
            <v>0</v>
          </cell>
        </row>
        <row r="254260">
          <cell r="A254260">
            <v>0</v>
          </cell>
        </row>
        <row r="254261">
          <cell r="A254261">
            <v>0</v>
          </cell>
        </row>
        <row r="254262">
          <cell r="A254262">
            <v>0</v>
          </cell>
        </row>
        <row r="254263">
          <cell r="A254263">
            <v>0</v>
          </cell>
        </row>
        <row r="254264">
          <cell r="A254264">
            <v>0</v>
          </cell>
        </row>
        <row r="254265">
          <cell r="A254265">
            <v>0</v>
          </cell>
        </row>
        <row r="254266">
          <cell r="A254266">
            <v>0</v>
          </cell>
        </row>
        <row r="254267">
          <cell r="A254267">
            <v>0</v>
          </cell>
        </row>
        <row r="254268">
          <cell r="A254268">
            <v>0</v>
          </cell>
        </row>
        <row r="254269">
          <cell r="A254269">
            <v>0</v>
          </cell>
        </row>
        <row r="254270">
          <cell r="A254270">
            <v>0</v>
          </cell>
        </row>
        <row r="254271">
          <cell r="A254271">
            <v>0</v>
          </cell>
        </row>
        <row r="254272">
          <cell r="A254272">
            <v>0</v>
          </cell>
        </row>
        <row r="254273">
          <cell r="A254273">
            <v>0</v>
          </cell>
        </row>
        <row r="254274">
          <cell r="A254274">
            <v>0</v>
          </cell>
        </row>
        <row r="254275">
          <cell r="A254275">
            <v>0</v>
          </cell>
        </row>
        <row r="254276">
          <cell r="A254276">
            <v>0</v>
          </cell>
        </row>
        <row r="254277">
          <cell r="A254277">
            <v>0</v>
          </cell>
        </row>
        <row r="254278">
          <cell r="A254278">
            <v>0</v>
          </cell>
        </row>
        <row r="254279">
          <cell r="A254279">
            <v>0</v>
          </cell>
        </row>
        <row r="254280">
          <cell r="A254280">
            <v>0</v>
          </cell>
        </row>
        <row r="254281">
          <cell r="A254281">
            <v>0</v>
          </cell>
        </row>
        <row r="254282">
          <cell r="A254282">
            <v>0</v>
          </cell>
        </row>
        <row r="254283">
          <cell r="A254283">
            <v>0</v>
          </cell>
        </row>
        <row r="254284">
          <cell r="A254284">
            <v>0</v>
          </cell>
        </row>
        <row r="254285">
          <cell r="A254285">
            <v>0</v>
          </cell>
        </row>
        <row r="254286">
          <cell r="A254286">
            <v>0</v>
          </cell>
        </row>
        <row r="254287">
          <cell r="A254287">
            <v>0</v>
          </cell>
        </row>
        <row r="254288">
          <cell r="A254288">
            <v>0</v>
          </cell>
        </row>
        <row r="254289">
          <cell r="A254289">
            <v>0</v>
          </cell>
        </row>
        <row r="254290">
          <cell r="A254290">
            <v>0</v>
          </cell>
        </row>
        <row r="254291">
          <cell r="A254291">
            <v>0</v>
          </cell>
        </row>
        <row r="254292">
          <cell r="A254292">
            <v>0</v>
          </cell>
        </row>
        <row r="254293">
          <cell r="A254293">
            <v>0</v>
          </cell>
        </row>
        <row r="254294">
          <cell r="A254294">
            <v>0</v>
          </cell>
        </row>
        <row r="254295">
          <cell r="A254295">
            <v>0</v>
          </cell>
        </row>
        <row r="254296">
          <cell r="A254296">
            <v>0</v>
          </cell>
        </row>
        <row r="254297">
          <cell r="A254297">
            <v>0</v>
          </cell>
        </row>
        <row r="254298">
          <cell r="A254298">
            <v>0</v>
          </cell>
        </row>
        <row r="254299">
          <cell r="A254299">
            <v>0</v>
          </cell>
        </row>
        <row r="254300">
          <cell r="A254300">
            <v>0</v>
          </cell>
        </row>
        <row r="254301">
          <cell r="A254301">
            <v>0</v>
          </cell>
        </row>
        <row r="254302">
          <cell r="A254302">
            <v>0</v>
          </cell>
        </row>
        <row r="254303">
          <cell r="A254303">
            <v>0</v>
          </cell>
        </row>
        <row r="254304">
          <cell r="A254304">
            <v>0</v>
          </cell>
        </row>
        <row r="254305">
          <cell r="A254305">
            <v>0</v>
          </cell>
        </row>
        <row r="254306">
          <cell r="A254306">
            <v>0</v>
          </cell>
        </row>
        <row r="254307">
          <cell r="A254307">
            <v>0</v>
          </cell>
        </row>
        <row r="254308">
          <cell r="A254308">
            <v>0</v>
          </cell>
        </row>
        <row r="254309">
          <cell r="A254309">
            <v>0</v>
          </cell>
        </row>
        <row r="254310">
          <cell r="A254310">
            <v>0</v>
          </cell>
        </row>
        <row r="254311">
          <cell r="A254311">
            <v>0</v>
          </cell>
        </row>
        <row r="254312">
          <cell r="A254312">
            <v>0</v>
          </cell>
        </row>
        <row r="254313">
          <cell r="A254313">
            <v>0</v>
          </cell>
        </row>
        <row r="254314">
          <cell r="A254314">
            <v>0</v>
          </cell>
        </row>
        <row r="254315">
          <cell r="A254315">
            <v>0</v>
          </cell>
        </row>
        <row r="254316">
          <cell r="A254316">
            <v>0</v>
          </cell>
        </row>
        <row r="254317">
          <cell r="A254317">
            <v>0</v>
          </cell>
        </row>
        <row r="254318">
          <cell r="A254318">
            <v>0</v>
          </cell>
        </row>
        <row r="254319">
          <cell r="A254319">
            <v>0</v>
          </cell>
        </row>
        <row r="254320">
          <cell r="A254320">
            <v>0</v>
          </cell>
        </row>
        <row r="254321">
          <cell r="A254321">
            <v>0</v>
          </cell>
        </row>
        <row r="254322">
          <cell r="A254322">
            <v>0</v>
          </cell>
        </row>
        <row r="254323">
          <cell r="A254323">
            <v>0</v>
          </cell>
        </row>
        <row r="254324">
          <cell r="A254324">
            <v>0</v>
          </cell>
        </row>
        <row r="254325">
          <cell r="A254325">
            <v>0</v>
          </cell>
        </row>
        <row r="254326">
          <cell r="A254326">
            <v>0</v>
          </cell>
        </row>
        <row r="254327">
          <cell r="A254327">
            <v>0</v>
          </cell>
        </row>
        <row r="254328">
          <cell r="A254328">
            <v>0</v>
          </cell>
        </row>
        <row r="254329">
          <cell r="A254329">
            <v>0</v>
          </cell>
        </row>
        <row r="254330">
          <cell r="A254330">
            <v>0</v>
          </cell>
        </row>
        <row r="254331">
          <cell r="A254331">
            <v>0</v>
          </cell>
        </row>
        <row r="254332">
          <cell r="A254332">
            <v>0</v>
          </cell>
        </row>
        <row r="254333">
          <cell r="A254333">
            <v>0</v>
          </cell>
        </row>
        <row r="254334">
          <cell r="A254334">
            <v>0</v>
          </cell>
        </row>
        <row r="254335">
          <cell r="A254335">
            <v>0</v>
          </cell>
        </row>
        <row r="254336">
          <cell r="A254336">
            <v>0</v>
          </cell>
        </row>
        <row r="254337">
          <cell r="A254337">
            <v>0</v>
          </cell>
        </row>
        <row r="254338">
          <cell r="A254338">
            <v>0</v>
          </cell>
        </row>
        <row r="254339">
          <cell r="A254339">
            <v>0</v>
          </cell>
        </row>
        <row r="254340">
          <cell r="A254340">
            <v>0</v>
          </cell>
        </row>
        <row r="254341">
          <cell r="A254341">
            <v>0</v>
          </cell>
        </row>
        <row r="254342">
          <cell r="A254342">
            <v>0</v>
          </cell>
        </row>
        <row r="254343">
          <cell r="A254343">
            <v>0</v>
          </cell>
        </row>
        <row r="254344">
          <cell r="A254344">
            <v>0</v>
          </cell>
        </row>
        <row r="254345">
          <cell r="A254345">
            <v>0</v>
          </cell>
        </row>
        <row r="254346">
          <cell r="A254346">
            <v>0</v>
          </cell>
        </row>
        <row r="254347">
          <cell r="A254347">
            <v>0</v>
          </cell>
        </row>
        <row r="254348">
          <cell r="A254348">
            <v>0</v>
          </cell>
        </row>
        <row r="254349">
          <cell r="A254349">
            <v>0</v>
          </cell>
        </row>
        <row r="254350">
          <cell r="A254350">
            <v>0</v>
          </cell>
        </row>
        <row r="254351">
          <cell r="A254351">
            <v>0</v>
          </cell>
        </row>
        <row r="254352">
          <cell r="A254352">
            <v>0</v>
          </cell>
        </row>
        <row r="254353">
          <cell r="A254353">
            <v>0</v>
          </cell>
        </row>
        <row r="254354">
          <cell r="A254354">
            <v>0</v>
          </cell>
        </row>
        <row r="254355">
          <cell r="A254355">
            <v>0</v>
          </cell>
        </row>
        <row r="254356">
          <cell r="A254356">
            <v>0</v>
          </cell>
        </row>
        <row r="254357">
          <cell r="A254357">
            <v>0</v>
          </cell>
        </row>
        <row r="254358">
          <cell r="A254358">
            <v>0</v>
          </cell>
        </row>
        <row r="254359">
          <cell r="A254359">
            <v>0</v>
          </cell>
        </row>
        <row r="254360">
          <cell r="A254360">
            <v>0</v>
          </cell>
        </row>
        <row r="254361">
          <cell r="A254361">
            <v>0</v>
          </cell>
        </row>
        <row r="254362">
          <cell r="A254362">
            <v>0</v>
          </cell>
        </row>
        <row r="254363">
          <cell r="A254363">
            <v>0</v>
          </cell>
        </row>
        <row r="254364">
          <cell r="A254364">
            <v>0</v>
          </cell>
        </row>
        <row r="254365">
          <cell r="A254365">
            <v>0</v>
          </cell>
        </row>
        <row r="254366">
          <cell r="A254366">
            <v>0</v>
          </cell>
        </row>
        <row r="254367">
          <cell r="A254367">
            <v>0</v>
          </cell>
        </row>
        <row r="254368">
          <cell r="A254368">
            <v>0</v>
          </cell>
        </row>
        <row r="254369">
          <cell r="A254369">
            <v>0</v>
          </cell>
        </row>
        <row r="254370">
          <cell r="A254370">
            <v>0</v>
          </cell>
        </row>
        <row r="254371">
          <cell r="A254371">
            <v>0</v>
          </cell>
        </row>
        <row r="254372">
          <cell r="A254372">
            <v>0</v>
          </cell>
        </row>
        <row r="254373">
          <cell r="A254373">
            <v>0</v>
          </cell>
        </row>
        <row r="254374">
          <cell r="A254374">
            <v>0</v>
          </cell>
        </row>
        <row r="254375">
          <cell r="A254375">
            <v>0</v>
          </cell>
        </row>
        <row r="254376">
          <cell r="A254376">
            <v>0</v>
          </cell>
        </row>
        <row r="254377">
          <cell r="A254377">
            <v>0</v>
          </cell>
        </row>
        <row r="254378">
          <cell r="A254378">
            <v>0</v>
          </cell>
        </row>
        <row r="254379">
          <cell r="A254379">
            <v>0</v>
          </cell>
        </row>
        <row r="254380">
          <cell r="A254380">
            <v>0</v>
          </cell>
        </row>
        <row r="254381">
          <cell r="A254381">
            <v>0</v>
          </cell>
        </row>
        <row r="254382">
          <cell r="A254382">
            <v>0</v>
          </cell>
        </row>
        <row r="254383">
          <cell r="A254383">
            <v>0</v>
          </cell>
        </row>
        <row r="254384">
          <cell r="A254384">
            <v>0</v>
          </cell>
        </row>
        <row r="254385">
          <cell r="A254385">
            <v>0</v>
          </cell>
        </row>
        <row r="254386">
          <cell r="A254386">
            <v>0</v>
          </cell>
        </row>
        <row r="254387">
          <cell r="A254387">
            <v>0</v>
          </cell>
        </row>
        <row r="254388">
          <cell r="A254388">
            <v>0</v>
          </cell>
        </row>
        <row r="254389">
          <cell r="A254389">
            <v>0</v>
          </cell>
        </row>
        <row r="254390">
          <cell r="A254390">
            <v>0</v>
          </cell>
        </row>
        <row r="254391">
          <cell r="A254391">
            <v>0</v>
          </cell>
        </row>
        <row r="254392">
          <cell r="A254392">
            <v>0</v>
          </cell>
        </row>
        <row r="254393">
          <cell r="A254393">
            <v>0</v>
          </cell>
        </row>
        <row r="254394">
          <cell r="A254394">
            <v>0</v>
          </cell>
        </row>
        <row r="254395">
          <cell r="A254395">
            <v>0</v>
          </cell>
        </row>
        <row r="254396">
          <cell r="A254396">
            <v>0</v>
          </cell>
        </row>
        <row r="254397">
          <cell r="A254397">
            <v>0</v>
          </cell>
        </row>
        <row r="254398">
          <cell r="A254398">
            <v>0</v>
          </cell>
        </row>
        <row r="254399">
          <cell r="A254399">
            <v>0</v>
          </cell>
        </row>
        <row r="254400">
          <cell r="A254400">
            <v>0</v>
          </cell>
        </row>
        <row r="254401">
          <cell r="A254401">
            <v>0</v>
          </cell>
        </row>
        <row r="254402">
          <cell r="A254402">
            <v>0</v>
          </cell>
        </row>
        <row r="254403">
          <cell r="A254403">
            <v>0</v>
          </cell>
        </row>
        <row r="254404">
          <cell r="A254404">
            <v>0</v>
          </cell>
        </row>
        <row r="254405">
          <cell r="A254405">
            <v>0</v>
          </cell>
        </row>
        <row r="254406">
          <cell r="A254406">
            <v>0</v>
          </cell>
        </row>
        <row r="254407">
          <cell r="A254407">
            <v>0</v>
          </cell>
        </row>
        <row r="254408">
          <cell r="A254408">
            <v>0</v>
          </cell>
        </row>
        <row r="254409">
          <cell r="A254409">
            <v>0</v>
          </cell>
        </row>
        <row r="254410">
          <cell r="A254410">
            <v>0</v>
          </cell>
        </row>
        <row r="254411">
          <cell r="A254411">
            <v>0</v>
          </cell>
        </row>
        <row r="254412">
          <cell r="A254412">
            <v>0</v>
          </cell>
        </row>
        <row r="254413">
          <cell r="A254413">
            <v>0</v>
          </cell>
        </row>
        <row r="254414">
          <cell r="A254414">
            <v>0</v>
          </cell>
        </row>
        <row r="254415">
          <cell r="A254415">
            <v>0</v>
          </cell>
        </row>
        <row r="254416">
          <cell r="A254416">
            <v>0</v>
          </cell>
        </row>
        <row r="254417">
          <cell r="A254417">
            <v>0</v>
          </cell>
        </row>
        <row r="254418">
          <cell r="A254418">
            <v>0</v>
          </cell>
        </row>
        <row r="254419">
          <cell r="A254419">
            <v>0</v>
          </cell>
        </row>
        <row r="254420">
          <cell r="A254420">
            <v>0</v>
          </cell>
        </row>
        <row r="254421">
          <cell r="A254421">
            <v>0</v>
          </cell>
        </row>
        <row r="254422">
          <cell r="A254422">
            <v>0</v>
          </cell>
        </row>
        <row r="254423">
          <cell r="A254423">
            <v>0</v>
          </cell>
        </row>
        <row r="254424">
          <cell r="A254424">
            <v>0</v>
          </cell>
        </row>
        <row r="254425">
          <cell r="A254425">
            <v>0</v>
          </cell>
        </row>
        <row r="254426">
          <cell r="A254426">
            <v>0</v>
          </cell>
        </row>
        <row r="254427">
          <cell r="A254427">
            <v>0</v>
          </cell>
        </row>
        <row r="254428">
          <cell r="A254428">
            <v>0</v>
          </cell>
        </row>
        <row r="254429">
          <cell r="A254429">
            <v>0</v>
          </cell>
        </row>
        <row r="254430">
          <cell r="A254430">
            <v>0</v>
          </cell>
        </row>
        <row r="254431">
          <cell r="A254431">
            <v>0</v>
          </cell>
        </row>
        <row r="254432">
          <cell r="A254432">
            <v>0</v>
          </cell>
        </row>
        <row r="254433">
          <cell r="A254433">
            <v>0</v>
          </cell>
        </row>
        <row r="254434">
          <cell r="A254434">
            <v>0</v>
          </cell>
        </row>
        <row r="254435">
          <cell r="A254435">
            <v>0</v>
          </cell>
        </row>
        <row r="254436">
          <cell r="A254436">
            <v>0</v>
          </cell>
        </row>
        <row r="254437">
          <cell r="A254437">
            <v>0</v>
          </cell>
        </row>
        <row r="254438">
          <cell r="A254438">
            <v>0</v>
          </cell>
        </row>
        <row r="254439">
          <cell r="A254439">
            <v>0</v>
          </cell>
        </row>
        <row r="254440">
          <cell r="A254440">
            <v>0</v>
          </cell>
        </row>
        <row r="254441">
          <cell r="A254441">
            <v>0</v>
          </cell>
        </row>
        <row r="254442">
          <cell r="A254442">
            <v>0</v>
          </cell>
        </row>
        <row r="254443">
          <cell r="A254443">
            <v>0</v>
          </cell>
        </row>
        <row r="254444">
          <cell r="A254444">
            <v>0</v>
          </cell>
        </row>
        <row r="254445">
          <cell r="A254445">
            <v>0</v>
          </cell>
        </row>
        <row r="254446">
          <cell r="A254446">
            <v>0</v>
          </cell>
        </row>
        <row r="254447">
          <cell r="A254447">
            <v>0</v>
          </cell>
        </row>
        <row r="254448">
          <cell r="A254448">
            <v>0</v>
          </cell>
        </row>
        <row r="254449">
          <cell r="A254449">
            <v>0</v>
          </cell>
        </row>
        <row r="254450">
          <cell r="A254450">
            <v>0</v>
          </cell>
        </row>
        <row r="254451">
          <cell r="A254451">
            <v>0</v>
          </cell>
        </row>
        <row r="254452">
          <cell r="A254452">
            <v>0</v>
          </cell>
        </row>
        <row r="254453">
          <cell r="A254453">
            <v>0</v>
          </cell>
        </row>
        <row r="254454">
          <cell r="A254454">
            <v>0</v>
          </cell>
        </row>
        <row r="254455">
          <cell r="A254455">
            <v>0</v>
          </cell>
        </row>
        <row r="254456">
          <cell r="A254456">
            <v>0</v>
          </cell>
        </row>
        <row r="254457">
          <cell r="A254457">
            <v>0</v>
          </cell>
        </row>
        <row r="254458">
          <cell r="A254458">
            <v>0</v>
          </cell>
        </row>
        <row r="254459">
          <cell r="A254459">
            <v>0</v>
          </cell>
        </row>
        <row r="254460">
          <cell r="A254460">
            <v>0</v>
          </cell>
        </row>
        <row r="254461">
          <cell r="A254461">
            <v>0</v>
          </cell>
        </row>
        <row r="254462">
          <cell r="A254462">
            <v>0</v>
          </cell>
        </row>
        <row r="254463">
          <cell r="A254463">
            <v>0</v>
          </cell>
        </row>
        <row r="254464">
          <cell r="A254464">
            <v>0</v>
          </cell>
        </row>
        <row r="254465">
          <cell r="A254465">
            <v>0</v>
          </cell>
        </row>
        <row r="254466">
          <cell r="A254466">
            <v>0</v>
          </cell>
        </row>
        <row r="254467">
          <cell r="A254467">
            <v>0</v>
          </cell>
        </row>
        <row r="254468">
          <cell r="A254468">
            <v>0</v>
          </cell>
        </row>
        <row r="254469">
          <cell r="A254469">
            <v>0</v>
          </cell>
        </row>
        <row r="254470">
          <cell r="A254470">
            <v>0</v>
          </cell>
        </row>
        <row r="254471">
          <cell r="A254471">
            <v>0</v>
          </cell>
        </row>
        <row r="254472">
          <cell r="A254472">
            <v>0</v>
          </cell>
        </row>
        <row r="254473">
          <cell r="A254473">
            <v>0</v>
          </cell>
        </row>
        <row r="254474">
          <cell r="A254474">
            <v>0</v>
          </cell>
        </row>
        <row r="254475">
          <cell r="A254475">
            <v>0</v>
          </cell>
        </row>
        <row r="254476">
          <cell r="A254476">
            <v>0</v>
          </cell>
        </row>
        <row r="254477">
          <cell r="A254477">
            <v>0</v>
          </cell>
        </row>
        <row r="254478">
          <cell r="A254478">
            <v>0</v>
          </cell>
        </row>
        <row r="254479">
          <cell r="A254479">
            <v>0</v>
          </cell>
        </row>
        <row r="254480">
          <cell r="A254480">
            <v>0</v>
          </cell>
        </row>
        <row r="254481">
          <cell r="A254481">
            <v>0</v>
          </cell>
        </row>
        <row r="254482">
          <cell r="A254482">
            <v>0</v>
          </cell>
        </row>
        <row r="254483">
          <cell r="A254483">
            <v>0</v>
          </cell>
        </row>
        <row r="254484">
          <cell r="A254484">
            <v>0</v>
          </cell>
        </row>
        <row r="254485">
          <cell r="A254485">
            <v>0</v>
          </cell>
        </row>
        <row r="254486">
          <cell r="A254486">
            <v>0</v>
          </cell>
        </row>
        <row r="254487">
          <cell r="A254487">
            <v>0</v>
          </cell>
        </row>
        <row r="254488">
          <cell r="A254488">
            <v>0</v>
          </cell>
        </row>
        <row r="254489">
          <cell r="A254489">
            <v>0</v>
          </cell>
        </row>
        <row r="254490">
          <cell r="A254490">
            <v>0</v>
          </cell>
        </row>
        <row r="254491">
          <cell r="A254491">
            <v>0</v>
          </cell>
        </row>
        <row r="254492">
          <cell r="A254492">
            <v>0</v>
          </cell>
        </row>
        <row r="254493">
          <cell r="A254493">
            <v>0</v>
          </cell>
        </row>
        <row r="254494">
          <cell r="A254494">
            <v>0</v>
          </cell>
        </row>
        <row r="254495">
          <cell r="A254495">
            <v>0</v>
          </cell>
        </row>
        <row r="254496">
          <cell r="A254496">
            <v>0</v>
          </cell>
        </row>
        <row r="254497">
          <cell r="A254497">
            <v>0</v>
          </cell>
        </row>
        <row r="254498">
          <cell r="A254498">
            <v>0</v>
          </cell>
        </row>
        <row r="254499">
          <cell r="A254499">
            <v>0</v>
          </cell>
        </row>
        <row r="254500">
          <cell r="A254500">
            <v>0</v>
          </cell>
        </row>
        <row r="254501">
          <cell r="A254501">
            <v>0</v>
          </cell>
        </row>
        <row r="254502">
          <cell r="A254502">
            <v>0</v>
          </cell>
        </row>
        <row r="254503">
          <cell r="A254503">
            <v>0</v>
          </cell>
        </row>
        <row r="254504">
          <cell r="A254504">
            <v>0</v>
          </cell>
        </row>
        <row r="254505">
          <cell r="A254505">
            <v>0</v>
          </cell>
        </row>
        <row r="254506">
          <cell r="A254506">
            <v>0</v>
          </cell>
        </row>
        <row r="254507">
          <cell r="A254507">
            <v>0</v>
          </cell>
        </row>
        <row r="254508">
          <cell r="A254508">
            <v>0</v>
          </cell>
        </row>
        <row r="254509">
          <cell r="A254509">
            <v>0</v>
          </cell>
        </row>
        <row r="254510">
          <cell r="A254510">
            <v>0</v>
          </cell>
        </row>
        <row r="254511">
          <cell r="A254511">
            <v>0</v>
          </cell>
        </row>
        <row r="254512">
          <cell r="A254512">
            <v>0</v>
          </cell>
        </row>
        <row r="254513">
          <cell r="A254513">
            <v>0</v>
          </cell>
        </row>
        <row r="254514">
          <cell r="A254514">
            <v>0</v>
          </cell>
        </row>
        <row r="254515">
          <cell r="A254515">
            <v>0</v>
          </cell>
        </row>
        <row r="254516">
          <cell r="A254516">
            <v>0</v>
          </cell>
        </row>
        <row r="254517">
          <cell r="A254517">
            <v>0</v>
          </cell>
        </row>
        <row r="254518">
          <cell r="A254518">
            <v>0</v>
          </cell>
        </row>
        <row r="254519">
          <cell r="A254519">
            <v>0</v>
          </cell>
        </row>
        <row r="254520">
          <cell r="A254520">
            <v>0</v>
          </cell>
        </row>
        <row r="254521">
          <cell r="A254521">
            <v>0</v>
          </cell>
        </row>
        <row r="254522">
          <cell r="A254522">
            <v>0</v>
          </cell>
        </row>
        <row r="254523">
          <cell r="A254523">
            <v>0</v>
          </cell>
        </row>
        <row r="254524">
          <cell r="A254524">
            <v>0</v>
          </cell>
        </row>
        <row r="254525">
          <cell r="A254525">
            <v>0</v>
          </cell>
        </row>
        <row r="254526">
          <cell r="A254526">
            <v>0</v>
          </cell>
        </row>
        <row r="254527">
          <cell r="A254527">
            <v>0</v>
          </cell>
        </row>
        <row r="254528">
          <cell r="A254528">
            <v>0</v>
          </cell>
        </row>
        <row r="254529">
          <cell r="A254529">
            <v>0</v>
          </cell>
        </row>
        <row r="254530">
          <cell r="A254530">
            <v>0</v>
          </cell>
        </row>
        <row r="254531">
          <cell r="A254531">
            <v>0</v>
          </cell>
        </row>
        <row r="254532">
          <cell r="A254532">
            <v>0</v>
          </cell>
        </row>
        <row r="254533">
          <cell r="A254533">
            <v>0</v>
          </cell>
        </row>
        <row r="254534">
          <cell r="A254534">
            <v>0</v>
          </cell>
        </row>
        <row r="254535">
          <cell r="A254535">
            <v>0</v>
          </cell>
        </row>
        <row r="254536">
          <cell r="A254536">
            <v>0</v>
          </cell>
        </row>
        <row r="254537">
          <cell r="A254537">
            <v>0</v>
          </cell>
        </row>
        <row r="254538">
          <cell r="A254538">
            <v>0</v>
          </cell>
        </row>
        <row r="254539">
          <cell r="A254539">
            <v>0</v>
          </cell>
        </row>
        <row r="254540">
          <cell r="A254540">
            <v>0</v>
          </cell>
        </row>
        <row r="254541">
          <cell r="A254541">
            <v>0</v>
          </cell>
        </row>
        <row r="254542">
          <cell r="A254542">
            <v>0</v>
          </cell>
        </row>
        <row r="254543">
          <cell r="A254543">
            <v>0</v>
          </cell>
        </row>
        <row r="254544">
          <cell r="A254544">
            <v>0</v>
          </cell>
        </row>
        <row r="254545">
          <cell r="A254545">
            <v>0</v>
          </cell>
        </row>
        <row r="254546">
          <cell r="A254546">
            <v>0</v>
          </cell>
        </row>
        <row r="254547">
          <cell r="A254547">
            <v>0</v>
          </cell>
        </row>
        <row r="254548">
          <cell r="A254548">
            <v>0</v>
          </cell>
        </row>
        <row r="254549">
          <cell r="A254549">
            <v>0</v>
          </cell>
        </row>
        <row r="254550">
          <cell r="A254550">
            <v>0</v>
          </cell>
        </row>
        <row r="254551">
          <cell r="A254551">
            <v>0</v>
          </cell>
        </row>
        <row r="254552">
          <cell r="A254552">
            <v>0</v>
          </cell>
        </row>
        <row r="254553">
          <cell r="A254553">
            <v>0</v>
          </cell>
        </row>
        <row r="254554">
          <cell r="A254554">
            <v>0</v>
          </cell>
        </row>
        <row r="254555">
          <cell r="A254555">
            <v>0</v>
          </cell>
        </row>
        <row r="254556">
          <cell r="A254556">
            <v>0</v>
          </cell>
        </row>
        <row r="254557">
          <cell r="A254557">
            <v>0</v>
          </cell>
        </row>
        <row r="254558">
          <cell r="A254558">
            <v>0</v>
          </cell>
        </row>
        <row r="254559">
          <cell r="A254559">
            <v>0</v>
          </cell>
        </row>
        <row r="254560">
          <cell r="A254560">
            <v>0</v>
          </cell>
        </row>
        <row r="254561">
          <cell r="A254561">
            <v>0</v>
          </cell>
        </row>
        <row r="254562">
          <cell r="A254562">
            <v>0</v>
          </cell>
        </row>
        <row r="254563">
          <cell r="A254563">
            <v>0</v>
          </cell>
        </row>
        <row r="254564">
          <cell r="A254564">
            <v>0</v>
          </cell>
        </row>
        <row r="254565">
          <cell r="A254565">
            <v>0</v>
          </cell>
        </row>
        <row r="254566">
          <cell r="A254566">
            <v>0</v>
          </cell>
        </row>
        <row r="254567">
          <cell r="A254567">
            <v>0</v>
          </cell>
        </row>
        <row r="254568">
          <cell r="A254568">
            <v>0</v>
          </cell>
        </row>
        <row r="254569">
          <cell r="A254569">
            <v>0</v>
          </cell>
        </row>
        <row r="254570">
          <cell r="A254570">
            <v>0</v>
          </cell>
        </row>
        <row r="254571">
          <cell r="A254571">
            <v>0</v>
          </cell>
        </row>
        <row r="254572">
          <cell r="A254572">
            <v>0</v>
          </cell>
        </row>
        <row r="254573">
          <cell r="A254573">
            <v>0</v>
          </cell>
        </row>
        <row r="254574">
          <cell r="A254574">
            <v>0</v>
          </cell>
        </row>
        <row r="254575">
          <cell r="A254575">
            <v>0</v>
          </cell>
        </row>
        <row r="254576">
          <cell r="A254576">
            <v>0</v>
          </cell>
        </row>
        <row r="254577">
          <cell r="A254577">
            <v>0</v>
          </cell>
        </row>
        <row r="254578">
          <cell r="A254578">
            <v>0</v>
          </cell>
        </row>
        <row r="254579">
          <cell r="A254579">
            <v>0</v>
          </cell>
        </row>
        <row r="254580">
          <cell r="A254580">
            <v>0</v>
          </cell>
        </row>
        <row r="254581">
          <cell r="A254581">
            <v>0</v>
          </cell>
        </row>
        <row r="254582">
          <cell r="A254582">
            <v>0</v>
          </cell>
        </row>
        <row r="254583">
          <cell r="A254583">
            <v>0</v>
          </cell>
        </row>
        <row r="254584">
          <cell r="A254584">
            <v>0</v>
          </cell>
        </row>
        <row r="254585">
          <cell r="A254585">
            <v>0</v>
          </cell>
        </row>
        <row r="254586">
          <cell r="A254586">
            <v>0</v>
          </cell>
        </row>
        <row r="254587">
          <cell r="A254587">
            <v>0</v>
          </cell>
        </row>
        <row r="254588">
          <cell r="A254588">
            <v>0</v>
          </cell>
        </row>
        <row r="254589">
          <cell r="A254589">
            <v>0</v>
          </cell>
        </row>
        <row r="254590">
          <cell r="A254590">
            <v>0</v>
          </cell>
        </row>
        <row r="254591">
          <cell r="A254591">
            <v>0</v>
          </cell>
        </row>
        <row r="254592">
          <cell r="A254592">
            <v>0</v>
          </cell>
        </row>
        <row r="254593">
          <cell r="A254593">
            <v>0</v>
          </cell>
        </row>
        <row r="254594">
          <cell r="A254594">
            <v>0</v>
          </cell>
        </row>
        <row r="254595">
          <cell r="A254595">
            <v>0</v>
          </cell>
        </row>
        <row r="254596">
          <cell r="A254596">
            <v>0</v>
          </cell>
        </row>
        <row r="254597">
          <cell r="A254597">
            <v>0</v>
          </cell>
        </row>
        <row r="254598">
          <cell r="A254598">
            <v>0</v>
          </cell>
        </row>
        <row r="254599">
          <cell r="A254599">
            <v>0</v>
          </cell>
        </row>
        <row r="254600">
          <cell r="A254600">
            <v>0</v>
          </cell>
        </row>
        <row r="254601">
          <cell r="A254601">
            <v>0</v>
          </cell>
        </row>
        <row r="254602">
          <cell r="A254602">
            <v>0</v>
          </cell>
        </row>
        <row r="254603">
          <cell r="A254603">
            <v>0</v>
          </cell>
        </row>
        <row r="254604">
          <cell r="A254604">
            <v>0</v>
          </cell>
        </row>
        <row r="254605">
          <cell r="A254605">
            <v>0</v>
          </cell>
        </row>
        <row r="254606">
          <cell r="A254606">
            <v>0</v>
          </cell>
        </row>
        <row r="254607">
          <cell r="A254607">
            <v>0</v>
          </cell>
        </row>
        <row r="254608">
          <cell r="A254608">
            <v>0</v>
          </cell>
        </row>
        <row r="254609">
          <cell r="A254609">
            <v>0</v>
          </cell>
        </row>
        <row r="254610">
          <cell r="A254610">
            <v>0</v>
          </cell>
        </row>
        <row r="254611">
          <cell r="A254611">
            <v>0</v>
          </cell>
        </row>
        <row r="254612">
          <cell r="A254612">
            <v>0</v>
          </cell>
        </row>
        <row r="254613">
          <cell r="A254613">
            <v>0</v>
          </cell>
        </row>
        <row r="254614">
          <cell r="A254614">
            <v>0</v>
          </cell>
        </row>
        <row r="254615">
          <cell r="A254615">
            <v>0</v>
          </cell>
        </row>
        <row r="254616">
          <cell r="A254616">
            <v>0</v>
          </cell>
        </row>
        <row r="254617">
          <cell r="A254617">
            <v>0</v>
          </cell>
        </row>
        <row r="254618">
          <cell r="A254618">
            <v>0</v>
          </cell>
        </row>
        <row r="254619">
          <cell r="A254619">
            <v>0</v>
          </cell>
        </row>
        <row r="254620">
          <cell r="A254620">
            <v>0</v>
          </cell>
        </row>
        <row r="254621">
          <cell r="A254621">
            <v>0</v>
          </cell>
        </row>
        <row r="254622">
          <cell r="A254622">
            <v>0</v>
          </cell>
        </row>
        <row r="254623">
          <cell r="A254623">
            <v>0</v>
          </cell>
        </row>
        <row r="254624">
          <cell r="A254624">
            <v>0</v>
          </cell>
        </row>
        <row r="254625">
          <cell r="A254625">
            <v>0</v>
          </cell>
        </row>
        <row r="254626">
          <cell r="A254626">
            <v>0</v>
          </cell>
        </row>
        <row r="254627">
          <cell r="A254627">
            <v>0</v>
          </cell>
        </row>
        <row r="254628">
          <cell r="A254628">
            <v>0</v>
          </cell>
        </row>
        <row r="254629">
          <cell r="A254629">
            <v>0</v>
          </cell>
        </row>
        <row r="254630">
          <cell r="A254630">
            <v>0</v>
          </cell>
        </row>
        <row r="254631">
          <cell r="A254631">
            <v>0</v>
          </cell>
        </row>
        <row r="254632">
          <cell r="A254632">
            <v>0</v>
          </cell>
        </row>
        <row r="254633">
          <cell r="A254633">
            <v>0</v>
          </cell>
        </row>
        <row r="254634">
          <cell r="A254634">
            <v>0</v>
          </cell>
        </row>
        <row r="254635">
          <cell r="A254635">
            <v>0</v>
          </cell>
        </row>
        <row r="254636">
          <cell r="A254636">
            <v>0</v>
          </cell>
        </row>
        <row r="254637">
          <cell r="A254637">
            <v>0</v>
          </cell>
        </row>
        <row r="254638">
          <cell r="A254638">
            <v>0</v>
          </cell>
        </row>
        <row r="254639">
          <cell r="A254639">
            <v>0</v>
          </cell>
        </row>
        <row r="254640">
          <cell r="A254640">
            <v>0</v>
          </cell>
        </row>
        <row r="254641">
          <cell r="A254641">
            <v>0</v>
          </cell>
        </row>
        <row r="254642">
          <cell r="A254642">
            <v>0</v>
          </cell>
        </row>
        <row r="254643">
          <cell r="A254643">
            <v>0</v>
          </cell>
        </row>
        <row r="254644">
          <cell r="A254644">
            <v>0</v>
          </cell>
        </row>
        <row r="254645">
          <cell r="A254645">
            <v>0</v>
          </cell>
        </row>
        <row r="254646">
          <cell r="A254646">
            <v>0</v>
          </cell>
        </row>
        <row r="254647">
          <cell r="A254647">
            <v>0</v>
          </cell>
        </row>
        <row r="254648">
          <cell r="A254648">
            <v>0</v>
          </cell>
        </row>
        <row r="254649">
          <cell r="A254649">
            <v>0</v>
          </cell>
        </row>
        <row r="254650">
          <cell r="A254650">
            <v>0</v>
          </cell>
        </row>
        <row r="254651">
          <cell r="A254651">
            <v>0</v>
          </cell>
        </row>
        <row r="254652">
          <cell r="A254652">
            <v>0</v>
          </cell>
        </row>
        <row r="254653">
          <cell r="A254653">
            <v>0</v>
          </cell>
        </row>
        <row r="254654">
          <cell r="A254654">
            <v>0</v>
          </cell>
        </row>
        <row r="254655">
          <cell r="A254655">
            <v>0</v>
          </cell>
        </row>
        <row r="254656">
          <cell r="A254656">
            <v>0</v>
          </cell>
        </row>
        <row r="254657">
          <cell r="A254657">
            <v>0</v>
          </cell>
        </row>
        <row r="254658">
          <cell r="A254658">
            <v>0</v>
          </cell>
        </row>
        <row r="254659">
          <cell r="A254659">
            <v>0</v>
          </cell>
        </row>
        <row r="254660">
          <cell r="A254660">
            <v>0</v>
          </cell>
        </row>
        <row r="254661">
          <cell r="A254661">
            <v>0</v>
          </cell>
        </row>
        <row r="254662">
          <cell r="A254662">
            <v>0</v>
          </cell>
        </row>
        <row r="254663">
          <cell r="A254663">
            <v>0</v>
          </cell>
        </row>
        <row r="254664">
          <cell r="A254664">
            <v>0</v>
          </cell>
        </row>
        <row r="254665">
          <cell r="A254665">
            <v>0</v>
          </cell>
        </row>
        <row r="254666">
          <cell r="A254666">
            <v>0</v>
          </cell>
        </row>
        <row r="254667">
          <cell r="A254667">
            <v>0</v>
          </cell>
        </row>
        <row r="254668">
          <cell r="A254668">
            <v>0</v>
          </cell>
        </row>
        <row r="254669">
          <cell r="A254669">
            <v>0</v>
          </cell>
        </row>
        <row r="254670">
          <cell r="A254670">
            <v>0</v>
          </cell>
        </row>
        <row r="254671">
          <cell r="A254671">
            <v>0</v>
          </cell>
        </row>
        <row r="254672">
          <cell r="A254672">
            <v>0</v>
          </cell>
        </row>
        <row r="254673">
          <cell r="A254673">
            <v>0</v>
          </cell>
        </row>
        <row r="254674">
          <cell r="A254674">
            <v>0</v>
          </cell>
        </row>
        <row r="254675">
          <cell r="A254675">
            <v>0</v>
          </cell>
        </row>
        <row r="254676">
          <cell r="A254676">
            <v>0</v>
          </cell>
        </row>
        <row r="254677">
          <cell r="A254677">
            <v>0</v>
          </cell>
        </row>
        <row r="254678">
          <cell r="A254678">
            <v>0</v>
          </cell>
        </row>
        <row r="254679">
          <cell r="A254679">
            <v>0</v>
          </cell>
        </row>
        <row r="254680">
          <cell r="A254680">
            <v>0</v>
          </cell>
        </row>
        <row r="254681">
          <cell r="A254681">
            <v>0</v>
          </cell>
        </row>
        <row r="254682">
          <cell r="A254682">
            <v>0</v>
          </cell>
        </row>
        <row r="254683">
          <cell r="A254683">
            <v>0</v>
          </cell>
        </row>
        <row r="254684">
          <cell r="A254684">
            <v>0</v>
          </cell>
        </row>
        <row r="254685">
          <cell r="A254685">
            <v>0</v>
          </cell>
        </row>
        <row r="254686">
          <cell r="A254686">
            <v>0</v>
          </cell>
        </row>
        <row r="254687">
          <cell r="A254687">
            <v>0</v>
          </cell>
        </row>
        <row r="254688">
          <cell r="A254688">
            <v>0</v>
          </cell>
        </row>
        <row r="254689">
          <cell r="A254689">
            <v>0</v>
          </cell>
        </row>
        <row r="254690">
          <cell r="A254690">
            <v>0</v>
          </cell>
        </row>
        <row r="254691">
          <cell r="A254691">
            <v>0</v>
          </cell>
        </row>
        <row r="254692">
          <cell r="A254692">
            <v>0</v>
          </cell>
        </row>
        <row r="254693">
          <cell r="A254693">
            <v>0</v>
          </cell>
        </row>
        <row r="254694">
          <cell r="A254694">
            <v>0</v>
          </cell>
        </row>
        <row r="254695">
          <cell r="A254695">
            <v>0</v>
          </cell>
        </row>
        <row r="254696">
          <cell r="A254696">
            <v>0</v>
          </cell>
        </row>
        <row r="254697">
          <cell r="A254697">
            <v>0</v>
          </cell>
        </row>
        <row r="254698">
          <cell r="A254698">
            <v>0</v>
          </cell>
        </row>
        <row r="254699">
          <cell r="A254699">
            <v>0</v>
          </cell>
        </row>
        <row r="254700">
          <cell r="A254700">
            <v>0</v>
          </cell>
        </row>
        <row r="254701">
          <cell r="A254701">
            <v>0</v>
          </cell>
        </row>
        <row r="254702">
          <cell r="A254702">
            <v>0</v>
          </cell>
        </row>
        <row r="254703">
          <cell r="A254703">
            <v>0</v>
          </cell>
        </row>
        <row r="254704">
          <cell r="A254704">
            <v>0</v>
          </cell>
        </row>
        <row r="254705">
          <cell r="A254705">
            <v>0</v>
          </cell>
        </row>
        <row r="254706">
          <cell r="A254706">
            <v>0</v>
          </cell>
        </row>
        <row r="254707">
          <cell r="A254707">
            <v>0</v>
          </cell>
        </row>
        <row r="254708">
          <cell r="A254708">
            <v>0</v>
          </cell>
        </row>
        <row r="254709">
          <cell r="A254709">
            <v>0</v>
          </cell>
        </row>
        <row r="254710">
          <cell r="A254710">
            <v>0</v>
          </cell>
        </row>
        <row r="254711">
          <cell r="A254711">
            <v>0</v>
          </cell>
        </row>
        <row r="254712">
          <cell r="A254712">
            <v>0</v>
          </cell>
        </row>
        <row r="254713">
          <cell r="A254713">
            <v>0</v>
          </cell>
        </row>
        <row r="254714">
          <cell r="A254714">
            <v>0</v>
          </cell>
        </row>
        <row r="254715">
          <cell r="A254715">
            <v>0</v>
          </cell>
        </row>
        <row r="254716">
          <cell r="A254716">
            <v>0</v>
          </cell>
        </row>
        <row r="254717">
          <cell r="A254717">
            <v>0</v>
          </cell>
        </row>
        <row r="254718">
          <cell r="A254718">
            <v>0</v>
          </cell>
        </row>
        <row r="254719">
          <cell r="A254719">
            <v>0</v>
          </cell>
        </row>
        <row r="254720">
          <cell r="A254720">
            <v>0</v>
          </cell>
        </row>
        <row r="254721">
          <cell r="A254721">
            <v>0</v>
          </cell>
        </row>
        <row r="254722">
          <cell r="A254722">
            <v>0</v>
          </cell>
        </row>
        <row r="254723">
          <cell r="A254723">
            <v>0</v>
          </cell>
        </row>
        <row r="254724">
          <cell r="A254724">
            <v>0</v>
          </cell>
        </row>
        <row r="254725">
          <cell r="A254725">
            <v>0</v>
          </cell>
        </row>
        <row r="254726">
          <cell r="A254726">
            <v>0</v>
          </cell>
        </row>
        <row r="254727">
          <cell r="A254727">
            <v>0</v>
          </cell>
        </row>
        <row r="254728">
          <cell r="A254728">
            <v>0</v>
          </cell>
        </row>
        <row r="254729">
          <cell r="A254729">
            <v>0</v>
          </cell>
        </row>
        <row r="254730">
          <cell r="A254730">
            <v>0</v>
          </cell>
        </row>
        <row r="254731">
          <cell r="A254731">
            <v>0</v>
          </cell>
        </row>
        <row r="254732">
          <cell r="A254732">
            <v>0</v>
          </cell>
        </row>
        <row r="254733">
          <cell r="A254733">
            <v>0</v>
          </cell>
        </row>
        <row r="254734">
          <cell r="A254734">
            <v>0</v>
          </cell>
        </row>
        <row r="254735">
          <cell r="A254735">
            <v>0</v>
          </cell>
        </row>
        <row r="254736">
          <cell r="A254736">
            <v>0</v>
          </cell>
        </row>
        <row r="254737">
          <cell r="A254737">
            <v>0</v>
          </cell>
        </row>
        <row r="254738">
          <cell r="A254738">
            <v>0</v>
          </cell>
        </row>
        <row r="254739">
          <cell r="A254739">
            <v>0</v>
          </cell>
        </row>
        <row r="254740">
          <cell r="A254740">
            <v>0</v>
          </cell>
        </row>
        <row r="254741">
          <cell r="A254741">
            <v>0</v>
          </cell>
        </row>
        <row r="254742">
          <cell r="A254742">
            <v>0</v>
          </cell>
        </row>
        <row r="254743">
          <cell r="A254743">
            <v>0</v>
          </cell>
        </row>
        <row r="254744">
          <cell r="A254744">
            <v>0</v>
          </cell>
        </row>
        <row r="254745">
          <cell r="A254745">
            <v>0</v>
          </cell>
        </row>
        <row r="254746">
          <cell r="A254746">
            <v>0</v>
          </cell>
        </row>
        <row r="254747">
          <cell r="A254747">
            <v>0</v>
          </cell>
        </row>
        <row r="254748">
          <cell r="A254748">
            <v>0</v>
          </cell>
        </row>
        <row r="254749">
          <cell r="A254749">
            <v>0</v>
          </cell>
        </row>
        <row r="254750">
          <cell r="A254750">
            <v>0</v>
          </cell>
        </row>
        <row r="254751">
          <cell r="A254751">
            <v>0</v>
          </cell>
        </row>
        <row r="254752">
          <cell r="A254752">
            <v>0</v>
          </cell>
        </row>
        <row r="254753">
          <cell r="A254753">
            <v>0</v>
          </cell>
        </row>
        <row r="254754">
          <cell r="A254754">
            <v>0</v>
          </cell>
        </row>
        <row r="254755">
          <cell r="A254755">
            <v>0</v>
          </cell>
        </row>
        <row r="254756">
          <cell r="A254756">
            <v>0</v>
          </cell>
        </row>
        <row r="254757">
          <cell r="A254757">
            <v>0</v>
          </cell>
        </row>
        <row r="254758">
          <cell r="A254758">
            <v>0</v>
          </cell>
        </row>
        <row r="254759">
          <cell r="A254759">
            <v>0</v>
          </cell>
        </row>
        <row r="254760">
          <cell r="A254760">
            <v>0</v>
          </cell>
        </row>
        <row r="254761">
          <cell r="A254761">
            <v>0</v>
          </cell>
        </row>
        <row r="254762">
          <cell r="A254762">
            <v>0</v>
          </cell>
        </row>
        <row r="254763">
          <cell r="A254763">
            <v>0</v>
          </cell>
        </row>
        <row r="254764">
          <cell r="A254764">
            <v>0</v>
          </cell>
        </row>
        <row r="254765">
          <cell r="A254765">
            <v>0</v>
          </cell>
        </row>
        <row r="254766">
          <cell r="A254766">
            <v>0</v>
          </cell>
        </row>
        <row r="254767">
          <cell r="A254767">
            <v>0</v>
          </cell>
        </row>
        <row r="254768">
          <cell r="A254768">
            <v>0</v>
          </cell>
        </row>
        <row r="254769">
          <cell r="A254769">
            <v>0</v>
          </cell>
        </row>
        <row r="254770">
          <cell r="A254770">
            <v>0</v>
          </cell>
        </row>
        <row r="254771">
          <cell r="A254771">
            <v>0</v>
          </cell>
        </row>
        <row r="254772">
          <cell r="A254772">
            <v>0</v>
          </cell>
        </row>
        <row r="254773">
          <cell r="A254773">
            <v>0</v>
          </cell>
        </row>
        <row r="254774">
          <cell r="A254774">
            <v>0</v>
          </cell>
        </row>
        <row r="254775">
          <cell r="A254775">
            <v>0</v>
          </cell>
        </row>
        <row r="254776">
          <cell r="A254776">
            <v>0</v>
          </cell>
        </row>
        <row r="254777">
          <cell r="A254777">
            <v>0</v>
          </cell>
        </row>
        <row r="254778">
          <cell r="A254778">
            <v>0</v>
          </cell>
        </row>
        <row r="254779">
          <cell r="A254779">
            <v>0</v>
          </cell>
        </row>
        <row r="254780">
          <cell r="A254780">
            <v>0</v>
          </cell>
        </row>
        <row r="254781">
          <cell r="A254781">
            <v>0</v>
          </cell>
        </row>
        <row r="254782">
          <cell r="A254782">
            <v>0</v>
          </cell>
        </row>
        <row r="254783">
          <cell r="A254783">
            <v>0</v>
          </cell>
        </row>
        <row r="254784">
          <cell r="A254784">
            <v>0</v>
          </cell>
        </row>
        <row r="254785">
          <cell r="A254785">
            <v>0</v>
          </cell>
        </row>
        <row r="254786">
          <cell r="A254786">
            <v>0</v>
          </cell>
        </row>
        <row r="254787">
          <cell r="A254787">
            <v>0</v>
          </cell>
        </row>
        <row r="254788">
          <cell r="A254788">
            <v>0</v>
          </cell>
        </row>
        <row r="254789">
          <cell r="A254789">
            <v>0</v>
          </cell>
        </row>
        <row r="254790">
          <cell r="A254790">
            <v>0</v>
          </cell>
        </row>
        <row r="254791">
          <cell r="A254791">
            <v>0</v>
          </cell>
        </row>
        <row r="254792">
          <cell r="A254792">
            <v>0</v>
          </cell>
        </row>
        <row r="254793">
          <cell r="A254793">
            <v>0</v>
          </cell>
        </row>
        <row r="254794">
          <cell r="A254794">
            <v>0</v>
          </cell>
        </row>
        <row r="254795">
          <cell r="A254795">
            <v>0</v>
          </cell>
        </row>
        <row r="254796">
          <cell r="A254796">
            <v>0</v>
          </cell>
        </row>
        <row r="254797">
          <cell r="A254797">
            <v>0</v>
          </cell>
        </row>
        <row r="254798">
          <cell r="A254798">
            <v>0</v>
          </cell>
        </row>
        <row r="254799">
          <cell r="A254799">
            <v>0</v>
          </cell>
        </row>
        <row r="254800">
          <cell r="A254800">
            <v>0</v>
          </cell>
        </row>
        <row r="254801">
          <cell r="A254801">
            <v>0</v>
          </cell>
        </row>
        <row r="254802">
          <cell r="A254802">
            <v>0</v>
          </cell>
        </row>
        <row r="254803">
          <cell r="A254803">
            <v>0</v>
          </cell>
        </row>
        <row r="254804">
          <cell r="A254804">
            <v>0</v>
          </cell>
        </row>
        <row r="254805">
          <cell r="A254805">
            <v>0</v>
          </cell>
        </row>
        <row r="254806">
          <cell r="A254806">
            <v>0</v>
          </cell>
        </row>
        <row r="254807">
          <cell r="A254807">
            <v>0</v>
          </cell>
        </row>
        <row r="254808">
          <cell r="A254808">
            <v>0</v>
          </cell>
        </row>
        <row r="254809">
          <cell r="A254809">
            <v>0</v>
          </cell>
        </row>
        <row r="254810">
          <cell r="A254810">
            <v>0</v>
          </cell>
        </row>
        <row r="254811">
          <cell r="A254811">
            <v>0</v>
          </cell>
        </row>
        <row r="254812">
          <cell r="A254812">
            <v>0</v>
          </cell>
        </row>
        <row r="254813">
          <cell r="A254813">
            <v>0</v>
          </cell>
        </row>
        <row r="254814">
          <cell r="A254814">
            <v>0</v>
          </cell>
        </row>
        <row r="254815">
          <cell r="A254815">
            <v>0</v>
          </cell>
        </row>
        <row r="254816">
          <cell r="A254816">
            <v>0</v>
          </cell>
        </row>
        <row r="254817">
          <cell r="A254817">
            <v>0</v>
          </cell>
        </row>
        <row r="254818">
          <cell r="A254818">
            <v>0</v>
          </cell>
        </row>
        <row r="254819">
          <cell r="A254819">
            <v>0</v>
          </cell>
        </row>
        <row r="254820">
          <cell r="A254820">
            <v>0</v>
          </cell>
        </row>
        <row r="254821">
          <cell r="A254821">
            <v>0</v>
          </cell>
        </row>
        <row r="254822">
          <cell r="A254822">
            <v>0</v>
          </cell>
        </row>
        <row r="254823">
          <cell r="A254823">
            <v>0</v>
          </cell>
        </row>
        <row r="254824">
          <cell r="A254824">
            <v>0</v>
          </cell>
        </row>
        <row r="254825">
          <cell r="A254825">
            <v>0</v>
          </cell>
        </row>
        <row r="254826">
          <cell r="A254826">
            <v>0</v>
          </cell>
        </row>
        <row r="254827">
          <cell r="A254827">
            <v>0</v>
          </cell>
        </row>
        <row r="254828">
          <cell r="A254828">
            <v>0</v>
          </cell>
        </row>
        <row r="254829">
          <cell r="A254829">
            <v>0</v>
          </cell>
        </row>
        <row r="254830">
          <cell r="A254830">
            <v>0</v>
          </cell>
        </row>
        <row r="254831">
          <cell r="A254831">
            <v>0</v>
          </cell>
        </row>
        <row r="254832">
          <cell r="A254832">
            <v>0</v>
          </cell>
        </row>
        <row r="254833">
          <cell r="A254833">
            <v>0</v>
          </cell>
        </row>
        <row r="254834">
          <cell r="A254834">
            <v>0</v>
          </cell>
        </row>
        <row r="254835">
          <cell r="A254835">
            <v>0</v>
          </cell>
        </row>
        <row r="254836">
          <cell r="A254836">
            <v>0</v>
          </cell>
        </row>
        <row r="254837">
          <cell r="A254837">
            <v>0</v>
          </cell>
        </row>
        <row r="254838">
          <cell r="A254838">
            <v>0</v>
          </cell>
        </row>
        <row r="254839">
          <cell r="A254839">
            <v>0</v>
          </cell>
        </row>
        <row r="254840">
          <cell r="A254840">
            <v>0</v>
          </cell>
        </row>
        <row r="254841">
          <cell r="A254841">
            <v>0</v>
          </cell>
        </row>
        <row r="254842">
          <cell r="A254842">
            <v>0</v>
          </cell>
        </row>
        <row r="254843">
          <cell r="A254843">
            <v>0</v>
          </cell>
        </row>
        <row r="254844">
          <cell r="A254844">
            <v>0</v>
          </cell>
        </row>
        <row r="254845">
          <cell r="A254845">
            <v>0</v>
          </cell>
        </row>
        <row r="254846">
          <cell r="A254846">
            <v>0</v>
          </cell>
        </row>
        <row r="254847">
          <cell r="A254847">
            <v>0</v>
          </cell>
        </row>
        <row r="254848">
          <cell r="A254848">
            <v>0</v>
          </cell>
        </row>
        <row r="254849">
          <cell r="A254849">
            <v>0</v>
          </cell>
        </row>
        <row r="254850">
          <cell r="A254850">
            <v>0</v>
          </cell>
        </row>
        <row r="254851">
          <cell r="A254851">
            <v>0</v>
          </cell>
        </row>
        <row r="254852">
          <cell r="A254852">
            <v>0</v>
          </cell>
        </row>
        <row r="254853">
          <cell r="A254853">
            <v>0</v>
          </cell>
        </row>
        <row r="254854">
          <cell r="A254854">
            <v>0</v>
          </cell>
        </row>
        <row r="254855">
          <cell r="A254855">
            <v>0</v>
          </cell>
        </row>
        <row r="254856">
          <cell r="A254856">
            <v>0</v>
          </cell>
        </row>
        <row r="254857">
          <cell r="A254857">
            <v>0</v>
          </cell>
        </row>
        <row r="254858">
          <cell r="A254858">
            <v>0</v>
          </cell>
        </row>
        <row r="254859">
          <cell r="A254859">
            <v>0</v>
          </cell>
        </row>
        <row r="254860">
          <cell r="A254860">
            <v>0</v>
          </cell>
        </row>
        <row r="254861">
          <cell r="A254861">
            <v>0</v>
          </cell>
        </row>
        <row r="254862">
          <cell r="A254862">
            <v>0</v>
          </cell>
        </row>
        <row r="254863">
          <cell r="A254863">
            <v>0</v>
          </cell>
        </row>
        <row r="254864">
          <cell r="A254864">
            <v>0</v>
          </cell>
        </row>
        <row r="254865">
          <cell r="A254865">
            <v>0</v>
          </cell>
        </row>
        <row r="254866">
          <cell r="A254866">
            <v>0</v>
          </cell>
        </row>
        <row r="254867">
          <cell r="A254867">
            <v>0</v>
          </cell>
        </row>
        <row r="254868">
          <cell r="A254868">
            <v>0</v>
          </cell>
        </row>
        <row r="254869">
          <cell r="A254869">
            <v>0</v>
          </cell>
        </row>
        <row r="254870">
          <cell r="A254870">
            <v>0</v>
          </cell>
        </row>
        <row r="254871">
          <cell r="A254871">
            <v>0</v>
          </cell>
        </row>
        <row r="254872">
          <cell r="A254872">
            <v>0</v>
          </cell>
        </row>
        <row r="254873">
          <cell r="A254873">
            <v>0</v>
          </cell>
        </row>
        <row r="254874">
          <cell r="A254874">
            <v>0</v>
          </cell>
        </row>
        <row r="254875">
          <cell r="A254875">
            <v>0</v>
          </cell>
        </row>
        <row r="254876">
          <cell r="A254876">
            <v>0</v>
          </cell>
        </row>
        <row r="254877">
          <cell r="A254877">
            <v>0</v>
          </cell>
        </row>
        <row r="254878">
          <cell r="A254878">
            <v>0</v>
          </cell>
        </row>
        <row r="254879">
          <cell r="A254879">
            <v>0</v>
          </cell>
        </row>
        <row r="254880">
          <cell r="A254880">
            <v>0</v>
          </cell>
        </row>
        <row r="254881">
          <cell r="A254881">
            <v>0</v>
          </cell>
        </row>
        <row r="254882">
          <cell r="A254882">
            <v>0</v>
          </cell>
        </row>
        <row r="254883">
          <cell r="A254883">
            <v>0</v>
          </cell>
        </row>
        <row r="254884">
          <cell r="A254884">
            <v>0</v>
          </cell>
        </row>
        <row r="254885">
          <cell r="A254885">
            <v>0</v>
          </cell>
        </row>
        <row r="254886">
          <cell r="A254886">
            <v>0</v>
          </cell>
        </row>
        <row r="254887">
          <cell r="A254887">
            <v>0</v>
          </cell>
        </row>
        <row r="254888">
          <cell r="A254888">
            <v>0</v>
          </cell>
        </row>
        <row r="254889">
          <cell r="A254889">
            <v>0</v>
          </cell>
        </row>
        <row r="254890">
          <cell r="A254890">
            <v>0</v>
          </cell>
        </row>
        <row r="254891">
          <cell r="A254891">
            <v>0</v>
          </cell>
        </row>
        <row r="254892">
          <cell r="A254892">
            <v>0</v>
          </cell>
        </row>
        <row r="254893">
          <cell r="A254893">
            <v>0</v>
          </cell>
        </row>
        <row r="254894">
          <cell r="A254894">
            <v>0</v>
          </cell>
        </row>
        <row r="254895">
          <cell r="A254895">
            <v>0</v>
          </cell>
        </row>
        <row r="254896">
          <cell r="A254896">
            <v>0</v>
          </cell>
        </row>
        <row r="254897">
          <cell r="A254897">
            <v>0</v>
          </cell>
        </row>
        <row r="254898">
          <cell r="A254898">
            <v>0</v>
          </cell>
        </row>
        <row r="254899">
          <cell r="A254899">
            <v>0</v>
          </cell>
        </row>
        <row r="254900">
          <cell r="A254900">
            <v>0</v>
          </cell>
        </row>
        <row r="254901">
          <cell r="A254901">
            <v>0</v>
          </cell>
        </row>
        <row r="254902">
          <cell r="A254902">
            <v>0</v>
          </cell>
        </row>
        <row r="254903">
          <cell r="A254903">
            <v>0</v>
          </cell>
        </row>
        <row r="254904">
          <cell r="A254904">
            <v>0</v>
          </cell>
        </row>
        <row r="254905">
          <cell r="A254905">
            <v>0</v>
          </cell>
        </row>
        <row r="254906">
          <cell r="A254906">
            <v>0</v>
          </cell>
        </row>
        <row r="254907">
          <cell r="A254907">
            <v>0</v>
          </cell>
        </row>
        <row r="254908">
          <cell r="A254908">
            <v>0</v>
          </cell>
        </row>
        <row r="254909">
          <cell r="A254909">
            <v>0</v>
          </cell>
        </row>
        <row r="254910">
          <cell r="A254910">
            <v>0</v>
          </cell>
        </row>
        <row r="254911">
          <cell r="A254911">
            <v>0</v>
          </cell>
        </row>
        <row r="254912">
          <cell r="A254912">
            <v>0</v>
          </cell>
        </row>
        <row r="254913">
          <cell r="A254913">
            <v>0</v>
          </cell>
        </row>
        <row r="254914">
          <cell r="A254914">
            <v>0</v>
          </cell>
        </row>
        <row r="254915">
          <cell r="A254915">
            <v>0</v>
          </cell>
        </row>
        <row r="254916">
          <cell r="A254916">
            <v>0</v>
          </cell>
        </row>
        <row r="254917">
          <cell r="A254917">
            <v>0</v>
          </cell>
        </row>
        <row r="254918">
          <cell r="A254918">
            <v>0</v>
          </cell>
        </row>
        <row r="254919">
          <cell r="A254919">
            <v>0</v>
          </cell>
        </row>
        <row r="254920">
          <cell r="A254920">
            <v>0</v>
          </cell>
        </row>
        <row r="254921">
          <cell r="A254921">
            <v>0</v>
          </cell>
        </row>
        <row r="254922">
          <cell r="A254922">
            <v>0</v>
          </cell>
        </row>
        <row r="254923">
          <cell r="A254923">
            <v>0</v>
          </cell>
        </row>
        <row r="254924">
          <cell r="A254924">
            <v>0</v>
          </cell>
        </row>
        <row r="254925">
          <cell r="A254925">
            <v>0</v>
          </cell>
        </row>
        <row r="254926">
          <cell r="A254926">
            <v>0</v>
          </cell>
        </row>
        <row r="254927">
          <cell r="A254927">
            <v>0</v>
          </cell>
        </row>
        <row r="254928">
          <cell r="A254928">
            <v>0</v>
          </cell>
        </row>
        <row r="254929">
          <cell r="A254929">
            <v>0</v>
          </cell>
        </row>
        <row r="254930">
          <cell r="A254930">
            <v>0</v>
          </cell>
        </row>
        <row r="254931">
          <cell r="A254931">
            <v>0</v>
          </cell>
        </row>
        <row r="254932">
          <cell r="A254932">
            <v>0</v>
          </cell>
        </row>
        <row r="254933">
          <cell r="A254933">
            <v>0</v>
          </cell>
        </row>
        <row r="254934">
          <cell r="A254934">
            <v>0</v>
          </cell>
        </row>
        <row r="254935">
          <cell r="A254935">
            <v>0</v>
          </cell>
        </row>
        <row r="254936">
          <cell r="A254936">
            <v>0</v>
          </cell>
        </row>
        <row r="254937">
          <cell r="A254937">
            <v>0</v>
          </cell>
        </row>
        <row r="254938">
          <cell r="A254938">
            <v>0</v>
          </cell>
        </row>
        <row r="254939">
          <cell r="A254939">
            <v>0</v>
          </cell>
        </row>
        <row r="254940">
          <cell r="A254940">
            <v>0</v>
          </cell>
        </row>
        <row r="254941">
          <cell r="A254941">
            <v>0</v>
          </cell>
        </row>
        <row r="254942">
          <cell r="A254942">
            <v>0</v>
          </cell>
        </row>
        <row r="254943">
          <cell r="A254943">
            <v>0</v>
          </cell>
        </row>
        <row r="254944">
          <cell r="A254944">
            <v>0</v>
          </cell>
        </row>
        <row r="254945">
          <cell r="A254945">
            <v>0</v>
          </cell>
        </row>
        <row r="254946">
          <cell r="A254946">
            <v>0</v>
          </cell>
        </row>
        <row r="254947">
          <cell r="A254947">
            <v>0</v>
          </cell>
        </row>
        <row r="254948">
          <cell r="A254948">
            <v>0</v>
          </cell>
        </row>
        <row r="254949">
          <cell r="A254949">
            <v>0</v>
          </cell>
        </row>
        <row r="254950">
          <cell r="A254950">
            <v>0</v>
          </cell>
        </row>
        <row r="254951">
          <cell r="A254951">
            <v>0</v>
          </cell>
        </row>
        <row r="254952">
          <cell r="A254952">
            <v>0</v>
          </cell>
        </row>
        <row r="254953">
          <cell r="A254953">
            <v>0</v>
          </cell>
        </row>
        <row r="254954">
          <cell r="A254954">
            <v>0</v>
          </cell>
        </row>
        <row r="254955">
          <cell r="A254955">
            <v>0</v>
          </cell>
        </row>
        <row r="254956">
          <cell r="A254956">
            <v>0</v>
          </cell>
        </row>
        <row r="254957">
          <cell r="A254957">
            <v>0</v>
          </cell>
        </row>
        <row r="254958">
          <cell r="A254958">
            <v>0</v>
          </cell>
        </row>
        <row r="254959">
          <cell r="A254959">
            <v>0</v>
          </cell>
        </row>
        <row r="254960">
          <cell r="A254960">
            <v>0</v>
          </cell>
        </row>
        <row r="254961">
          <cell r="A254961">
            <v>0</v>
          </cell>
        </row>
        <row r="254962">
          <cell r="A254962">
            <v>0</v>
          </cell>
        </row>
        <row r="254963">
          <cell r="A254963">
            <v>0</v>
          </cell>
        </row>
        <row r="254964">
          <cell r="A254964">
            <v>0</v>
          </cell>
        </row>
        <row r="254965">
          <cell r="A254965">
            <v>0</v>
          </cell>
        </row>
        <row r="254966">
          <cell r="A254966">
            <v>0</v>
          </cell>
        </row>
        <row r="254967">
          <cell r="A254967">
            <v>0</v>
          </cell>
        </row>
        <row r="254968">
          <cell r="A254968">
            <v>0</v>
          </cell>
        </row>
        <row r="254969">
          <cell r="A254969">
            <v>0</v>
          </cell>
        </row>
        <row r="254970">
          <cell r="A254970">
            <v>0</v>
          </cell>
        </row>
        <row r="254971">
          <cell r="A254971">
            <v>0</v>
          </cell>
        </row>
        <row r="254972">
          <cell r="A254972">
            <v>0</v>
          </cell>
        </row>
        <row r="254973">
          <cell r="A254973">
            <v>0</v>
          </cell>
        </row>
        <row r="254974">
          <cell r="A254974">
            <v>0</v>
          </cell>
        </row>
        <row r="254975">
          <cell r="A254975">
            <v>0</v>
          </cell>
        </row>
        <row r="254976">
          <cell r="A254976">
            <v>0</v>
          </cell>
        </row>
        <row r="254977">
          <cell r="A254977">
            <v>0</v>
          </cell>
        </row>
        <row r="254978">
          <cell r="A254978">
            <v>0</v>
          </cell>
        </row>
        <row r="254979">
          <cell r="A254979">
            <v>0</v>
          </cell>
        </row>
        <row r="254980">
          <cell r="A254980">
            <v>0</v>
          </cell>
        </row>
        <row r="254981">
          <cell r="A254981">
            <v>0</v>
          </cell>
        </row>
        <row r="254982">
          <cell r="A254982">
            <v>0</v>
          </cell>
        </row>
        <row r="254983">
          <cell r="A254983">
            <v>0</v>
          </cell>
        </row>
        <row r="254984">
          <cell r="A254984">
            <v>0</v>
          </cell>
        </row>
        <row r="254985">
          <cell r="A254985">
            <v>0</v>
          </cell>
        </row>
        <row r="254986">
          <cell r="A254986">
            <v>0</v>
          </cell>
        </row>
        <row r="254987">
          <cell r="A254987">
            <v>0</v>
          </cell>
        </row>
        <row r="254988">
          <cell r="A254988">
            <v>0</v>
          </cell>
        </row>
        <row r="254989">
          <cell r="A254989">
            <v>0</v>
          </cell>
        </row>
        <row r="254990">
          <cell r="A254990">
            <v>0</v>
          </cell>
        </row>
        <row r="254991">
          <cell r="A254991">
            <v>0</v>
          </cell>
        </row>
        <row r="254992">
          <cell r="A254992">
            <v>0</v>
          </cell>
        </row>
        <row r="254993">
          <cell r="A254993">
            <v>0</v>
          </cell>
        </row>
        <row r="254994">
          <cell r="A254994">
            <v>0</v>
          </cell>
        </row>
        <row r="254995">
          <cell r="A254995">
            <v>0</v>
          </cell>
        </row>
        <row r="254996">
          <cell r="A254996">
            <v>0</v>
          </cell>
        </row>
        <row r="254997">
          <cell r="A254997">
            <v>0</v>
          </cell>
        </row>
        <row r="254998">
          <cell r="A254998">
            <v>0</v>
          </cell>
        </row>
        <row r="254999">
          <cell r="A254999">
            <v>0</v>
          </cell>
        </row>
        <row r="255000">
          <cell r="A255000">
            <v>0</v>
          </cell>
        </row>
        <row r="255001">
          <cell r="A255001">
            <v>0</v>
          </cell>
        </row>
        <row r="255002">
          <cell r="A255002">
            <v>0</v>
          </cell>
        </row>
        <row r="255003">
          <cell r="A255003">
            <v>0</v>
          </cell>
        </row>
        <row r="255004">
          <cell r="A255004">
            <v>0</v>
          </cell>
        </row>
        <row r="255005">
          <cell r="A255005">
            <v>0</v>
          </cell>
        </row>
        <row r="255006">
          <cell r="A255006">
            <v>0</v>
          </cell>
        </row>
        <row r="255007">
          <cell r="A255007">
            <v>0</v>
          </cell>
        </row>
        <row r="255008">
          <cell r="A255008">
            <v>0</v>
          </cell>
        </row>
        <row r="255009">
          <cell r="A255009">
            <v>0</v>
          </cell>
        </row>
        <row r="255010">
          <cell r="A255010">
            <v>0</v>
          </cell>
        </row>
        <row r="255011">
          <cell r="A255011">
            <v>0</v>
          </cell>
        </row>
        <row r="255012">
          <cell r="A255012">
            <v>0</v>
          </cell>
        </row>
        <row r="255013">
          <cell r="A255013">
            <v>0</v>
          </cell>
        </row>
        <row r="255014">
          <cell r="A255014">
            <v>0</v>
          </cell>
        </row>
        <row r="255015">
          <cell r="A255015">
            <v>0</v>
          </cell>
        </row>
        <row r="255016">
          <cell r="A255016">
            <v>0</v>
          </cell>
        </row>
        <row r="255017">
          <cell r="A255017">
            <v>0</v>
          </cell>
        </row>
        <row r="255018">
          <cell r="A255018">
            <v>0</v>
          </cell>
        </row>
        <row r="255019">
          <cell r="A255019">
            <v>0</v>
          </cell>
        </row>
        <row r="255020">
          <cell r="A255020">
            <v>0</v>
          </cell>
        </row>
        <row r="255021">
          <cell r="A255021">
            <v>0</v>
          </cell>
        </row>
        <row r="255022">
          <cell r="A255022">
            <v>0</v>
          </cell>
        </row>
        <row r="255023">
          <cell r="A255023">
            <v>0</v>
          </cell>
        </row>
        <row r="255024">
          <cell r="A255024">
            <v>0</v>
          </cell>
        </row>
        <row r="255025">
          <cell r="A255025">
            <v>0</v>
          </cell>
        </row>
        <row r="255026">
          <cell r="A255026">
            <v>0</v>
          </cell>
        </row>
        <row r="255027">
          <cell r="A255027">
            <v>0</v>
          </cell>
        </row>
        <row r="255028">
          <cell r="A255028">
            <v>0</v>
          </cell>
        </row>
        <row r="255029">
          <cell r="A255029">
            <v>0</v>
          </cell>
        </row>
        <row r="255030">
          <cell r="A255030">
            <v>0</v>
          </cell>
        </row>
        <row r="255031">
          <cell r="A255031">
            <v>0</v>
          </cell>
        </row>
        <row r="255032">
          <cell r="A255032">
            <v>0</v>
          </cell>
        </row>
        <row r="255033">
          <cell r="A255033">
            <v>0</v>
          </cell>
        </row>
        <row r="255034">
          <cell r="A255034">
            <v>0</v>
          </cell>
        </row>
        <row r="255035">
          <cell r="A255035">
            <v>0</v>
          </cell>
        </row>
        <row r="255036">
          <cell r="A255036">
            <v>0</v>
          </cell>
        </row>
        <row r="255037">
          <cell r="A255037">
            <v>0</v>
          </cell>
        </row>
        <row r="255038">
          <cell r="A255038">
            <v>0</v>
          </cell>
        </row>
        <row r="255039">
          <cell r="A255039">
            <v>0</v>
          </cell>
        </row>
        <row r="255040">
          <cell r="A255040">
            <v>0</v>
          </cell>
        </row>
        <row r="255041">
          <cell r="A255041">
            <v>0</v>
          </cell>
        </row>
        <row r="255042">
          <cell r="A255042">
            <v>0</v>
          </cell>
        </row>
        <row r="255043">
          <cell r="A255043">
            <v>0</v>
          </cell>
        </row>
        <row r="255044">
          <cell r="A255044">
            <v>0</v>
          </cell>
        </row>
        <row r="255045">
          <cell r="A255045">
            <v>0</v>
          </cell>
        </row>
        <row r="255046">
          <cell r="A255046">
            <v>0</v>
          </cell>
        </row>
        <row r="255047">
          <cell r="A255047">
            <v>0</v>
          </cell>
        </row>
        <row r="255048">
          <cell r="A255048">
            <v>0</v>
          </cell>
        </row>
        <row r="255049">
          <cell r="A255049">
            <v>0</v>
          </cell>
        </row>
        <row r="255050">
          <cell r="A255050">
            <v>0</v>
          </cell>
        </row>
        <row r="255051">
          <cell r="A255051">
            <v>0</v>
          </cell>
        </row>
        <row r="255052">
          <cell r="A255052">
            <v>0</v>
          </cell>
        </row>
        <row r="255053">
          <cell r="A255053">
            <v>0</v>
          </cell>
        </row>
        <row r="255054">
          <cell r="A255054">
            <v>0</v>
          </cell>
        </row>
        <row r="255055">
          <cell r="A255055">
            <v>0</v>
          </cell>
        </row>
        <row r="255056">
          <cell r="A255056">
            <v>0</v>
          </cell>
        </row>
        <row r="255057">
          <cell r="A255057">
            <v>0</v>
          </cell>
        </row>
        <row r="255058">
          <cell r="A255058">
            <v>0</v>
          </cell>
        </row>
        <row r="255059">
          <cell r="A255059">
            <v>0</v>
          </cell>
        </row>
        <row r="255060">
          <cell r="A255060">
            <v>0</v>
          </cell>
        </row>
        <row r="255061">
          <cell r="A255061">
            <v>0</v>
          </cell>
        </row>
        <row r="255062">
          <cell r="A255062">
            <v>0</v>
          </cell>
        </row>
        <row r="255063">
          <cell r="A255063">
            <v>0</v>
          </cell>
        </row>
        <row r="255064">
          <cell r="A255064">
            <v>0</v>
          </cell>
        </row>
        <row r="255065">
          <cell r="A255065">
            <v>0</v>
          </cell>
        </row>
        <row r="255066">
          <cell r="A255066">
            <v>0</v>
          </cell>
        </row>
        <row r="255067">
          <cell r="A255067">
            <v>0</v>
          </cell>
        </row>
        <row r="255068">
          <cell r="A255068">
            <v>0</v>
          </cell>
        </row>
        <row r="255069">
          <cell r="A255069">
            <v>0</v>
          </cell>
        </row>
        <row r="255070">
          <cell r="A255070">
            <v>0</v>
          </cell>
        </row>
        <row r="255071">
          <cell r="A255071">
            <v>0</v>
          </cell>
        </row>
        <row r="255072">
          <cell r="A255072">
            <v>0</v>
          </cell>
        </row>
        <row r="255073">
          <cell r="A255073">
            <v>0</v>
          </cell>
        </row>
        <row r="255074">
          <cell r="A255074">
            <v>0</v>
          </cell>
        </row>
        <row r="255075">
          <cell r="A255075">
            <v>0</v>
          </cell>
        </row>
        <row r="255076">
          <cell r="A255076">
            <v>0</v>
          </cell>
        </row>
        <row r="255077">
          <cell r="A255077">
            <v>0</v>
          </cell>
        </row>
        <row r="255078">
          <cell r="A255078">
            <v>0</v>
          </cell>
        </row>
        <row r="255079">
          <cell r="A255079">
            <v>0</v>
          </cell>
        </row>
        <row r="255080">
          <cell r="A255080">
            <v>0</v>
          </cell>
        </row>
        <row r="255081">
          <cell r="A255081">
            <v>0</v>
          </cell>
        </row>
        <row r="255082">
          <cell r="A255082">
            <v>0</v>
          </cell>
        </row>
        <row r="255083">
          <cell r="A255083">
            <v>0</v>
          </cell>
        </row>
        <row r="255084">
          <cell r="A255084">
            <v>0</v>
          </cell>
        </row>
        <row r="255085">
          <cell r="A255085">
            <v>0</v>
          </cell>
        </row>
        <row r="255086">
          <cell r="A255086">
            <v>0</v>
          </cell>
        </row>
        <row r="255087">
          <cell r="A255087">
            <v>0</v>
          </cell>
        </row>
        <row r="255088">
          <cell r="A255088">
            <v>0</v>
          </cell>
        </row>
        <row r="255089">
          <cell r="A255089">
            <v>0</v>
          </cell>
        </row>
        <row r="255090">
          <cell r="A255090">
            <v>0</v>
          </cell>
        </row>
        <row r="255091">
          <cell r="A255091">
            <v>0</v>
          </cell>
        </row>
        <row r="255092">
          <cell r="A255092">
            <v>0</v>
          </cell>
        </row>
        <row r="255093">
          <cell r="A255093">
            <v>0</v>
          </cell>
        </row>
        <row r="255094">
          <cell r="A255094">
            <v>0</v>
          </cell>
        </row>
        <row r="255095">
          <cell r="A255095">
            <v>0</v>
          </cell>
        </row>
        <row r="255096">
          <cell r="A255096">
            <v>0</v>
          </cell>
        </row>
        <row r="255097">
          <cell r="A255097">
            <v>0</v>
          </cell>
        </row>
        <row r="255098">
          <cell r="A255098">
            <v>0</v>
          </cell>
        </row>
        <row r="255099">
          <cell r="A255099">
            <v>0</v>
          </cell>
        </row>
        <row r="255100">
          <cell r="A255100">
            <v>0</v>
          </cell>
        </row>
        <row r="255101">
          <cell r="A255101">
            <v>0</v>
          </cell>
        </row>
        <row r="255102">
          <cell r="A255102">
            <v>0</v>
          </cell>
        </row>
        <row r="255103">
          <cell r="A255103">
            <v>0</v>
          </cell>
        </row>
        <row r="255104">
          <cell r="A255104">
            <v>0</v>
          </cell>
        </row>
        <row r="255105">
          <cell r="A255105">
            <v>0</v>
          </cell>
        </row>
        <row r="255106">
          <cell r="A255106">
            <v>0</v>
          </cell>
        </row>
        <row r="255107">
          <cell r="A255107">
            <v>0</v>
          </cell>
        </row>
        <row r="255108">
          <cell r="A255108">
            <v>0</v>
          </cell>
        </row>
        <row r="255109">
          <cell r="A255109">
            <v>0</v>
          </cell>
        </row>
        <row r="255110">
          <cell r="A255110">
            <v>0</v>
          </cell>
        </row>
        <row r="255111">
          <cell r="A255111">
            <v>0</v>
          </cell>
        </row>
        <row r="255112">
          <cell r="A255112">
            <v>0</v>
          </cell>
        </row>
        <row r="255113">
          <cell r="A255113">
            <v>0</v>
          </cell>
        </row>
        <row r="255114">
          <cell r="A255114">
            <v>0</v>
          </cell>
        </row>
        <row r="255115">
          <cell r="A255115">
            <v>0</v>
          </cell>
        </row>
        <row r="255116">
          <cell r="A255116">
            <v>0</v>
          </cell>
        </row>
        <row r="255117">
          <cell r="A255117">
            <v>0</v>
          </cell>
        </row>
        <row r="255118">
          <cell r="A255118">
            <v>0</v>
          </cell>
        </row>
        <row r="255119">
          <cell r="A255119">
            <v>0</v>
          </cell>
        </row>
        <row r="255120">
          <cell r="A255120">
            <v>0</v>
          </cell>
        </row>
        <row r="255121">
          <cell r="A255121">
            <v>0</v>
          </cell>
        </row>
        <row r="255122">
          <cell r="A255122">
            <v>0</v>
          </cell>
        </row>
        <row r="255123">
          <cell r="A255123">
            <v>0</v>
          </cell>
        </row>
        <row r="255124">
          <cell r="A255124">
            <v>0</v>
          </cell>
        </row>
        <row r="255125">
          <cell r="A255125">
            <v>0</v>
          </cell>
        </row>
        <row r="255126">
          <cell r="A255126">
            <v>0</v>
          </cell>
        </row>
        <row r="255127">
          <cell r="A255127">
            <v>0</v>
          </cell>
        </row>
        <row r="255128">
          <cell r="A255128">
            <v>0</v>
          </cell>
        </row>
        <row r="255129">
          <cell r="A255129">
            <v>0</v>
          </cell>
        </row>
        <row r="255130">
          <cell r="A255130">
            <v>0</v>
          </cell>
        </row>
        <row r="255131">
          <cell r="A255131">
            <v>0</v>
          </cell>
        </row>
        <row r="255132">
          <cell r="A255132">
            <v>0</v>
          </cell>
        </row>
        <row r="255133">
          <cell r="A255133">
            <v>0</v>
          </cell>
        </row>
        <row r="255134">
          <cell r="A255134">
            <v>0</v>
          </cell>
        </row>
        <row r="255135">
          <cell r="A255135">
            <v>0</v>
          </cell>
        </row>
        <row r="255136">
          <cell r="A255136">
            <v>0</v>
          </cell>
        </row>
        <row r="255137">
          <cell r="A255137">
            <v>0</v>
          </cell>
        </row>
        <row r="255138">
          <cell r="A255138">
            <v>0</v>
          </cell>
        </row>
        <row r="255139">
          <cell r="A255139">
            <v>0</v>
          </cell>
        </row>
        <row r="255140">
          <cell r="A255140">
            <v>0</v>
          </cell>
        </row>
        <row r="255141">
          <cell r="A255141">
            <v>0</v>
          </cell>
        </row>
        <row r="255142">
          <cell r="A255142">
            <v>0</v>
          </cell>
        </row>
        <row r="255143">
          <cell r="A255143">
            <v>0</v>
          </cell>
        </row>
        <row r="255144">
          <cell r="A255144">
            <v>0</v>
          </cell>
        </row>
        <row r="255145">
          <cell r="A255145">
            <v>0</v>
          </cell>
        </row>
        <row r="255146">
          <cell r="A255146">
            <v>0</v>
          </cell>
        </row>
        <row r="255147">
          <cell r="A255147">
            <v>0</v>
          </cell>
        </row>
        <row r="255148">
          <cell r="A255148">
            <v>0</v>
          </cell>
        </row>
        <row r="255149">
          <cell r="A255149">
            <v>0</v>
          </cell>
        </row>
        <row r="255150">
          <cell r="A255150">
            <v>0</v>
          </cell>
        </row>
        <row r="255151">
          <cell r="A255151">
            <v>0</v>
          </cell>
        </row>
        <row r="255152">
          <cell r="A255152">
            <v>0</v>
          </cell>
        </row>
        <row r="255153">
          <cell r="A255153">
            <v>0</v>
          </cell>
        </row>
        <row r="255154">
          <cell r="A255154">
            <v>0</v>
          </cell>
        </row>
        <row r="255155">
          <cell r="A255155">
            <v>0</v>
          </cell>
        </row>
        <row r="255156">
          <cell r="A255156">
            <v>0</v>
          </cell>
        </row>
        <row r="255157">
          <cell r="A255157">
            <v>0</v>
          </cell>
        </row>
        <row r="255158">
          <cell r="A255158">
            <v>0</v>
          </cell>
        </row>
        <row r="255159">
          <cell r="A255159">
            <v>0</v>
          </cell>
        </row>
        <row r="255160">
          <cell r="A255160">
            <v>0</v>
          </cell>
        </row>
        <row r="255161">
          <cell r="A255161">
            <v>0</v>
          </cell>
        </row>
        <row r="255162">
          <cell r="A255162">
            <v>0</v>
          </cell>
        </row>
        <row r="255163">
          <cell r="A255163">
            <v>0</v>
          </cell>
        </row>
        <row r="255164">
          <cell r="A255164">
            <v>0</v>
          </cell>
        </row>
        <row r="255165">
          <cell r="A255165">
            <v>0</v>
          </cell>
        </row>
        <row r="255166">
          <cell r="A255166">
            <v>0</v>
          </cell>
        </row>
        <row r="255167">
          <cell r="A255167">
            <v>0</v>
          </cell>
        </row>
        <row r="255168">
          <cell r="A255168">
            <v>0</v>
          </cell>
        </row>
        <row r="255169">
          <cell r="A255169">
            <v>0</v>
          </cell>
        </row>
        <row r="255170">
          <cell r="A255170">
            <v>0</v>
          </cell>
        </row>
        <row r="255171">
          <cell r="A255171">
            <v>0</v>
          </cell>
        </row>
        <row r="255172">
          <cell r="A255172">
            <v>0</v>
          </cell>
        </row>
        <row r="255173">
          <cell r="A255173">
            <v>0</v>
          </cell>
        </row>
        <row r="255174">
          <cell r="A255174">
            <v>0</v>
          </cell>
        </row>
        <row r="255175">
          <cell r="A255175">
            <v>0</v>
          </cell>
        </row>
        <row r="255176">
          <cell r="A255176">
            <v>0</v>
          </cell>
        </row>
        <row r="255177">
          <cell r="A255177">
            <v>0</v>
          </cell>
        </row>
        <row r="255178">
          <cell r="A255178">
            <v>0</v>
          </cell>
        </row>
        <row r="255179">
          <cell r="A255179">
            <v>0</v>
          </cell>
        </row>
        <row r="255180">
          <cell r="A255180">
            <v>0</v>
          </cell>
        </row>
        <row r="255181">
          <cell r="A255181">
            <v>0</v>
          </cell>
        </row>
        <row r="255182">
          <cell r="A255182">
            <v>0</v>
          </cell>
        </row>
        <row r="255183">
          <cell r="A255183">
            <v>0</v>
          </cell>
        </row>
        <row r="255184">
          <cell r="A255184">
            <v>0</v>
          </cell>
        </row>
        <row r="255185">
          <cell r="A255185">
            <v>0</v>
          </cell>
        </row>
        <row r="255186">
          <cell r="A255186">
            <v>0</v>
          </cell>
        </row>
        <row r="255187">
          <cell r="A255187">
            <v>0</v>
          </cell>
        </row>
        <row r="255188">
          <cell r="A255188">
            <v>0</v>
          </cell>
        </row>
        <row r="255189">
          <cell r="A255189">
            <v>0</v>
          </cell>
        </row>
        <row r="255190">
          <cell r="A255190">
            <v>0</v>
          </cell>
        </row>
        <row r="255191">
          <cell r="A255191">
            <v>0</v>
          </cell>
        </row>
        <row r="255192">
          <cell r="A255192">
            <v>0</v>
          </cell>
        </row>
        <row r="255193">
          <cell r="A255193">
            <v>0</v>
          </cell>
        </row>
        <row r="255194">
          <cell r="A255194">
            <v>0</v>
          </cell>
        </row>
        <row r="255195">
          <cell r="A255195">
            <v>0</v>
          </cell>
        </row>
        <row r="255196">
          <cell r="A255196">
            <v>0</v>
          </cell>
        </row>
        <row r="255197">
          <cell r="A255197">
            <v>0</v>
          </cell>
        </row>
        <row r="255198">
          <cell r="A255198">
            <v>0</v>
          </cell>
        </row>
        <row r="255199">
          <cell r="A255199">
            <v>0</v>
          </cell>
        </row>
        <row r="255200">
          <cell r="A255200">
            <v>0</v>
          </cell>
        </row>
        <row r="255201">
          <cell r="A255201">
            <v>0</v>
          </cell>
        </row>
        <row r="255202">
          <cell r="A255202">
            <v>0</v>
          </cell>
        </row>
        <row r="255203">
          <cell r="A255203">
            <v>0</v>
          </cell>
        </row>
        <row r="255204">
          <cell r="A255204">
            <v>0</v>
          </cell>
        </row>
        <row r="255205">
          <cell r="A255205">
            <v>0</v>
          </cell>
        </row>
        <row r="255206">
          <cell r="A255206">
            <v>0</v>
          </cell>
        </row>
        <row r="255207">
          <cell r="A255207">
            <v>0</v>
          </cell>
        </row>
        <row r="255208">
          <cell r="A255208">
            <v>0</v>
          </cell>
        </row>
        <row r="255209">
          <cell r="A255209">
            <v>0</v>
          </cell>
        </row>
        <row r="255210">
          <cell r="A255210">
            <v>0</v>
          </cell>
        </row>
        <row r="255211">
          <cell r="A255211">
            <v>0</v>
          </cell>
        </row>
        <row r="255212">
          <cell r="A255212">
            <v>0</v>
          </cell>
        </row>
        <row r="255213">
          <cell r="A255213">
            <v>0</v>
          </cell>
        </row>
        <row r="255214">
          <cell r="A255214">
            <v>0</v>
          </cell>
        </row>
        <row r="255215">
          <cell r="A255215">
            <v>0</v>
          </cell>
        </row>
        <row r="255216">
          <cell r="A255216">
            <v>0</v>
          </cell>
        </row>
        <row r="255217">
          <cell r="A255217">
            <v>0</v>
          </cell>
        </row>
        <row r="255218">
          <cell r="A255218">
            <v>0</v>
          </cell>
        </row>
        <row r="255219">
          <cell r="A255219">
            <v>0</v>
          </cell>
        </row>
        <row r="255220">
          <cell r="A255220">
            <v>0</v>
          </cell>
        </row>
        <row r="255221">
          <cell r="A255221">
            <v>0</v>
          </cell>
        </row>
        <row r="255222">
          <cell r="A255222">
            <v>0</v>
          </cell>
        </row>
        <row r="255223">
          <cell r="A255223">
            <v>0</v>
          </cell>
        </row>
        <row r="255224">
          <cell r="A255224">
            <v>0</v>
          </cell>
        </row>
        <row r="255225">
          <cell r="A255225">
            <v>0</v>
          </cell>
        </row>
        <row r="255226">
          <cell r="A255226">
            <v>0</v>
          </cell>
        </row>
        <row r="255227">
          <cell r="A255227">
            <v>0</v>
          </cell>
        </row>
        <row r="255228">
          <cell r="A255228">
            <v>0</v>
          </cell>
        </row>
        <row r="255229">
          <cell r="A255229">
            <v>0</v>
          </cell>
        </row>
        <row r="255230">
          <cell r="A255230">
            <v>0</v>
          </cell>
        </row>
        <row r="255231">
          <cell r="A255231">
            <v>0</v>
          </cell>
        </row>
        <row r="255232">
          <cell r="A255232">
            <v>0</v>
          </cell>
        </row>
        <row r="255233">
          <cell r="A255233">
            <v>0</v>
          </cell>
        </row>
        <row r="255234">
          <cell r="A255234">
            <v>0</v>
          </cell>
        </row>
        <row r="255235">
          <cell r="A255235">
            <v>0</v>
          </cell>
        </row>
        <row r="255236">
          <cell r="A255236">
            <v>0</v>
          </cell>
        </row>
        <row r="255237">
          <cell r="A255237">
            <v>0</v>
          </cell>
        </row>
        <row r="255238">
          <cell r="A255238">
            <v>0</v>
          </cell>
        </row>
        <row r="255239">
          <cell r="A255239">
            <v>0</v>
          </cell>
        </row>
        <row r="255240">
          <cell r="A255240">
            <v>0</v>
          </cell>
        </row>
        <row r="255241">
          <cell r="A255241">
            <v>0</v>
          </cell>
        </row>
        <row r="255242">
          <cell r="A255242">
            <v>0</v>
          </cell>
        </row>
        <row r="255243">
          <cell r="A255243">
            <v>0</v>
          </cell>
        </row>
        <row r="255244">
          <cell r="A255244">
            <v>0</v>
          </cell>
        </row>
        <row r="255245">
          <cell r="A255245">
            <v>0</v>
          </cell>
        </row>
        <row r="255246">
          <cell r="A255246">
            <v>0</v>
          </cell>
        </row>
        <row r="255247">
          <cell r="A255247">
            <v>0</v>
          </cell>
        </row>
        <row r="255248">
          <cell r="A255248">
            <v>0</v>
          </cell>
        </row>
        <row r="255249">
          <cell r="A255249">
            <v>0</v>
          </cell>
        </row>
        <row r="255250">
          <cell r="A255250">
            <v>0</v>
          </cell>
        </row>
        <row r="255251">
          <cell r="A255251">
            <v>0</v>
          </cell>
        </row>
        <row r="255252">
          <cell r="A255252">
            <v>0</v>
          </cell>
        </row>
        <row r="255253">
          <cell r="A255253">
            <v>0</v>
          </cell>
        </row>
        <row r="255254">
          <cell r="A255254">
            <v>0</v>
          </cell>
        </row>
        <row r="255255">
          <cell r="A255255">
            <v>0</v>
          </cell>
        </row>
        <row r="255256">
          <cell r="A255256">
            <v>0</v>
          </cell>
        </row>
        <row r="255257">
          <cell r="A255257">
            <v>0</v>
          </cell>
        </row>
        <row r="255258">
          <cell r="A255258">
            <v>0</v>
          </cell>
        </row>
        <row r="255259">
          <cell r="A255259">
            <v>0</v>
          </cell>
        </row>
        <row r="255260">
          <cell r="A255260">
            <v>0</v>
          </cell>
        </row>
        <row r="255261">
          <cell r="A255261">
            <v>0</v>
          </cell>
        </row>
        <row r="255262">
          <cell r="A255262">
            <v>0</v>
          </cell>
        </row>
        <row r="255263">
          <cell r="A255263">
            <v>0</v>
          </cell>
        </row>
        <row r="255264">
          <cell r="A255264">
            <v>0</v>
          </cell>
        </row>
        <row r="255265">
          <cell r="A255265">
            <v>0</v>
          </cell>
        </row>
        <row r="255266">
          <cell r="A255266">
            <v>0</v>
          </cell>
        </row>
        <row r="255267">
          <cell r="A255267">
            <v>0</v>
          </cell>
        </row>
        <row r="255268">
          <cell r="A255268">
            <v>0</v>
          </cell>
        </row>
        <row r="255269">
          <cell r="A255269">
            <v>0</v>
          </cell>
        </row>
        <row r="255270">
          <cell r="A255270">
            <v>0</v>
          </cell>
        </row>
        <row r="255271">
          <cell r="A255271">
            <v>0</v>
          </cell>
        </row>
        <row r="255272">
          <cell r="A255272">
            <v>0</v>
          </cell>
        </row>
        <row r="255273">
          <cell r="A255273">
            <v>0</v>
          </cell>
        </row>
        <row r="255274">
          <cell r="A255274">
            <v>0</v>
          </cell>
        </row>
        <row r="255275">
          <cell r="A255275">
            <v>0</v>
          </cell>
        </row>
        <row r="255276">
          <cell r="A255276">
            <v>0</v>
          </cell>
        </row>
        <row r="255277">
          <cell r="A255277">
            <v>0</v>
          </cell>
        </row>
        <row r="255278">
          <cell r="A255278">
            <v>0</v>
          </cell>
        </row>
        <row r="255279">
          <cell r="A255279">
            <v>0</v>
          </cell>
        </row>
        <row r="255280">
          <cell r="A255280">
            <v>0</v>
          </cell>
        </row>
        <row r="255281">
          <cell r="A255281">
            <v>0</v>
          </cell>
        </row>
        <row r="255282">
          <cell r="A255282">
            <v>0</v>
          </cell>
        </row>
        <row r="255283">
          <cell r="A255283">
            <v>0</v>
          </cell>
        </row>
        <row r="255284">
          <cell r="A255284">
            <v>0</v>
          </cell>
        </row>
        <row r="255285">
          <cell r="A255285">
            <v>0</v>
          </cell>
        </row>
        <row r="255286">
          <cell r="A255286">
            <v>0</v>
          </cell>
        </row>
        <row r="255287">
          <cell r="A255287">
            <v>0</v>
          </cell>
        </row>
        <row r="255288">
          <cell r="A255288">
            <v>0</v>
          </cell>
        </row>
        <row r="255289">
          <cell r="A255289">
            <v>0</v>
          </cell>
        </row>
        <row r="255290">
          <cell r="A255290">
            <v>0</v>
          </cell>
        </row>
        <row r="255291">
          <cell r="A255291">
            <v>0</v>
          </cell>
        </row>
        <row r="255292">
          <cell r="A255292">
            <v>0</v>
          </cell>
        </row>
        <row r="255293">
          <cell r="A255293">
            <v>0</v>
          </cell>
        </row>
        <row r="255294">
          <cell r="A255294">
            <v>0</v>
          </cell>
        </row>
        <row r="255295">
          <cell r="A255295">
            <v>0</v>
          </cell>
        </row>
        <row r="255296">
          <cell r="A255296">
            <v>0</v>
          </cell>
        </row>
        <row r="255297">
          <cell r="A255297">
            <v>0</v>
          </cell>
        </row>
        <row r="255298">
          <cell r="A255298">
            <v>0</v>
          </cell>
        </row>
        <row r="255299">
          <cell r="A255299">
            <v>0</v>
          </cell>
        </row>
        <row r="255300">
          <cell r="A255300">
            <v>0</v>
          </cell>
        </row>
        <row r="255301">
          <cell r="A255301">
            <v>0</v>
          </cell>
        </row>
        <row r="255302">
          <cell r="A255302">
            <v>0</v>
          </cell>
        </row>
        <row r="255303">
          <cell r="A255303">
            <v>0</v>
          </cell>
        </row>
        <row r="255304">
          <cell r="A255304">
            <v>0</v>
          </cell>
        </row>
        <row r="255305">
          <cell r="A255305">
            <v>0</v>
          </cell>
        </row>
        <row r="255306">
          <cell r="A255306">
            <v>0</v>
          </cell>
        </row>
        <row r="255307">
          <cell r="A255307">
            <v>0</v>
          </cell>
        </row>
        <row r="255308">
          <cell r="A255308">
            <v>0</v>
          </cell>
        </row>
        <row r="255309">
          <cell r="A255309">
            <v>0</v>
          </cell>
        </row>
        <row r="255310">
          <cell r="A255310">
            <v>0</v>
          </cell>
        </row>
        <row r="255311">
          <cell r="A255311">
            <v>0</v>
          </cell>
        </row>
        <row r="255312">
          <cell r="A255312">
            <v>0</v>
          </cell>
        </row>
        <row r="255313">
          <cell r="A255313">
            <v>0</v>
          </cell>
        </row>
        <row r="255314">
          <cell r="A255314">
            <v>0</v>
          </cell>
        </row>
        <row r="255315">
          <cell r="A255315">
            <v>0</v>
          </cell>
        </row>
        <row r="255316">
          <cell r="A255316">
            <v>0</v>
          </cell>
        </row>
        <row r="255317">
          <cell r="A255317">
            <v>0</v>
          </cell>
        </row>
        <row r="255318">
          <cell r="A255318">
            <v>0</v>
          </cell>
        </row>
        <row r="255319">
          <cell r="A255319">
            <v>0</v>
          </cell>
        </row>
        <row r="255320">
          <cell r="A255320">
            <v>0</v>
          </cell>
        </row>
        <row r="255321">
          <cell r="A255321">
            <v>0</v>
          </cell>
        </row>
        <row r="255322">
          <cell r="A255322">
            <v>0</v>
          </cell>
        </row>
        <row r="255323">
          <cell r="A255323">
            <v>0</v>
          </cell>
        </row>
        <row r="255324">
          <cell r="A255324">
            <v>0</v>
          </cell>
        </row>
        <row r="255325">
          <cell r="A255325">
            <v>0</v>
          </cell>
        </row>
        <row r="255326">
          <cell r="A255326">
            <v>0</v>
          </cell>
        </row>
        <row r="255327">
          <cell r="A255327">
            <v>0</v>
          </cell>
        </row>
        <row r="255328">
          <cell r="A255328">
            <v>0</v>
          </cell>
        </row>
        <row r="255329">
          <cell r="A255329">
            <v>0</v>
          </cell>
        </row>
        <row r="255330">
          <cell r="A255330">
            <v>0</v>
          </cell>
        </row>
        <row r="255331">
          <cell r="A255331">
            <v>0</v>
          </cell>
        </row>
        <row r="255332">
          <cell r="A255332">
            <v>0</v>
          </cell>
        </row>
        <row r="255333">
          <cell r="A255333">
            <v>0</v>
          </cell>
        </row>
        <row r="255334">
          <cell r="A255334">
            <v>0</v>
          </cell>
        </row>
        <row r="255335">
          <cell r="A255335">
            <v>0</v>
          </cell>
        </row>
        <row r="255336">
          <cell r="A255336">
            <v>0</v>
          </cell>
        </row>
        <row r="255337">
          <cell r="A255337">
            <v>0</v>
          </cell>
        </row>
        <row r="255338">
          <cell r="A255338">
            <v>0</v>
          </cell>
        </row>
        <row r="255339">
          <cell r="A255339">
            <v>0</v>
          </cell>
        </row>
        <row r="255340">
          <cell r="A255340">
            <v>0</v>
          </cell>
        </row>
        <row r="255341">
          <cell r="A255341">
            <v>0</v>
          </cell>
        </row>
        <row r="255342">
          <cell r="A255342">
            <v>0</v>
          </cell>
        </row>
        <row r="255343">
          <cell r="A255343">
            <v>0</v>
          </cell>
        </row>
        <row r="255344">
          <cell r="A255344">
            <v>0</v>
          </cell>
        </row>
        <row r="255345">
          <cell r="A255345">
            <v>0</v>
          </cell>
        </row>
        <row r="255346">
          <cell r="A255346">
            <v>0</v>
          </cell>
        </row>
        <row r="255347">
          <cell r="A255347">
            <v>0</v>
          </cell>
        </row>
        <row r="255348">
          <cell r="A255348">
            <v>0</v>
          </cell>
        </row>
        <row r="255349">
          <cell r="A255349">
            <v>0</v>
          </cell>
        </row>
        <row r="255350">
          <cell r="A255350">
            <v>0</v>
          </cell>
        </row>
        <row r="255351">
          <cell r="A255351">
            <v>0</v>
          </cell>
        </row>
        <row r="255352">
          <cell r="A255352">
            <v>0</v>
          </cell>
        </row>
        <row r="255353">
          <cell r="A255353">
            <v>0</v>
          </cell>
        </row>
        <row r="255354">
          <cell r="A255354">
            <v>0</v>
          </cell>
        </row>
        <row r="255355">
          <cell r="A255355">
            <v>0</v>
          </cell>
        </row>
        <row r="255356">
          <cell r="A255356">
            <v>0</v>
          </cell>
        </row>
        <row r="255357">
          <cell r="A255357">
            <v>0</v>
          </cell>
        </row>
        <row r="255358">
          <cell r="A255358">
            <v>0</v>
          </cell>
        </row>
        <row r="255359">
          <cell r="A255359">
            <v>0</v>
          </cell>
        </row>
        <row r="255360">
          <cell r="A255360">
            <v>0</v>
          </cell>
        </row>
        <row r="255361">
          <cell r="A255361">
            <v>0</v>
          </cell>
        </row>
        <row r="255362">
          <cell r="A255362">
            <v>0</v>
          </cell>
        </row>
        <row r="255363">
          <cell r="A255363">
            <v>0</v>
          </cell>
        </row>
        <row r="255364">
          <cell r="A255364">
            <v>0</v>
          </cell>
        </row>
        <row r="255365">
          <cell r="A255365">
            <v>0</v>
          </cell>
        </row>
        <row r="255366">
          <cell r="A255366">
            <v>0</v>
          </cell>
        </row>
        <row r="255367">
          <cell r="A255367">
            <v>0</v>
          </cell>
        </row>
        <row r="255368">
          <cell r="A255368">
            <v>0</v>
          </cell>
        </row>
        <row r="255369">
          <cell r="A255369">
            <v>0</v>
          </cell>
        </row>
        <row r="255370">
          <cell r="A255370">
            <v>0</v>
          </cell>
        </row>
        <row r="255371">
          <cell r="A255371">
            <v>0</v>
          </cell>
        </row>
        <row r="255372">
          <cell r="A255372">
            <v>0</v>
          </cell>
        </row>
        <row r="255373">
          <cell r="A255373">
            <v>0</v>
          </cell>
        </row>
        <row r="255374">
          <cell r="A255374">
            <v>0</v>
          </cell>
        </row>
        <row r="255375">
          <cell r="A255375">
            <v>0</v>
          </cell>
        </row>
        <row r="255376">
          <cell r="A255376">
            <v>0</v>
          </cell>
        </row>
        <row r="255377">
          <cell r="A255377">
            <v>0</v>
          </cell>
        </row>
        <row r="255378">
          <cell r="A255378">
            <v>0</v>
          </cell>
        </row>
        <row r="255379">
          <cell r="A255379">
            <v>0</v>
          </cell>
        </row>
        <row r="255380">
          <cell r="A255380">
            <v>0</v>
          </cell>
        </row>
        <row r="255381">
          <cell r="A255381">
            <v>0</v>
          </cell>
        </row>
        <row r="255382">
          <cell r="A255382">
            <v>0</v>
          </cell>
        </row>
        <row r="255383">
          <cell r="A255383">
            <v>0</v>
          </cell>
        </row>
        <row r="255384">
          <cell r="A255384">
            <v>0</v>
          </cell>
        </row>
        <row r="255385">
          <cell r="A255385">
            <v>0</v>
          </cell>
        </row>
        <row r="255386">
          <cell r="A255386">
            <v>0</v>
          </cell>
        </row>
        <row r="255387">
          <cell r="A255387">
            <v>0</v>
          </cell>
        </row>
        <row r="255388">
          <cell r="A255388">
            <v>0</v>
          </cell>
        </row>
        <row r="255389">
          <cell r="A255389">
            <v>0</v>
          </cell>
        </row>
        <row r="255390">
          <cell r="A255390">
            <v>0</v>
          </cell>
        </row>
        <row r="255391">
          <cell r="A255391">
            <v>0</v>
          </cell>
        </row>
        <row r="255392">
          <cell r="A255392">
            <v>0</v>
          </cell>
        </row>
        <row r="255393">
          <cell r="A255393">
            <v>0</v>
          </cell>
        </row>
        <row r="255394">
          <cell r="A255394">
            <v>0</v>
          </cell>
        </row>
        <row r="255395">
          <cell r="A255395">
            <v>0</v>
          </cell>
        </row>
        <row r="255396">
          <cell r="A255396">
            <v>0</v>
          </cell>
        </row>
        <row r="255397">
          <cell r="A255397">
            <v>0</v>
          </cell>
        </row>
        <row r="255398">
          <cell r="A255398">
            <v>0</v>
          </cell>
        </row>
        <row r="255399">
          <cell r="A255399">
            <v>0</v>
          </cell>
        </row>
        <row r="255400">
          <cell r="A255400">
            <v>0</v>
          </cell>
        </row>
        <row r="255401">
          <cell r="A255401">
            <v>0</v>
          </cell>
        </row>
        <row r="255402">
          <cell r="A255402">
            <v>0</v>
          </cell>
        </row>
        <row r="255403">
          <cell r="A255403">
            <v>0</v>
          </cell>
        </row>
        <row r="255404">
          <cell r="A255404">
            <v>0</v>
          </cell>
        </row>
        <row r="255405">
          <cell r="A255405">
            <v>0</v>
          </cell>
        </row>
        <row r="255406">
          <cell r="A255406">
            <v>0</v>
          </cell>
        </row>
        <row r="255407">
          <cell r="A255407">
            <v>0</v>
          </cell>
        </row>
        <row r="255408">
          <cell r="A255408">
            <v>0</v>
          </cell>
        </row>
        <row r="255409">
          <cell r="A255409">
            <v>0</v>
          </cell>
        </row>
        <row r="255410">
          <cell r="A255410">
            <v>0</v>
          </cell>
        </row>
        <row r="255411">
          <cell r="A255411">
            <v>0</v>
          </cell>
        </row>
        <row r="255412">
          <cell r="A255412">
            <v>0</v>
          </cell>
        </row>
        <row r="255413">
          <cell r="A255413">
            <v>0</v>
          </cell>
        </row>
        <row r="255414">
          <cell r="A255414">
            <v>0</v>
          </cell>
        </row>
        <row r="255415">
          <cell r="A255415">
            <v>0</v>
          </cell>
        </row>
        <row r="255416">
          <cell r="A255416">
            <v>0</v>
          </cell>
        </row>
        <row r="255417">
          <cell r="A255417">
            <v>0</v>
          </cell>
        </row>
        <row r="255418">
          <cell r="A255418">
            <v>0</v>
          </cell>
        </row>
        <row r="255419">
          <cell r="A255419">
            <v>0</v>
          </cell>
        </row>
        <row r="255420">
          <cell r="A255420">
            <v>0</v>
          </cell>
        </row>
        <row r="255421">
          <cell r="A255421">
            <v>0</v>
          </cell>
        </row>
        <row r="255422">
          <cell r="A255422">
            <v>0</v>
          </cell>
        </row>
        <row r="255423">
          <cell r="A255423">
            <v>0</v>
          </cell>
        </row>
        <row r="255424">
          <cell r="A255424">
            <v>0</v>
          </cell>
        </row>
        <row r="255425">
          <cell r="A255425">
            <v>0</v>
          </cell>
        </row>
        <row r="255426">
          <cell r="A255426">
            <v>0</v>
          </cell>
        </row>
        <row r="255427">
          <cell r="A255427">
            <v>0</v>
          </cell>
        </row>
        <row r="255428">
          <cell r="A255428">
            <v>0</v>
          </cell>
        </row>
        <row r="255429">
          <cell r="A255429">
            <v>0</v>
          </cell>
        </row>
        <row r="255430">
          <cell r="A255430">
            <v>0</v>
          </cell>
        </row>
        <row r="255431">
          <cell r="A255431">
            <v>0</v>
          </cell>
        </row>
        <row r="255432">
          <cell r="A255432">
            <v>0</v>
          </cell>
        </row>
        <row r="255433">
          <cell r="A255433">
            <v>0</v>
          </cell>
        </row>
        <row r="255434">
          <cell r="A255434">
            <v>0</v>
          </cell>
        </row>
        <row r="255435">
          <cell r="A255435">
            <v>0</v>
          </cell>
        </row>
        <row r="255436">
          <cell r="A255436">
            <v>0</v>
          </cell>
        </row>
        <row r="255437">
          <cell r="A255437">
            <v>0</v>
          </cell>
        </row>
        <row r="255438">
          <cell r="A255438">
            <v>0</v>
          </cell>
        </row>
        <row r="255439">
          <cell r="A255439">
            <v>0</v>
          </cell>
        </row>
        <row r="255440">
          <cell r="A255440">
            <v>0</v>
          </cell>
        </row>
        <row r="255441">
          <cell r="A255441">
            <v>0</v>
          </cell>
        </row>
        <row r="255442">
          <cell r="A255442">
            <v>0</v>
          </cell>
        </row>
        <row r="255443">
          <cell r="A255443">
            <v>0</v>
          </cell>
        </row>
        <row r="255444">
          <cell r="A255444">
            <v>0</v>
          </cell>
        </row>
        <row r="255445">
          <cell r="A255445">
            <v>0</v>
          </cell>
        </row>
        <row r="255446">
          <cell r="A255446">
            <v>0</v>
          </cell>
        </row>
        <row r="255447">
          <cell r="A255447">
            <v>0</v>
          </cell>
        </row>
        <row r="255448">
          <cell r="A255448">
            <v>0</v>
          </cell>
        </row>
        <row r="255449">
          <cell r="A255449">
            <v>0</v>
          </cell>
        </row>
        <row r="255450">
          <cell r="A255450">
            <v>0</v>
          </cell>
        </row>
        <row r="255451">
          <cell r="A255451">
            <v>0</v>
          </cell>
        </row>
        <row r="255452">
          <cell r="A255452">
            <v>0</v>
          </cell>
        </row>
        <row r="255453">
          <cell r="A255453">
            <v>0</v>
          </cell>
        </row>
        <row r="255454">
          <cell r="A255454">
            <v>0</v>
          </cell>
        </row>
        <row r="255455">
          <cell r="A255455">
            <v>0</v>
          </cell>
        </row>
        <row r="255456">
          <cell r="A255456">
            <v>0</v>
          </cell>
        </row>
        <row r="255457">
          <cell r="A255457">
            <v>0</v>
          </cell>
        </row>
        <row r="255458">
          <cell r="A255458">
            <v>0</v>
          </cell>
        </row>
        <row r="255459">
          <cell r="A255459">
            <v>0</v>
          </cell>
        </row>
        <row r="255460">
          <cell r="A255460">
            <v>0</v>
          </cell>
        </row>
        <row r="255461">
          <cell r="A255461">
            <v>0</v>
          </cell>
        </row>
        <row r="255462">
          <cell r="A255462">
            <v>0</v>
          </cell>
        </row>
        <row r="255463">
          <cell r="A255463">
            <v>0</v>
          </cell>
        </row>
        <row r="255464">
          <cell r="A255464">
            <v>0</v>
          </cell>
        </row>
        <row r="255465">
          <cell r="A255465">
            <v>0</v>
          </cell>
        </row>
        <row r="255466">
          <cell r="A255466">
            <v>0</v>
          </cell>
        </row>
        <row r="255467">
          <cell r="A255467">
            <v>0</v>
          </cell>
        </row>
        <row r="255468">
          <cell r="A255468">
            <v>0</v>
          </cell>
        </row>
        <row r="255469">
          <cell r="A255469">
            <v>0</v>
          </cell>
        </row>
        <row r="255470">
          <cell r="A255470">
            <v>0</v>
          </cell>
        </row>
        <row r="255471">
          <cell r="A255471">
            <v>0</v>
          </cell>
        </row>
        <row r="255472">
          <cell r="A255472">
            <v>0</v>
          </cell>
        </row>
        <row r="255473">
          <cell r="A255473">
            <v>0</v>
          </cell>
        </row>
        <row r="255474">
          <cell r="A255474">
            <v>0</v>
          </cell>
        </row>
        <row r="255475">
          <cell r="A255475">
            <v>0</v>
          </cell>
        </row>
        <row r="255476">
          <cell r="A255476">
            <v>0</v>
          </cell>
        </row>
        <row r="255477">
          <cell r="A255477">
            <v>0</v>
          </cell>
        </row>
        <row r="255478">
          <cell r="A255478">
            <v>0</v>
          </cell>
        </row>
        <row r="255479">
          <cell r="A255479">
            <v>0</v>
          </cell>
        </row>
        <row r="255480">
          <cell r="A255480">
            <v>0</v>
          </cell>
        </row>
        <row r="255481">
          <cell r="A255481">
            <v>0</v>
          </cell>
        </row>
        <row r="255482">
          <cell r="A255482">
            <v>0</v>
          </cell>
        </row>
        <row r="255483">
          <cell r="A255483">
            <v>0</v>
          </cell>
        </row>
        <row r="255484">
          <cell r="A255484">
            <v>0</v>
          </cell>
        </row>
        <row r="255485">
          <cell r="A255485">
            <v>0</v>
          </cell>
        </row>
        <row r="255486">
          <cell r="A255486">
            <v>0</v>
          </cell>
        </row>
        <row r="255487">
          <cell r="A255487">
            <v>0</v>
          </cell>
        </row>
        <row r="255488">
          <cell r="A255488">
            <v>0</v>
          </cell>
        </row>
        <row r="255489">
          <cell r="A255489">
            <v>0</v>
          </cell>
        </row>
        <row r="255490">
          <cell r="A255490">
            <v>0</v>
          </cell>
        </row>
        <row r="255491">
          <cell r="A255491">
            <v>0</v>
          </cell>
        </row>
        <row r="255492">
          <cell r="A255492">
            <v>0</v>
          </cell>
        </row>
        <row r="255493">
          <cell r="A255493">
            <v>0</v>
          </cell>
        </row>
        <row r="255494">
          <cell r="A255494">
            <v>0</v>
          </cell>
        </row>
        <row r="255495">
          <cell r="A255495">
            <v>0</v>
          </cell>
        </row>
        <row r="255496">
          <cell r="A255496">
            <v>0</v>
          </cell>
        </row>
        <row r="255497">
          <cell r="A255497">
            <v>0</v>
          </cell>
        </row>
        <row r="255498">
          <cell r="A255498">
            <v>0</v>
          </cell>
        </row>
        <row r="255499">
          <cell r="A255499">
            <v>0</v>
          </cell>
        </row>
        <row r="255500">
          <cell r="A255500">
            <v>0</v>
          </cell>
        </row>
        <row r="255501">
          <cell r="A255501">
            <v>0</v>
          </cell>
        </row>
        <row r="255502">
          <cell r="A255502">
            <v>0</v>
          </cell>
        </row>
        <row r="255503">
          <cell r="A255503">
            <v>0</v>
          </cell>
        </row>
        <row r="255504">
          <cell r="A255504">
            <v>0</v>
          </cell>
        </row>
        <row r="255505">
          <cell r="A255505">
            <v>0</v>
          </cell>
        </row>
        <row r="255506">
          <cell r="A255506">
            <v>0</v>
          </cell>
        </row>
        <row r="255507">
          <cell r="A255507">
            <v>0</v>
          </cell>
        </row>
        <row r="255508">
          <cell r="A255508">
            <v>0</v>
          </cell>
        </row>
        <row r="255509">
          <cell r="A255509">
            <v>0</v>
          </cell>
        </row>
        <row r="255510">
          <cell r="A255510">
            <v>0</v>
          </cell>
        </row>
        <row r="255511">
          <cell r="A255511">
            <v>0</v>
          </cell>
        </row>
        <row r="255512">
          <cell r="A255512">
            <v>0</v>
          </cell>
        </row>
        <row r="255513">
          <cell r="A255513">
            <v>0</v>
          </cell>
        </row>
        <row r="255514">
          <cell r="A255514">
            <v>0</v>
          </cell>
        </row>
        <row r="255515">
          <cell r="A255515">
            <v>0</v>
          </cell>
        </row>
        <row r="255516">
          <cell r="A255516">
            <v>0</v>
          </cell>
        </row>
        <row r="255517">
          <cell r="A255517">
            <v>0</v>
          </cell>
        </row>
        <row r="255518">
          <cell r="A255518">
            <v>0</v>
          </cell>
        </row>
        <row r="255519">
          <cell r="A255519">
            <v>0</v>
          </cell>
        </row>
        <row r="255520">
          <cell r="A255520">
            <v>0</v>
          </cell>
        </row>
        <row r="255521">
          <cell r="A255521">
            <v>0</v>
          </cell>
        </row>
        <row r="255522">
          <cell r="A255522">
            <v>0</v>
          </cell>
        </row>
        <row r="255523">
          <cell r="A255523">
            <v>0</v>
          </cell>
        </row>
        <row r="255524">
          <cell r="A255524">
            <v>0</v>
          </cell>
        </row>
        <row r="255525">
          <cell r="A255525">
            <v>0</v>
          </cell>
        </row>
        <row r="255526">
          <cell r="A255526">
            <v>0</v>
          </cell>
        </row>
        <row r="255527">
          <cell r="A255527">
            <v>0</v>
          </cell>
        </row>
        <row r="255528">
          <cell r="A255528">
            <v>0</v>
          </cell>
        </row>
        <row r="255529">
          <cell r="A255529">
            <v>0</v>
          </cell>
        </row>
        <row r="255530">
          <cell r="A255530">
            <v>0</v>
          </cell>
        </row>
        <row r="255531">
          <cell r="A255531">
            <v>0</v>
          </cell>
        </row>
        <row r="255532">
          <cell r="A255532">
            <v>0</v>
          </cell>
        </row>
        <row r="255533">
          <cell r="A255533">
            <v>0</v>
          </cell>
        </row>
        <row r="255534">
          <cell r="A255534">
            <v>0</v>
          </cell>
        </row>
        <row r="255535">
          <cell r="A255535">
            <v>0</v>
          </cell>
        </row>
        <row r="255536">
          <cell r="A255536">
            <v>0</v>
          </cell>
        </row>
        <row r="255537">
          <cell r="A255537">
            <v>0</v>
          </cell>
        </row>
        <row r="255538">
          <cell r="A255538">
            <v>0</v>
          </cell>
        </row>
        <row r="255539">
          <cell r="A255539">
            <v>0</v>
          </cell>
        </row>
        <row r="255540">
          <cell r="A255540">
            <v>0</v>
          </cell>
        </row>
        <row r="255541">
          <cell r="A255541">
            <v>0</v>
          </cell>
        </row>
        <row r="255542">
          <cell r="A255542">
            <v>0</v>
          </cell>
        </row>
        <row r="255543">
          <cell r="A255543">
            <v>0</v>
          </cell>
        </row>
        <row r="255544">
          <cell r="A255544">
            <v>0</v>
          </cell>
        </row>
        <row r="255545">
          <cell r="A255545">
            <v>0</v>
          </cell>
        </row>
        <row r="255546">
          <cell r="A255546">
            <v>0</v>
          </cell>
        </row>
        <row r="255547">
          <cell r="A255547">
            <v>0</v>
          </cell>
        </row>
        <row r="255548">
          <cell r="A255548">
            <v>0</v>
          </cell>
        </row>
        <row r="255549">
          <cell r="A255549">
            <v>0</v>
          </cell>
        </row>
        <row r="255550">
          <cell r="A255550">
            <v>0</v>
          </cell>
        </row>
        <row r="255551">
          <cell r="A255551">
            <v>0</v>
          </cell>
        </row>
        <row r="255552">
          <cell r="A255552">
            <v>0</v>
          </cell>
        </row>
        <row r="255553">
          <cell r="A255553">
            <v>0</v>
          </cell>
        </row>
        <row r="255554">
          <cell r="A255554">
            <v>0</v>
          </cell>
        </row>
        <row r="255555">
          <cell r="A255555">
            <v>0</v>
          </cell>
        </row>
        <row r="255556">
          <cell r="A255556">
            <v>0</v>
          </cell>
        </row>
        <row r="255557">
          <cell r="A255557">
            <v>0</v>
          </cell>
        </row>
        <row r="255558">
          <cell r="A255558">
            <v>0</v>
          </cell>
        </row>
        <row r="255559">
          <cell r="A255559">
            <v>0</v>
          </cell>
        </row>
        <row r="255560">
          <cell r="A255560">
            <v>0</v>
          </cell>
        </row>
        <row r="255561">
          <cell r="A255561">
            <v>0</v>
          </cell>
        </row>
        <row r="255562">
          <cell r="A255562">
            <v>0</v>
          </cell>
        </row>
        <row r="255563">
          <cell r="A255563">
            <v>0</v>
          </cell>
        </row>
        <row r="255564">
          <cell r="A255564">
            <v>0</v>
          </cell>
        </row>
        <row r="255565">
          <cell r="A255565">
            <v>0</v>
          </cell>
        </row>
        <row r="255566">
          <cell r="A255566">
            <v>0</v>
          </cell>
        </row>
        <row r="255567">
          <cell r="A255567">
            <v>0</v>
          </cell>
        </row>
        <row r="255568">
          <cell r="A255568">
            <v>0</v>
          </cell>
        </row>
        <row r="255569">
          <cell r="A255569">
            <v>0</v>
          </cell>
        </row>
        <row r="255570">
          <cell r="A255570">
            <v>0</v>
          </cell>
        </row>
        <row r="255571">
          <cell r="A255571">
            <v>0</v>
          </cell>
        </row>
        <row r="255572">
          <cell r="A255572">
            <v>0</v>
          </cell>
        </row>
        <row r="255573">
          <cell r="A255573">
            <v>0</v>
          </cell>
        </row>
        <row r="255574">
          <cell r="A255574">
            <v>0</v>
          </cell>
        </row>
        <row r="255575">
          <cell r="A255575">
            <v>0</v>
          </cell>
        </row>
        <row r="255576">
          <cell r="A255576">
            <v>0</v>
          </cell>
        </row>
        <row r="255577">
          <cell r="A255577">
            <v>0</v>
          </cell>
        </row>
        <row r="255578">
          <cell r="A255578">
            <v>0</v>
          </cell>
        </row>
        <row r="255579">
          <cell r="A255579">
            <v>0</v>
          </cell>
        </row>
        <row r="255580">
          <cell r="A255580">
            <v>0</v>
          </cell>
        </row>
        <row r="255581">
          <cell r="A255581">
            <v>0</v>
          </cell>
        </row>
        <row r="255582">
          <cell r="A255582">
            <v>0</v>
          </cell>
        </row>
        <row r="255583">
          <cell r="A255583">
            <v>0</v>
          </cell>
        </row>
        <row r="255584">
          <cell r="A255584">
            <v>0</v>
          </cell>
        </row>
        <row r="255585">
          <cell r="A255585">
            <v>0</v>
          </cell>
        </row>
        <row r="255586">
          <cell r="A255586">
            <v>0</v>
          </cell>
        </row>
        <row r="255587">
          <cell r="A255587">
            <v>0</v>
          </cell>
        </row>
        <row r="255588">
          <cell r="A255588">
            <v>0</v>
          </cell>
        </row>
        <row r="255589">
          <cell r="A255589">
            <v>0</v>
          </cell>
        </row>
        <row r="255590">
          <cell r="A255590">
            <v>0</v>
          </cell>
        </row>
        <row r="255591">
          <cell r="A255591">
            <v>0</v>
          </cell>
        </row>
        <row r="255592">
          <cell r="A255592">
            <v>0</v>
          </cell>
        </row>
        <row r="255593">
          <cell r="A255593">
            <v>0</v>
          </cell>
        </row>
        <row r="255594">
          <cell r="A255594">
            <v>0</v>
          </cell>
        </row>
        <row r="255595">
          <cell r="A255595">
            <v>0</v>
          </cell>
        </row>
        <row r="255596">
          <cell r="A255596">
            <v>0</v>
          </cell>
        </row>
        <row r="255597">
          <cell r="A255597">
            <v>0</v>
          </cell>
        </row>
        <row r="255598">
          <cell r="A255598">
            <v>0</v>
          </cell>
        </row>
        <row r="255599">
          <cell r="A255599">
            <v>0</v>
          </cell>
        </row>
        <row r="255600">
          <cell r="A255600">
            <v>0</v>
          </cell>
        </row>
        <row r="255601">
          <cell r="A255601">
            <v>0</v>
          </cell>
        </row>
        <row r="255602">
          <cell r="A255602">
            <v>0</v>
          </cell>
        </row>
        <row r="255603">
          <cell r="A255603">
            <v>0</v>
          </cell>
        </row>
        <row r="255604">
          <cell r="A255604">
            <v>0</v>
          </cell>
        </row>
        <row r="255605">
          <cell r="A255605">
            <v>0</v>
          </cell>
        </row>
        <row r="255606">
          <cell r="A255606">
            <v>0</v>
          </cell>
        </row>
        <row r="255607">
          <cell r="A255607">
            <v>0</v>
          </cell>
        </row>
        <row r="255608">
          <cell r="A255608">
            <v>0</v>
          </cell>
        </row>
        <row r="255609">
          <cell r="A255609">
            <v>0</v>
          </cell>
        </row>
        <row r="255610">
          <cell r="A255610">
            <v>0</v>
          </cell>
        </row>
        <row r="255611">
          <cell r="A255611">
            <v>0</v>
          </cell>
        </row>
        <row r="255612">
          <cell r="A255612">
            <v>0</v>
          </cell>
        </row>
        <row r="255613">
          <cell r="A255613">
            <v>0</v>
          </cell>
        </row>
        <row r="255614">
          <cell r="A255614">
            <v>0</v>
          </cell>
        </row>
        <row r="255615">
          <cell r="A255615">
            <v>0</v>
          </cell>
        </row>
        <row r="255616">
          <cell r="A255616">
            <v>0</v>
          </cell>
        </row>
        <row r="255617">
          <cell r="A255617">
            <v>0</v>
          </cell>
        </row>
        <row r="255618">
          <cell r="A255618">
            <v>0</v>
          </cell>
        </row>
        <row r="255619">
          <cell r="A255619">
            <v>0</v>
          </cell>
        </row>
        <row r="255620">
          <cell r="A255620">
            <v>0</v>
          </cell>
        </row>
        <row r="255621">
          <cell r="A255621">
            <v>0</v>
          </cell>
        </row>
        <row r="255622">
          <cell r="A255622">
            <v>0</v>
          </cell>
        </row>
        <row r="255623">
          <cell r="A255623">
            <v>0</v>
          </cell>
        </row>
        <row r="255624">
          <cell r="A255624">
            <v>0</v>
          </cell>
        </row>
        <row r="255625">
          <cell r="A255625">
            <v>0</v>
          </cell>
        </row>
        <row r="255626">
          <cell r="A255626">
            <v>0</v>
          </cell>
        </row>
        <row r="255627">
          <cell r="A255627">
            <v>0</v>
          </cell>
        </row>
        <row r="255628">
          <cell r="A255628">
            <v>0</v>
          </cell>
        </row>
        <row r="255629">
          <cell r="A255629">
            <v>0</v>
          </cell>
        </row>
        <row r="255630">
          <cell r="A255630">
            <v>0</v>
          </cell>
        </row>
        <row r="255631">
          <cell r="A255631">
            <v>0</v>
          </cell>
        </row>
        <row r="255632">
          <cell r="A255632">
            <v>0</v>
          </cell>
        </row>
        <row r="255633">
          <cell r="A255633">
            <v>0</v>
          </cell>
        </row>
        <row r="255634">
          <cell r="A255634">
            <v>0</v>
          </cell>
        </row>
        <row r="255635">
          <cell r="A255635">
            <v>0</v>
          </cell>
        </row>
        <row r="255636">
          <cell r="A255636">
            <v>0</v>
          </cell>
        </row>
        <row r="255637">
          <cell r="A255637">
            <v>0</v>
          </cell>
        </row>
        <row r="255638">
          <cell r="A255638">
            <v>0</v>
          </cell>
        </row>
        <row r="255639">
          <cell r="A255639">
            <v>0</v>
          </cell>
        </row>
        <row r="255640">
          <cell r="A255640">
            <v>0</v>
          </cell>
        </row>
        <row r="255641">
          <cell r="A255641">
            <v>0</v>
          </cell>
        </row>
        <row r="255642">
          <cell r="A255642">
            <v>0</v>
          </cell>
        </row>
        <row r="255643">
          <cell r="A255643">
            <v>0</v>
          </cell>
        </row>
        <row r="255644">
          <cell r="A255644">
            <v>0</v>
          </cell>
        </row>
        <row r="255645">
          <cell r="A255645">
            <v>0</v>
          </cell>
        </row>
        <row r="255646">
          <cell r="A255646">
            <v>0</v>
          </cell>
        </row>
        <row r="255647">
          <cell r="A255647">
            <v>0</v>
          </cell>
        </row>
        <row r="255648">
          <cell r="A255648">
            <v>0</v>
          </cell>
        </row>
        <row r="255649">
          <cell r="A255649">
            <v>0</v>
          </cell>
        </row>
        <row r="255650">
          <cell r="A255650">
            <v>0</v>
          </cell>
        </row>
        <row r="255651">
          <cell r="A255651">
            <v>0</v>
          </cell>
        </row>
        <row r="255652">
          <cell r="A255652">
            <v>0</v>
          </cell>
        </row>
        <row r="255653">
          <cell r="A255653">
            <v>0</v>
          </cell>
        </row>
        <row r="255654">
          <cell r="A255654">
            <v>0</v>
          </cell>
        </row>
        <row r="255655">
          <cell r="A255655">
            <v>0</v>
          </cell>
        </row>
        <row r="255656">
          <cell r="A255656">
            <v>0</v>
          </cell>
        </row>
        <row r="255657">
          <cell r="A255657">
            <v>0</v>
          </cell>
        </row>
        <row r="255658">
          <cell r="A255658">
            <v>0</v>
          </cell>
        </row>
        <row r="255659">
          <cell r="A255659">
            <v>0</v>
          </cell>
        </row>
        <row r="255660">
          <cell r="A255660">
            <v>0</v>
          </cell>
        </row>
        <row r="255661">
          <cell r="A255661">
            <v>0</v>
          </cell>
        </row>
        <row r="255662">
          <cell r="A255662">
            <v>0</v>
          </cell>
        </row>
        <row r="255663">
          <cell r="A255663">
            <v>0</v>
          </cell>
        </row>
        <row r="255664">
          <cell r="A255664">
            <v>0</v>
          </cell>
        </row>
        <row r="255665">
          <cell r="A255665">
            <v>0</v>
          </cell>
        </row>
        <row r="255666">
          <cell r="A255666">
            <v>0</v>
          </cell>
        </row>
        <row r="255667">
          <cell r="A255667">
            <v>0</v>
          </cell>
        </row>
        <row r="255668">
          <cell r="A255668">
            <v>0</v>
          </cell>
        </row>
        <row r="255669">
          <cell r="A255669">
            <v>0</v>
          </cell>
        </row>
        <row r="255670">
          <cell r="A255670">
            <v>0</v>
          </cell>
        </row>
        <row r="255671">
          <cell r="A255671">
            <v>0</v>
          </cell>
        </row>
        <row r="255672">
          <cell r="A255672">
            <v>0</v>
          </cell>
        </row>
        <row r="255673">
          <cell r="A255673">
            <v>0</v>
          </cell>
        </row>
        <row r="255674">
          <cell r="A255674">
            <v>0</v>
          </cell>
        </row>
        <row r="255675">
          <cell r="A255675">
            <v>0</v>
          </cell>
        </row>
        <row r="255676">
          <cell r="A255676">
            <v>0</v>
          </cell>
        </row>
        <row r="255677">
          <cell r="A255677">
            <v>0</v>
          </cell>
        </row>
        <row r="255678">
          <cell r="A255678">
            <v>0</v>
          </cell>
        </row>
        <row r="255679">
          <cell r="A255679">
            <v>0</v>
          </cell>
        </row>
        <row r="255680">
          <cell r="A255680">
            <v>0</v>
          </cell>
        </row>
        <row r="255681">
          <cell r="A255681">
            <v>0</v>
          </cell>
        </row>
        <row r="255682">
          <cell r="A255682">
            <v>0</v>
          </cell>
        </row>
        <row r="255683">
          <cell r="A255683">
            <v>0</v>
          </cell>
        </row>
        <row r="255684">
          <cell r="A255684">
            <v>0</v>
          </cell>
        </row>
        <row r="255685">
          <cell r="A255685">
            <v>0</v>
          </cell>
        </row>
        <row r="255686">
          <cell r="A255686">
            <v>0</v>
          </cell>
        </row>
        <row r="255687">
          <cell r="A255687">
            <v>0</v>
          </cell>
        </row>
        <row r="255688">
          <cell r="A255688">
            <v>0</v>
          </cell>
        </row>
        <row r="255689">
          <cell r="A255689">
            <v>0</v>
          </cell>
        </row>
        <row r="255690">
          <cell r="A255690">
            <v>0</v>
          </cell>
        </row>
        <row r="255691">
          <cell r="A255691">
            <v>0</v>
          </cell>
        </row>
        <row r="255692">
          <cell r="A255692">
            <v>0</v>
          </cell>
        </row>
        <row r="255693">
          <cell r="A255693">
            <v>0</v>
          </cell>
        </row>
        <row r="255694">
          <cell r="A255694">
            <v>0</v>
          </cell>
        </row>
        <row r="255695">
          <cell r="A255695">
            <v>0</v>
          </cell>
        </row>
        <row r="255696">
          <cell r="A255696">
            <v>0</v>
          </cell>
        </row>
        <row r="255697">
          <cell r="A255697">
            <v>0</v>
          </cell>
        </row>
        <row r="255698">
          <cell r="A255698">
            <v>0</v>
          </cell>
        </row>
        <row r="255699">
          <cell r="A255699">
            <v>0</v>
          </cell>
        </row>
        <row r="255700">
          <cell r="A255700">
            <v>0</v>
          </cell>
        </row>
        <row r="255701">
          <cell r="A255701">
            <v>0</v>
          </cell>
        </row>
        <row r="255702">
          <cell r="A255702">
            <v>0</v>
          </cell>
        </row>
        <row r="255703">
          <cell r="A255703">
            <v>0</v>
          </cell>
        </row>
        <row r="255704">
          <cell r="A255704">
            <v>0</v>
          </cell>
        </row>
        <row r="255705">
          <cell r="A255705">
            <v>0</v>
          </cell>
        </row>
        <row r="255706">
          <cell r="A255706">
            <v>0</v>
          </cell>
        </row>
        <row r="255707">
          <cell r="A255707">
            <v>0</v>
          </cell>
        </row>
        <row r="255708">
          <cell r="A255708">
            <v>0</v>
          </cell>
        </row>
        <row r="255709">
          <cell r="A255709">
            <v>0</v>
          </cell>
        </row>
        <row r="255710">
          <cell r="A255710">
            <v>0</v>
          </cell>
        </row>
        <row r="255711">
          <cell r="A255711">
            <v>0</v>
          </cell>
        </row>
        <row r="255712">
          <cell r="A255712">
            <v>0</v>
          </cell>
        </row>
        <row r="255713">
          <cell r="A255713">
            <v>0</v>
          </cell>
        </row>
        <row r="255714">
          <cell r="A255714">
            <v>0</v>
          </cell>
        </row>
        <row r="255715">
          <cell r="A255715">
            <v>0</v>
          </cell>
        </row>
        <row r="255716">
          <cell r="A255716">
            <v>0</v>
          </cell>
        </row>
        <row r="255717">
          <cell r="A255717">
            <v>0</v>
          </cell>
        </row>
        <row r="255718">
          <cell r="A255718">
            <v>0</v>
          </cell>
        </row>
        <row r="255719">
          <cell r="A255719">
            <v>0</v>
          </cell>
        </row>
        <row r="255720">
          <cell r="A255720">
            <v>0</v>
          </cell>
        </row>
        <row r="255721">
          <cell r="A255721">
            <v>0</v>
          </cell>
        </row>
        <row r="255722">
          <cell r="A255722">
            <v>0</v>
          </cell>
        </row>
        <row r="255723">
          <cell r="A255723">
            <v>0</v>
          </cell>
        </row>
        <row r="255724">
          <cell r="A255724">
            <v>0</v>
          </cell>
        </row>
        <row r="255725">
          <cell r="A255725">
            <v>0</v>
          </cell>
        </row>
        <row r="255726">
          <cell r="A255726">
            <v>0</v>
          </cell>
        </row>
        <row r="255727">
          <cell r="A255727">
            <v>0</v>
          </cell>
        </row>
        <row r="255728">
          <cell r="A255728">
            <v>0</v>
          </cell>
        </row>
        <row r="255729">
          <cell r="A255729">
            <v>0</v>
          </cell>
        </row>
        <row r="255730">
          <cell r="A255730">
            <v>0</v>
          </cell>
        </row>
        <row r="255731">
          <cell r="A255731">
            <v>0</v>
          </cell>
        </row>
        <row r="255732">
          <cell r="A255732">
            <v>0</v>
          </cell>
        </row>
        <row r="255733">
          <cell r="A255733">
            <v>0</v>
          </cell>
        </row>
        <row r="255734">
          <cell r="A255734">
            <v>0</v>
          </cell>
        </row>
        <row r="255735">
          <cell r="A255735">
            <v>0</v>
          </cell>
        </row>
        <row r="255736">
          <cell r="A255736">
            <v>0</v>
          </cell>
        </row>
        <row r="255737">
          <cell r="A255737">
            <v>0</v>
          </cell>
        </row>
        <row r="255738">
          <cell r="A255738">
            <v>0</v>
          </cell>
        </row>
        <row r="255739">
          <cell r="A255739">
            <v>0</v>
          </cell>
        </row>
        <row r="255740">
          <cell r="A255740">
            <v>0</v>
          </cell>
        </row>
        <row r="255741">
          <cell r="A255741">
            <v>0</v>
          </cell>
        </row>
        <row r="255742">
          <cell r="A255742">
            <v>0</v>
          </cell>
        </row>
        <row r="255743">
          <cell r="A255743">
            <v>0</v>
          </cell>
        </row>
        <row r="255744">
          <cell r="A255744">
            <v>0</v>
          </cell>
        </row>
        <row r="255745">
          <cell r="A255745">
            <v>0</v>
          </cell>
        </row>
        <row r="255746">
          <cell r="A255746">
            <v>0</v>
          </cell>
        </row>
        <row r="255747">
          <cell r="A255747">
            <v>0</v>
          </cell>
        </row>
        <row r="255748">
          <cell r="A255748">
            <v>0</v>
          </cell>
        </row>
        <row r="255749">
          <cell r="A255749">
            <v>0</v>
          </cell>
        </row>
        <row r="255750">
          <cell r="A255750">
            <v>0</v>
          </cell>
        </row>
        <row r="255751">
          <cell r="A255751">
            <v>0</v>
          </cell>
        </row>
        <row r="255752">
          <cell r="A255752">
            <v>0</v>
          </cell>
        </row>
        <row r="255753">
          <cell r="A255753">
            <v>0</v>
          </cell>
        </row>
        <row r="255754">
          <cell r="A255754">
            <v>0</v>
          </cell>
        </row>
        <row r="255755">
          <cell r="A255755">
            <v>0</v>
          </cell>
        </row>
        <row r="255756">
          <cell r="A255756">
            <v>0</v>
          </cell>
        </row>
        <row r="255757">
          <cell r="A255757">
            <v>0</v>
          </cell>
        </row>
        <row r="255758">
          <cell r="A255758">
            <v>0</v>
          </cell>
        </row>
        <row r="255759">
          <cell r="A255759">
            <v>0</v>
          </cell>
        </row>
        <row r="255760">
          <cell r="A255760">
            <v>0</v>
          </cell>
        </row>
        <row r="255761">
          <cell r="A255761">
            <v>0</v>
          </cell>
        </row>
        <row r="255762">
          <cell r="A255762">
            <v>0</v>
          </cell>
        </row>
        <row r="255763">
          <cell r="A255763">
            <v>0</v>
          </cell>
        </row>
        <row r="255764">
          <cell r="A255764">
            <v>0</v>
          </cell>
        </row>
        <row r="255765">
          <cell r="A255765">
            <v>0</v>
          </cell>
        </row>
        <row r="255766">
          <cell r="A255766">
            <v>0</v>
          </cell>
        </row>
        <row r="255767">
          <cell r="A255767">
            <v>0</v>
          </cell>
        </row>
        <row r="255768">
          <cell r="A255768">
            <v>0</v>
          </cell>
        </row>
        <row r="255769">
          <cell r="A255769">
            <v>0</v>
          </cell>
        </row>
        <row r="255770">
          <cell r="A255770">
            <v>0</v>
          </cell>
        </row>
        <row r="255771">
          <cell r="A255771">
            <v>0</v>
          </cell>
        </row>
        <row r="255772">
          <cell r="A255772">
            <v>0</v>
          </cell>
        </row>
        <row r="255773">
          <cell r="A255773">
            <v>0</v>
          </cell>
        </row>
        <row r="255774">
          <cell r="A255774">
            <v>0</v>
          </cell>
        </row>
        <row r="255775">
          <cell r="A255775">
            <v>0</v>
          </cell>
        </row>
        <row r="255776">
          <cell r="A255776">
            <v>0</v>
          </cell>
        </row>
        <row r="255777">
          <cell r="A255777">
            <v>0</v>
          </cell>
        </row>
        <row r="255778">
          <cell r="A255778">
            <v>0</v>
          </cell>
        </row>
        <row r="255779">
          <cell r="A255779">
            <v>0</v>
          </cell>
        </row>
        <row r="255780">
          <cell r="A255780">
            <v>0</v>
          </cell>
        </row>
        <row r="255781">
          <cell r="A255781">
            <v>0</v>
          </cell>
        </row>
        <row r="255782">
          <cell r="A255782">
            <v>0</v>
          </cell>
        </row>
        <row r="255783">
          <cell r="A255783">
            <v>0</v>
          </cell>
        </row>
        <row r="255784">
          <cell r="A255784">
            <v>0</v>
          </cell>
        </row>
        <row r="255785">
          <cell r="A255785">
            <v>0</v>
          </cell>
        </row>
        <row r="255786">
          <cell r="A255786">
            <v>0</v>
          </cell>
        </row>
        <row r="255787">
          <cell r="A255787">
            <v>0</v>
          </cell>
        </row>
        <row r="255788">
          <cell r="A255788">
            <v>0</v>
          </cell>
        </row>
        <row r="255789">
          <cell r="A255789">
            <v>0</v>
          </cell>
        </row>
        <row r="255790">
          <cell r="A255790">
            <v>0</v>
          </cell>
        </row>
        <row r="255791">
          <cell r="A255791">
            <v>0</v>
          </cell>
        </row>
        <row r="255792">
          <cell r="A255792">
            <v>0</v>
          </cell>
        </row>
        <row r="255793">
          <cell r="A255793">
            <v>0</v>
          </cell>
        </row>
        <row r="255794">
          <cell r="A255794">
            <v>0</v>
          </cell>
        </row>
        <row r="255795">
          <cell r="A255795">
            <v>0</v>
          </cell>
        </row>
        <row r="255796">
          <cell r="A255796">
            <v>0</v>
          </cell>
        </row>
        <row r="255797">
          <cell r="A255797">
            <v>0</v>
          </cell>
        </row>
        <row r="255798">
          <cell r="A255798">
            <v>0</v>
          </cell>
        </row>
        <row r="255799">
          <cell r="A255799">
            <v>0</v>
          </cell>
        </row>
        <row r="255800">
          <cell r="A255800">
            <v>0</v>
          </cell>
        </row>
        <row r="255801">
          <cell r="A255801">
            <v>0</v>
          </cell>
        </row>
        <row r="255802">
          <cell r="A255802">
            <v>0</v>
          </cell>
        </row>
        <row r="255803">
          <cell r="A255803">
            <v>0</v>
          </cell>
        </row>
        <row r="255804">
          <cell r="A255804">
            <v>0</v>
          </cell>
        </row>
        <row r="255805">
          <cell r="A255805">
            <v>0</v>
          </cell>
        </row>
        <row r="255806">
          <cell r="A255806">
            <v>0</v>
          </cell>
        </row>
        <row r="255807">
          <cell r="A255807">
            <v>0</v>
          </cell>
        </row>
        <row r="255808">
          <cell r="A255808">
            <v>0</v>
          </cell>
        </row>
        <row r="255809">
          <cell r="A255809">
            <v>0</v>
          </cell>
        </row>
        <row r="255810">
          <cell r="A255810">
            <v>0</v>
          </cell>
        </row>
        <row r="255811">
          <cell r="A255811">
            <v>0</v>
          </cell>
        </row>
        <row r="255812">
          <cell r="A255812">
            <v>0</v>
          </cell>
        </row>
        <row r="255813">
          <cell r="A255813">
            <v>0</v>
          </cell>
        </row>
        <row r="255814">
          <cell r="A255814">
            <v>0</v>
          </cell>
        </row>
        <row r="255815">
          <cell r="A255815">
            <v>0</v>
          </cell>
        </row>
        <row r="255816">
          <cell r="A255816">
            <v>0</v>
          </cell>
        </row>
        <row r="255817">
          <cell r="A255817">
            <v>0</v>
          </cell>
        </row>
        <row r="255818">
          <cell r="A255818">
            <v>0</v>
          </cell>
        </row>
        <row r="255819">
          <cell r="A255819">
            <v>0</v>
          </cell>
        </row>
        <row r="255820">
          <cell r="A255820">
            <v>0</v>
          </cell>
        </row>
        <row r="255821">
          <cell r="A255821">
            <v>0</v>
          </cell>
        </row>
        <row r="255822">
          <cell r="A255822">
            <v>0</v>
          </cell>
        </row>
        <row r="255823">
          <cell r="A255823">
            <v>0</v>
          </cell>
        </row>
        <row r="255824">
          <cell r="A255824">
            <v>0</v>
          </cell>
        </row>
        <row r="255825">
          <cell r="A255825">
            <v>0</v>
          </cell>
        </row>
        <row r="255826">
          <cell r="A255826">
            <v>0</v>
          </cell>
        </row>
        <row r="255827">
          <cell r="A255827">
            <v>0</v>
          </cell>
        </row>
        <row r="255828">
          <cell r="A255828">
            <v>0</v>
          </cell>
        </row>
        <row r="255829">
          <cell r="A255829">
            <v>0</v>
          </cell>
        </row>
        <row r="255830">
          <cell r="A255830">
            <v>0</v>
          </cell>
        </row>
        <row r="255831">
          <cell r="A255831">
            <v>0</v>
          </cell>
        </row>
        <row r="255832">
          <cell r="A255832">
            <v>0</v>
          </cell>
        </row>
        <row r="255833">
          <cell r="A255833">
            <v>0</v>
          </cell>
        </row>
        <row r="255834">
          <cell r="A255834">
            <v>0</v>
          </cell>
        </row>
        <row r="255835">
          <cell r="A255835">
            <v>0</v>
          </cell>
        </row>
        <row r="255836">
          <cell r="A255836">
            <v>0</v>
          </cell>
        </row>
        <row r="255837">
          <cell r="A255837">
            <v>0</v>
          </cell>
        </row>
        <row r="255838">
          <cell r="A255838">
            <v>0</v>
          </cell>
        </row>
        <row r="255839">
          <cell r="A255839">
            <v>0</v>
          </cell>
        </row>
        <row r="255840">
          <cell r="A255840">
            <v>0</v>
          </cell>
        </row>
        <row r="255841">
          <cell r="A255841">
            <v>0</v>
          </cell>
        </row>
        <row r="255842">
          <cell r="A255842">
            <v>0</v>
          </cell>
        </row>
        <row r="255843">
          <cell r="A255843">
            <v>0</v>
          </cell>
        </row>
        <row r="255844">
          <cell r="A255844">
            <v>0</v>
          </cell>
        </row>
        <row r="255845">
          <cell r="A255845">
            <v>0</v>
          </cell>
        </row>
        <row r="255846">
          <cell r="A255846">
            <v>0</v>
          </cell>
        </row>
        <row r="255847">
          <cell r="A255847">
            <v>0</v>
          </cell>
        </row>
        <row r="255848">
          <cell r="A255848">
            <v>0</v>
          </cell>
        </row>
        <row r="255849">
          <cell r="A255849">
            <v>0</v>
          </cell>
        </row>
        <row r="255850">
          <cell r="A255850">
            <v>0</v>
          </cell>
        </row>
        <row r="255851">
          <cell r="A255851">
            <v>0</v>
          </cell>
        </row>
        <row r="255852">
          <cell r="A255852">
            <v>0</v>
          </cell>
        </row>
        <row r="255853">
          <cell r="A255853">
            <v>0</v>
          </cell>
        </row>
        <row r="255854">
          <cell r="A255854">
            <v>0</v>
          </cell>
        </row>
        <row r="255855">
          <cell r="A255855">
            <v>0</v>
          </cell>
        </row>
        <row r="255856">
          <cell r="A255856">
            <v>0</v>
          </cell>
        </row>
        <row r="255857">
          <cell r="A255857">
            <v>0</v>
          </cell>
        </row>
        <row r="255858">
          <cell r="A255858">
            <v>0</v>
          </cell>
        </row>
        <row r="255859">
          <cell r="A255859">
            <v>0</v>
          </cell>
        </row>
        <row r="255860">
          <cell r="A255860">
            <v>0</v>
          </cell>
        </row>
        <row r="255861">
          <cell r="A255861">
            <v>0</v>
          </cell>
        </row>
        <row r="255862">
          <cell r="A255862">
            <v>0</v>
          </cell>
        </row>
        <row r="255863">
          <cell r="A255863">
            <v>0</v>
          </cell>
        </row>
        <row r="255864">
          <cell r="A255864">
            <v>0</v>
          </cell>
        </row>
        <row r="255865">
          <cell r="A255865">
            <v>0</v>
          </cell>
        </row>
        <row r="255866">
          <cell r="A255866">
            <v>0</v>
          </cell>
        </row>
        <row r="255867">
          <cell r="A255867">
            <v>0</v>
          </cell>
        </row>
        <row r="255868">
          <cell r="A255868">
            <v>0</v>
          </cell>
        </row>
        <row r="255869">
          <cell r="A255869">
            <v>0</v>
          </cell>
        </row>
        <row r="255870">
          <cell r="A255870">
            <v>0</v>
          </cell>
        </row>
        <row r="255871">
          <cell r="A255871">
            <v>0</v>
          </cell>
        </row>
        <row r="255872">
          <cell r="A255872">
            <v>0</v>
          </cell>
        </row>
        <row r="255873">
          <cell r="A255873">
            <v>0</v>
          </cell>
        </row>
        <row r="255874">
          <cell r="A255874">
            <v>0</v>
          </cell>
        </row>
        <row r="255875">
          <cell r="A255875">
            <v>0</v>
          </cell>
        </row>
        <row r="255876">
          <cell r="A255876">
            <v>0</v>
          </cell>
        </row>
        <row r="255877">
          <cell r="A255877">
            <v>0</v>
          </cell>
        </row>
        <row r="255878">
          <cell r="A255878">
            <v>0</v>
          </cell>
        </row>
        <row r="255879">
          <cell r="A255879">
            <v>0</v>
          </cell>
        </row>
        <row r="255880">
          <cell r="A255880">
            <v>0</v>
          </cell>
        </row>
        <row r="255881">
          <cell r="A255881">
            <v>0</v>
          </cell>
        </row>
        <row r="255882">
          <cell r="A255882">
            <v>0</v>
          </cell>
        </row>
        <row r="255883">
          <cell r="A255883">
            <v>0</v>
          </cell>
        </row>
        <row r="255884">
          <cell r="A255884">
            <v>0</v>
          </cell>
        </row>
        <row r="255885">
          <cell r="A255885">
            <v>0</v>
          </cell>
        </row>
        <row r="255886">
          <cell r="A255886">
            <v>0</v>
          </cell>
        </row>
        <row r="255887">
          <cell r="A255887">
            <v>0</v>
          </cell>
        </row>
        <row r="255888">
          <cell r="A255888">
            <v>0</v>
          </cell>
        </row>
        <row r="255889">
          <cell r="A255889">
            <v>0</v>
          </cell>
        </row>
        <row r="255890">
          <cell r="A255890">
            <v>0</v>
          </cell>
        </row>
        <row r="255891">
          <cell r="A255891">
            <v>0</v>
          </cell>
        </row>
        <row r="255892">
          <cell r="A255892">
            <v>0</v>
          </cell>
        </row>
        <row r="255893">
          <cell r="A255893">
            <v>0</v>
          </cell>
        </row>
        <row r="255894">
          <cell r="A255894">
            <v>0</v>
          </cell>
        </row>
        <row r="255895">
          <cell r="A255895">
            <v>0</v>
          </cell>
        </row>
        <row r="255896">
          <cell r="A255896">
            <v>0</v>
          </cell>
        </row>
        <row r="255897">
          <cell r="A255897">
            <v>0</v>
          </cell>
        </row>
        <row r="255898">
          <cell r="A255898">
            <v>0</v>
          </cell>
        </row>
        <row r="255899">
          <cell r="A255899">
            <v>0</v>
          </cell>
        </row>
        <row r="255900">
          <cell r="A255900">
            <v>0</v>
          </cell>
        </row>
        <row r="255901">
          <cell r="A255901">
            <v>0</v>
          </cell>
        </row>
        <row r="255902">
          <cell r="A255902">
            <v>0</v>
          </cell>
        </row>
        <row r="255903">
          <cell r="A255903">
            <v>0</v>
          </cell>
        </row>
        <row r="255904">
          <cell r="A255904">
            <v>0</v>
          </cell>
        </row>
        <row r="255905">
          <cell r="A255905">
            <v>0</v>
          </cell>
        </row>
        <row r="255906">
          <cell r="A255906">
            <v>0</v>
          </cell>
        </row>
        <row r="255907">
          <cell r="A255907">
            <v>0</v>
          </cell>
        </row>
        <row r="255908">
          <cell r="A255908">
            <v>0</v>
          </cell>
        </row>
        <row r="255909">
          <cell r="A255909">
            <v>0</v>
          </cell>
        </row>
        <row r="255910">
          <cell r="A255910">
            <v>0</v>
          </cell>
        </row>
        <row r="255911">
          <cell r="A255911">
            <v>0</v>
          </cell>
        </row>
        <row r="255912">
          <cell r="A255912">
            <v>0</v>
          </cell>
        </row>
        <row r="255913">
          <cell r="A255913">
            <v>0</v>
          </cell>
        </row>
        <row r="255914">
          <cell r="A255914">
            <v>0</v>
          </cell>
        </row>
        <row r="255915">
          <cell r="A255915">
            <v>0</v>
          </cell>
        </row>
        <row r="255916">
          <cell r="A255916">
            <v>0</v>
          </cell>
        </row>
        <row r="255917">
          <cell r="A255917">
            <v>0</v>
          </cell>
        </row>
        <row r="255918">
          <cell r="A255918">
            <v>0</v>
          </cell>
        </row>
        <row r="255919">
          <cell r="A255919">
            <v>0</v>
          </cell>
        </row>
        <row r="255920">
          <cell r="A255920">
            <v>0</v>
          </cell>
        </row>
        <row r="255921">
          <cell r="A255921">
            <v>0</v>
          </cell>
        </row>
        <row r="255922">
          <cell r="A255922">
            <v>0</v>
          </cell>
        </row>
        <row r="255923">
          <cell r="A255923">
            <v>0</v>
          </cell>
        </row>
        <row r="255924">
          <cell r="A255924">
            <v>0</v>
          </cell>
        </row>
        <row r="255925">
          <cell r="A255925">
            <v>0</v>
          </cell>
        </row>
        <row r="255926">
          <cell r="A255926">
            <v>0</v>
          </cell>
        </row>
        <row r="255927">
          <cell r="A255927">
            <v>0</v>
          </cell>
        </row>
        <row r="255928">
          <cell r="A255928">
            <v>0</v>
          </cell>
        </row>
        <row r="255929">
          <cell r="A255929">
            <v>0</v>
          </cell>
        </row>
        <row r="255930">
          <cell r="A255930">
            <v>0</v>
          </cell>
        </row>
        <row r="255931">
          <cell r="A255931">
            <v>0</v>
          </cell>
        </row>
        <row r="255932">
          <cell r="A255932">
            <v>0</v>
          </cell>
        </row>
        <row r="255933">
          <cell r="A255933">
            <v>0</v>
          </cell>
        </row>
        <row r="255934">
          <cell r="A255934">
            <v>0</v>
          </cell>
        </row>
        <row r="255935">
          <cell r="A255935">
            <v>0</v>
          </cell>
        </row>
        <row r="255936">
          <cell r="A255936">
            <v>0</v>
          </cell>
        </row>
        <row r="255937">
          <cell r="A255937">
            <v>0</v>
          </cell>
        </row>
        <row r="255938">
          <cell r="A255938">
            <v>0</v>
          </cell>
        </row>
        <row r="255939">
          <cell r="A255939">
            <v>0</v>
          </cell>
        </row>
        <row r="255940">
          <cell r="A255940">
            <v>0</v>
          </cell>
        </row>
        <row r="255941">
          <cell r="A255941">
            <v>0</v>
          </cell>
        </row>
        <row r="255942">
          <cell r="A255942">
            <v>0</v>
          </cell>
        </row>
        <row r="255943">
          <cell r="A255943">
            <v>0</v>
          </cell>
        </row>
        <row r="255944">
          <cell r="A255944">
            <v>0</v>
          </cell>
        </row>
        <row r="255945">
          <cell r="A255945">
            <v>0</v>
          </cell>
        </row>
        <row r="255946">
          <cell r="A255946">
            <v>0</v>
          </cell>
        </row>
        <row r="255947">
          <cell r="A255947">
            <v>0</v>
          </cell>
        </row>
        <row r="255948">
          <cell r="A255948">
            <v>0</v>
          </cell>
        </row>
        <row r="255949">
          <cell r="A255949">
            <v>0</v>
          </cell>
        </row>
        <row r="255950">
          <cell r="A255950">
            <v>0</v>
          </cell>
        </row>
        <row r="255951">
          <cell r="A255951">
            <v>0</v>
          </cell>
        </row>
        <row r="255952">
          <cell r="A255952">
            <v>0</v>
          </cell>
        </row>
        <row r="255953">
          <cell r="A255953">
            <v>0</v>
          </cell>
        </row>
        <row r="255954">
          <cell r="A255954">
            <v>0</v>
          </cell>
        </row>
        <row r="255955">
          <cell r="A255955">
            <v>0</v>
          </cell>
        </row>
        <row r="255956">
          <cell r="A255956">
            <v>0</v>
          </cell>
        </row>
        <row r="255957">
          <cell r="A255957">
            <v>0</v>
          </cell>
        </row>
        <row r="255958">
          <cell r="A255958">
            <v>0</v>
          </cell>
        </row>
        <row r="255959">
          <cell r="A255959">
            <v>0</v>
          </cell>
        </row>
        <row r="255960">
          <cell r="A255960">
            <v>0</v>
          </cell>
        </row>
        <row r="255961">
          <cell r="A255961">
            <v>0</v>
          </cell>
        </row>
        <row r="255962">
          <cell r="A255962">
            <v>0</v>
          </cell>
        </row>
        <row r="255963">
          <cell r="A255963">
            <v>0</v>
          </cell>
        </row>
        <row r="255964">
          <cell r="A255964">
            <v>0</v>
          </cell>
        </row>
        <row r="255965">
          <cell r="A255965">
            <v>0</v>
          </cell>
        </row>
        <row r="255966">
          <cell r="A255966">
            <v>0</v>
          </cell>
        </row>
        <row r="255967">
          <cell r="A255967">
            <v>0</v>
          </cell>
        </row>
        <row r="255968">
          <cell r="A255968">
            <v>0</v>
          </cell>
        </row>
        <row r="255969">
          <cell r="A255969">
            <v>0</v>
          </cell>
        </row>
        <row r="255970">
          <cell r="A255970">
            <v>0</v>
          </cell>
        </row>
        <row r="255971">
          <cell r="A255971">
            <v>0</v>
          </cell>
        </row>
        <row r="255972">
          <cell r="A255972">
            <v>0</v>
          </cell>
        </row>
        <row r="255973">
          <cell r="A255973">
            <v>0</v>
          </cell>
        </row>
        <row r="255974">
          <cell r="A255974">
            <v>0</v>
          </cell>
        </row>
        <row r="255975">
          <cell r="A255975">
            <v>0</v>
          </cell>
        </row>
        <row r="255976">
          <cell r="A255976">
            <v>0</v>
          </cell>
        </row>
        <row r="255977">
          <cell r="A255977">
            <v>0</v>
          </cell>
        </row>
        <row r="255978">
          <cell r="A255978">
            <v>0</v>
          </cell>
        </row>
        <row r="255979">
          <cell r="A255979">
            <v>0</v>
          </cell>
        </row>
        <row r="255980">
          <cell r="A255980">
            <v>0</v>
          </cell>
        </row>
        <row r="255981">
          <cell r="A255981">
            <v>0</v>
          </cell>
        </row>
        <row r="255982">
          <cell r="A255982">
            <v>0</v>
          </cell>
        </row>
        <row r="255983">
          <cell r="A255983">
            <v>0</v>
          </cell>
        </row>
        <row r="255984">
          <cell r="A255984">
            <v>0</v>
          </cell>
        </row>
        <row r="255985">
          <cell r="A255985">
            <v>0</v>
          </cell>
        </row>
        <row r="255986">
          <cell r="A255986">
            <v>0</v>
          </cell>
        </row>
        <row r="255987">
          <cell r="A255987">
            <v>0</v>
          </cell>
        </row>
        <row r="255988">
          <cell r="A255988">
            <v>0</v>
          </cell>
        </row>
        <row r="255989">
          <cell r="A255989">
            <v>0</v>
          </cell>
        </row>
        <row r="255990">
          <cell r="A255990">
            <v>0</v>
          </cell>
        </row>
        <row r="255991">
          <cell r="A255991">
            <v>0</v>
          </cell>
        </row>
        <row r="255992">
          <cell r="A255992">
            <v>0</v>
          </cell>
        </row>
        <row r="255993">
          <cell r="A255993">
            <v>0</v>
          </cell>
        </row>
        <row r="255994">
          <cell r="A255994">
            <v>0</v>
          </cell>
        </row>
        <row r="255995">
          <cell r="A255995">
            <v>0</v>
          </cell>
        </row>
        <row r="255996">
          <cell r="A255996">
            <v>0</v>
          </cell>
        </row>
        <row r="255997">
          <cell r="A255997">
            <v>0</v>
          </cell>
        </row>
        <row r="255998">
          <cell r="A255998">
            <v>0</v>
          </cell>
        </row>
        <row r="255999">
          <cell r="A255999">
            <v>0</v>
          </cell>
        </row>
        <row r="256000">
          <cell r="A256000">
            <v>0</v>
          </cell>
        </row>
        <row r="256001">
          <cell r="A256001">
            <v>0</v>
          </cell>
        </row>
        <row r="256002">
          <cell r="A256002">
            <v>0</v>
          </cell>
        </row>
        <row r="256003">
          <cell r="A256003">
            <v>0</v>
          </cell>
        </row>
        <row r="256004">
          <cell r="A256004">
            <v>0</v>
          </cell>
        </row>
        <row r="256005">
          <cell r="A256005">
            <v>0</v>
          </cell>
        </row>
        <row r="256006">
          <cell r="A256006">
            <v>0</v>
          </cell>
        </row>
        <row r="256007">
          <cell r="A256007">
            <v>0</v>
          </cell>
        </row>
        <row r="256008">
          <cell r="A256008">
            <v>0</v>
          </cell>
        </row>
        <row r="256009">
          <cell r="A256009">
            <v>0</v>
          </cell>
        </row>
        <row r="256010">
          <cell r="A256010">
            <v>0</v>
          </cell>
        </row>
        <row r="256011">
          <cell r="A256011">
            <v>0</v>
          </cell>
        </row>
        <row r="256012">
          <cell r="A256012">
            <v>0</v>
          </cell>
        </row>
        <row r="256013">
          <cell r="A256013">
            <v>0</v>
          </cell>
        </row>
        <row r="256014">
          <cell r="A256014">
            <v>0</v>
          </cell>
        </row>
        <row r="256015">
          <cell r="A256015">
            <v>0</v>
          </cell>
        </row>
        <row r="256016">
          <cell r="A256016">
            <v>0</v>
          </cell>
        </row>
        <row r="256017">
          <cell r="A256017">
            <v>0</v>
          </cell>
        </row>
        <row r="256018">
          <cell r="A256018">
            <v>0</v>
          </cell>
        </row>
        <row r="256019">
          <cell r="A256019">
            <v>0</v>
          </cell>
        </row>
        <row r="256020">
          <cell r="A256020">
            <v>0</v>
          </cell>
        </row>
        <row r="256021">
          <cell r="A256021">
            <v>0</v>
          </cell>
        </row>
        <row r="256022">
          <cell r="A256022">
            <v>0</v>
          </cell>
        </row>
        <row r="256023">
          <cell r="A256023">
            <v>0</v>
          </cell>
        </row>
        <row r="256024">
          <cell r="A256024">
            <v>0</v>
          </cell>
        </row>
        <row r="256025">
          <cell r="A256025">
            <v>0</v>
          </cell>
        </row>
        <row r="256026">
          <cell r="A256026">
            <v>0</v>
          </cell>
        </row>
        <row r="256027">
          <cell r="A256027">
            <v>0</v>
          </cell>
        </row>
        <row r="256028">
          <cell r="A256028">
            <v>0</v>
          </cell>
        </row>
        <row r="256029">
          <cell r="A256029">
            <v>0</v>
          </cell>
        </row>
        <row r="256030">
          <cell r="A256030">
            <v>0</v>
          </cell>
        </row>
        <row r="256031">
          <cell r="A256031">
            <v>0</v>
          </cell>
        </row>
        <row r="256032">
          <cell r="A256032">
            <v>0</v>
          </cell>
        </row>
        <row r="256033">
          <cell r="A256033">
            <v>0</v>
          </cell>
        </row>
        <row r="256034">
          <cell r="A256034">
            <v>0</v>
          </cell>
        </row>
        <row r="256035">
          <cell r="A256035">
            <v>0</v>
          </cell>
        </row>
        <row r="256036">
          <cell r="A256036">
            <v>0</v>
          </cell>
        </row>
        <row r="256037">
          <cell r="A256037">
            <v>0</v>
          </cell>
        </row>
        <row r="256038">
          <cell r="A256038">
            <v>0</v>
          </cell>
        </row>
        <row r="256039">
          <cell r="A256039">
            <v>0</v>
          </cell>
        </row>
        <row r="256040">
          <cell r="A256040">
            <v>0</v>
          </cell>
        </row>
        <row r="256041">
          <cell r="A256041">
            <v>0</v>
          </cell>
        </row>
        <row r="256042">
          <cell r="A256042">
            <v>0</v>
          </cell>
        </row>
        <row r="256043">
          <cell r="A256043">
            <v>0</v>
          </cell>
        </row>
        <row r="256044">
          <cell r="A256044">
            <v>0</v>
          </cell>
        </row>
        <row r="256045">
          <cell r="A256045">
            <v>0</v>
          </cell>
        </row>
        <row r="256046">
          <cell r="A256046">
            <v>0</v>
          </cell>
        </row>
        <row r="256047">
          <cell r="A256047">
            <v>0</v>
          </cell>
        </row>
        <row r="256048">
          <cell r="A256048">
            <v>0</v>
          </cell>
        </row>
        <row r="256049">
          <cell r="A256049">
            <v>0</v>
          </cell>
        </row>
        <row r="256050">
          <cell r="A256050">
            <v>0</v>
          </cell>
        </row>
        <row r="256051">
          <cell r="A256051">
            <v>0</v>
          </cell>
        </row>
        <row r="256052">
          <cell r="A256052">
            <v>0</v>
          </cell>
        </row>
        <row r="256053">
          <cell r="A256053">
            <v>0</v>
          </cell>
        </row>
        <row r="256054">
          <cell r="A256054">
            <v>0</v>
          </cell>
        </row>
        <row r="256055">
          <cell r="A256055">
            <v>0</v>
          </cell>
        </row>
        <row r="256056">
          <cell r="A256056">
            <v>0</v>
          </cell>
        </row>
        <row r="256057">
          <cell r="A256057">
            <v>0</v>
          </cell>
        </row>
        <row r="256058">
          <cell r="A256058">
            <v>0</v>
          </cell>
        </row>
        <row r="256059">
          <cell r="A256059">
            <v>0</v>
          </cell>
        </row>
        <row r="256060">
          <cell r="A256060">
            <v>0</v>
          </cell>
        </row>
        <row r="256061">
          <cell r="A256061">
            <v>0</v>
          </cell>
        </row>
        <row r="256062">
          <cell r="A256062">
            <v>0</v>
          </cell>
        </row>
        <row r="256063">
          <cell r="A256063">
            <v>0</v>
          </cell>
        </row>
        <row r="256064">
          <cell r="A256064">
            <v>0</v>
          </cell>
        </row>
        <row r="256065">
          <cell r="A256065">
            <v>0</v>
          </cell>
        </row>
        <row r="256066">
          <cell r="A256066">
            <v>0</v>
          </cell>
        </row>
        <row r="256067">
          <cell r="A256067">
            <v>0</v>
          </cell>
        </row>
        <row r="256068">
          <cell r="A256068">
            <v>0</v>
          </cell>
        </row>
        <row r="256069">
          <cell r="A256069">
            <v>0</v>
          </cell>
        </row>
        <row r="256070">
          <cell r="A256070">
            <v>0</v>
          </cell>
        </row>
        <row r="256071">
          <cell r="A256071">
            <v>0</v>
          </cell>
        </row>
        <row r="256072">
          <cell r="A256072">
            <v>0</v>
          </cell>
        </row>
        <row r="256073">
          <cell r="A256073">
            <v>0</v>
          </cell>
        </row>
        <row r="256074">
          <cell r="A256074">
            <v>0</v>
          </cell>
        </row>
        <row r="256075">
          <cell r="A256075">
            <v>0</v>
          </cell>
        </row>
        <row r="256076">
          <cell r="A256076">
            <v>0</v>
          </cell>
        </row>
        <row r="256077">
          <cell r="A256077">
            <v>0</v>
          </cell>
        </row>
        <row r="256078">
          <cell r="A256078">
            <v>0</v>
          </cell>
        </row>
        <row r="256079">
          <cell r="A256079">
            <v>0</v>
          </cell>
        </row>
        <row r="256080">
          <cell r="A256080">
            <v>0</v>
          </cell>
        </row>
        <row r="256081">
          <cell r="A256081">
            <v>0</v>
          </cell>
        </row>
        <row r="256082">
          <cell r="A256082">
            <v>0</v>
          </cell>
        </row>
        <row r="256083">
          <cell r="A256083">
            <v>0</v>
          </cell>
        </row>
        <row r="256084">
          <cell r="A256084">
            <v>0</v>
          </cell>
        </row>
        <row r="256085">
          <cell r="A256085">
            <v>0</v>
          </cell>
        </row>
        <row r="256086">
          <cell r="A256086">
            <v>0</v>
          </cell>
        </row>
        <row r="256087">
          <cell r="A256087">
            <v>0</v>
          </cell>
        </row>
        <row r="256088">
          <cell r="A256088">
            <v>0</v>
          </cell>
        </row>
        <row r="256089">
          <cell r="A256089">
            <v>0</v>
          </cell>
        </row>
        <row r="256090">
          <cell r="A256090">
            <v>0</v>
          </cell>
        </row>
        <row r="256091">
          <cell r="A256091">
            <v>0</v>
          </cell>
        </row>
        <row r="256092">
          <cell r="A256092">
            <v>0</v>
          </cell>
        </row>
        <row r="256093">
          <cell r="A256093">
            <v>0</v>
          </cell>
        </row>
        <row r="256094">
          <cell r="A256094">
            <v>0</v>
          </cell>
        </row>
        <row r="256095">
          <cell r="A256095">
            <v>0</v>
          </cell>
        </row>
        <row r="256096">
          <cell r="A256096">
            <v>0</v>
          </cell>
        </row>
        <row r="256097">
          <cell r="A256097">
            <v>0</v>
          </cell>
        </row>
        <row r="256098">
          <cell r="A256098">
            <v>0</v>
          </cell>
        </row>
        <row r="256099">
          <cell r="A256099">
            <v>0</v>
          </cell>
        </row>
        <row r="256100">
          <cell r="A256100">
            <v>0</v>
          </cell>
        </row>
        <row r="256101">
          <cell r="A256101">
            <v>0</v>
          </cell>
        </row>
        <row r="256102">
          <cell r="A256102">
            <v>0</v>
          </cell>
        </row>
        <row r="256103">
          <cell r="A256103">
            <v>0</v>
          </cell>
        </row>
        <row r="256104">
          <cell r="A256104">
            <v>0</v>
          </cell>
        </row>
        <row r="256105">
          <cell r="A256105">
            <v>0</v>
          </cell>
        </row>
        <row r="256106">
          <cell r="A256106">
            <v>0</v>
          </cell>
        </row>
        <row r="256107">
          <cell r="A256107">
            <v>0</v>
          </cell>
        </row>
        <row r="256108">
          <cell r="A256108">
            <v>0</v>
          </cell>
        </row>
        <row r="256109">
          <cell r="A256109">
            <v>0</v>
          </cell>
        </row>
        <row r="256110">
          <cell r="A256110">
            <v>0</v>
          </cell>
        </row>
        <row r="256111">
          <cell r="A256111">
            <v>0</v>
          </cell>
        </row>
        <row r="256112">
          <cell r="A256112">
            <v>0</v>
          </cell>
        </row>
        <row r="256113">
          <cell r="A256113">
            <v>0</v>
          </cell>
        </row>
        <row r="256114">
          <cell r="A256114">
            <v>0</v>
          </cell>
        </row>
        <row r="256115">
          <cell r="A256115">
            <v>0</v>
          </cell>
        </row>
        <row r="256116">
          <cell r="A256116">
            <v>0</v>
          </cell>
        </row>
        <row r="256117">
          <cell r="A256117">
            <v>0</v>
          </cell>
        </row>
        <row r="256118">
          <cell r="A256118">
            <v>0</v>
          </cell>
        </row>
        <row r="256119">
          <cell r="A256119">
            <v>0</v>
          </cell>
        </row>
        <row r="256120">
          <cell r="A256120">
            <v>0</v>
          </cell>
        </row>
        <row r="256121">
          <cell r="A256121">
            <v>0</v>
          </cell>
        </row>
        <row r="256122">
          <cell r="A256122">
            <v>0</v>
          </cell>
        </row>
        <row r="256123">
          <cell r="A256123">
            <v>0</v>
          </cell>
        </row>
        <row r="256124">
          <cell r="A256124">
            <v>0</v>
          </cell>
        </row>
        <row r="256125">
          <cell r="A256125">
            <v>0</v>
          </cell>
        </row>
        <row r="256126">
          <cell r="A256126">
            <v>0</v>
          </cell>
        </row>
        <row r="256127">
          <cell r="A256127">
            <v>0</v>
          </cell>
        </row>
        <row r="256128">
          <cell r="A256128">
            <v>0</v>
          </cell>
        </row>
        <row r="256129">
          <cell r="A256129">
            <v>0</v>
          </cell>
        </row>
        <row r="256130">
          <cell r="A256130">
            <v>0</v>
          </cell>
        </row>
        <row r="256131">
          <cell r="A256131">
            <v>0</v>
          </cell>
        </row>
        <row r="256132">
          <cell r="A256132">
            <v>0</v>
          </cell>
        </row>
        <row r="256133">
          <cell r="A256133">
            <v>0</v>
          </cell>
        </row>
        <row r="256134">
          <cell r="A256134">
            <v>0</v>
          </cell>
        </row>
        <row r="256135">
          <cell r="A256135">
            <v>0</v>
          </cell>
        </row>
        <row r="256136">
          <cell r="A256136">
            <v>0</v>
          </cell>
        </row>
        <row r="256137">
          <cell r="A256137">
            <v>0</v>
          </cell>
        </row>
        <row r="256138">
          <cell r="A256138">
            <v>0</v>
          </cell>
        </row>
        <row r="256139">
          <cell r="A256139">
            <v>0</v>
          </cell>
        </row>
        <row r="256140">
          <cell r="A256140">
            <v>0</v>
          </cell>
        </row>
        <row r="256141">
          <cell r="A256141">
            <v>0</v>
          </cell>
        </row>
        <row r="256142">
          <cell r="A256142">
            <v>0</v>
          </cell>
        </row>
        <row r="256143">
          <cell r="A256143">
            <v>0</v>
          </cell>
        </row>
        <row r="256144">
          <cell r="A256144">
            <v>0</v>
          </cell>
        </row>
        <row r="256145">
          <cell r="A256145">
            <v>0</v>
          </cell>
        </row>
        <row r="256146">
          <cell r="A256146">
            <v>0</v>
          </cell>
        </row>
        <row r="256147">
          <cell r="A256147">
            <v>0</v>
          </cell>
        </row>
        <row r="256148">
          <cell r="A256148">
            <v>0</v>
          </cell>
        </row>
        <row r="256149">
          <cell r="A256149">
            <v>0</v>
          </cell>
        </row>
        <row r="256150">
          <cell r="A256150">
            <v>0</v>
          </cell>
        </row>
        <row r="256151">
          <cell r="A256151">
            <v>0</v>
          </cell>
        </row>
        <row r="256152">
          <cell r="A256152">
            <v>0</v>
          </cell>
        </row>
        <row r="256153">
          <cell r="A256153">
            <v>0</v>
          </cell>
        </row>
        <row r="256154">
          <cell r="A256154">
            <v>0</v>
          </cell>
        </row>
        <row r="256155">
          <cell r="A256155">
            <v>0</v>
          </cell>
        </row>
        <row r="256156">
          <cell r="A256156">
            <v>0</v>
          </cell>
        </row>
        <row r="256157">
          <cell r="A256157">
            <v>0</v>
          </cell>
        </row>
        <row r="256158">
          <cell r="A256158">
            <v>0</v>
          </cell>
        </row>
        <row r="256159">
          <cell r="A256159">
            <v>0</v>
          </cell>
        </row>
        <row r="256160">
          <cell r="A256160">
            <v>0</v>
          </cell>
        </row>
        <row r="256161">
          <cell r="A256161">
            <v>0</v>
          </cell>
        </row>
        <row r="256162">
          <cell r="A256162">
            <v>0</v>
          </cell>
        </row>
        <row r="256163">
          <cell r="A256163">
            <v>0</v>
          </cell>
        </row>
        <row r="256164">
          <cell r="A256164">
            <v>0</v>
          </cell>
        </row>
        <row r="256165">
          <cell r="A256165">
            <v>0</v>
          </cell>
        </row>
        <row r="256166">
          <cell r="A256166">
            <v>0</v>
          </cell>
        </row>
        <row r="256167">
          <cell r="A256167">
            <v>0</v>
          </cell>
        </row>
        <row r="256168">
          <cell r="A256168">
            <v>0</v>
          </cell>
        </row>
        <row r="256169">
          <cell r="A256169">
            <v>0</v>
          </cell>
        </row>
        <row r="256170">
          <cell r="A256170">
            <v>0</v>
          </cell>
        </row>
        <row r="256171">
          <cell r="A256171">
            <v>0</v>
          </cell>
        </row>
        <row r="256172">
          <cell r="A256172">
            <v>0</v>
          </cell>
        </row>
        <row r="256173">
          <cell r="A256173">
            <v>0</v>
          </cell>
        </row>
        <row r="256174">
          <cell r="A256174">
            <v>0</v>
          </cell>
        </row>
        <row r="256175">
          <cell r="A256175">
            <v>0</v>
          </cell>
        </row>
        <row r="256176">
          <cell r="A256176">
            <v>0</v>
          </cell>
        </row>
        <row r="256177">
          <cell r="A256177">
            <v>0</v>
          </cell>
        </row>
        <row r="256178">
          <cell r="A256178">
            <v>0</v>
          </cell>
        </row>
        <row r="256179">
          <cell r="A256179">
            <v>0</v>
          </cell>
        </row>
        <row r="256180">
          <cell r="A256180">
            <v>0</v>
          </cell>
        </row>
        <row r="256181">
          <cell r="A256181">
            <v>0</v>
          </cell>
        </row>
        <row r="256182">
          <cell r="A256182">
            <v>0</v>
          </cell>
        </row>
        <row r="256183">
          <cell r="A256183">
            <v>0</v>
          </cell>
        </row>
        <row r="256184">
          <cell r="A256184">
            <v>0</v>
          </cell>
        </row>
        <row r="256185">
          <cell r="A256185">
            <v>0</v>
          </cell>
        </row>
        <row r="256186">
          <cell r="A256186">
            <v>0</v>
          </cell>
        </row>
        <row r="256187">
          <cell r="A256187">
            <v>0</v>
          </cell>
        </row>
        <row r="256188">
          <cell r="A256188">
            <v>0</v>
          </cell>
        </row>
        <row r="256189">
          <cell r="A256189">
            <v>0</v>
          </cell>
        </row>
        <row r="256190">
          <cell r="A256190">
            <v>0</v>
          </cell>
        </row>
        <row r="256191">
          <cell r="A256191">
            <v>0</v>
          </cell>
        </row>
        <row r="256192">
          <cell r="A256192">
            <v>0</v>
          </cell>
        </row>
        <row r="256193">
          <cell r="A256193">
            <v>0</v>
          </cell>
        </row>
        <row r="256194">
          <cell r="A256194">
            <v>0</v>
          </cell>
        </row>
        <row r="256195">
          <cell r="A256195">
            <v>0</v>
          </cell>
        </row>
        <row r="256196">
          <cell r="A256196">
            <v>0</v>
          </cell>
        </row>
        <row r="256197">
          <cell r="A256197">
            <v>0</v>
          </cell>
        </row>
        <row r="256198">
          <cell r="A256198">
            <v>0</v>
          </cell>
        </row>
        <row r="256199">
          <cell r="A256199">
            <v>0</v>
          </cell>
        </row>
        <row r="256200">
          <cell r="A256200">
            <v>0</v>
          </cell>
        </row>
        <row r="256201">
          <cell r="A256201">
            <v>0</v>
          </cell>
        </row>
        <row r="256202">
          <cell r="A256202">
            <v>0</v>
          </cell>
        </row>
        <row r="256203">
          <cell r="A256203">
            <v>0</v>
          </cell>
        </row>
        <row r="256204">
          <cell r="A256204">
            <v>0</v>
          </cell>
        </row>
        <row r="256205">
          <cell r="A256205">
            <v>0</v>
          </cell>
        </row>
        <row r="256206">
          <cell r="A256206">
            <v>0</v>
          </cell>
        </row>
        <row r="256207">
          <cell r="A256207">
            <v>0</v>
          </cell>
        </row>
        <row r="256208">
          <cell r="A256208">
            <v>0</v>
          </cell>
        </row>
        <row r="256209">
          <cell r="A256209">
            <v>0</v>
          </cell>
        </row>
        <row r="256210">
          <cell r="A256210">
            <v>0</v>
          </cell>
        </row>
        <row r="256211">
          <cell r="A256211">
            <v>0</v>
          </cell>
        </row>
        <row r="256212">
          <cell r="A256212">
            <v>0</v>
          </cell>
        </row>
        <row r="256213">
          <cell r="A256213">
            <v>0</v>
          </cell>
        </row>
        <row r="256214">
          <cell r="A256214">
            <v>0</v>
          </cell>
        </row>
        <row r="256215">
          <cell r="A256215">
            <v>0</v>
          </cell>
        </row>
        <row r="256216">
          <cell r="A256216">
            <v>0</v>
          </cell>
        </row>
        <row r="256217">
          <cell r="A256217">
            <v>0</v>
          </cell>
        </row>
        <row r="256218">
          <cell r="A256218">
            <v>0</v>
          </cell>
        </row>
        <row r="256219">
          <cell r="A256219">
            <v>0</v>
          </cell>
        </row>
        <row r="256220">
          <cell r="A256220">
            <v>0</v>
          </cell>
        </row>
        <row r="256221">
          <cell r="A256221">
            <v>0</v>
          </cell>
        </row>
        <row r="256222">
          <cell r="A256222">
            <v>0</v>
          </cell>
        </row>
        <row r="256223">
          <cell r="A256223">
            <v>0</v>
          </cell>
        </row>
        <row r="256224">
          <cell r="A256224">
            <v>0</v>
          </cell>
        </row>
        <row r="256225">
          <cell r="A256225">
            <v>0</v>
          </cell>
        </row>
        <row r="256226">
          <cell r="A256226">
            <v>0</v>
          </cell>
        </row>
        <row r="256227">
          <cell r="A256227">
            <v>0</v>
          </cell>
        </row>
        <row r="256228">
          <cell r="A256228">
            <v>0</v>
          </cell>
        </row>
        <row r="256229">
          <cell r="A256229">
            <v>0</v>
          </cell>
        </row>
        <row r="256230">
          <cell r="A256230">
            <v>0</v>
          </cell>
        </row>
        <row r="256231">
          <cell r="A256231">
            <v>0</v>
          </cell>
        </row>
        <row r="256232">
          <cell r="A256232">
            <v>0</v>
          </cell>
        </row>
        <row r="256233">
          <cell r="A256233">
            <v>0</v>
          </cell>
        </row>
        <row r="256234">
          <cell r="A256234">
            <v>0</v>
          </cell>
        </row>
        <row r="256235">
          <cell r="A256235">
            <v>0</v>
          </cell>
        </row>
        <row r="256236">
          <cell r="A256236">
            <v>0</v>
          </cell>
        </row>
        <row r="256237">
          <cell r="A256237">
            <v>0</v>
          </cell>
        </row>
        <row r="256238">
          <cell r="A256238">
            <v>0</v>
          </cell>
        </row>
        <row r="256239">
          <cell r="A256239">
            <v>0</v>
          </cell>
        </row>
        <row r="256240">
          <cell r="A256240">
            <v>0</v>
          </cell>
        </row>
        <row r="256241">
          <cell r="A256241">
            <v>0</v>
          </cell>
        </row>
        <row r="256242">
          <cell r="A256242">
            <v>0</v>
          </cell>
        </row>
        <row r="256243">
          <cell r="A256243">
            <v>0</v>
          </cell>
        </row>
        <row r="256244">
          <cell r="A256244">
            <v>0</v>
          </cell>
        </row>
        <row r="256245">
          <cell r="A256245">
            <v>0</v>
          </cell>
        </row>
        <row r="256246">
          <cell r="A256246">
            <v>0</v>
          </cell>
        </row>
        <row r="256247">
          <cell r="A256247">
            <v>0</v>
          </cell>
        </row>
        <row r="256248">
          <cell r="A256248">
            <v>0</v>
          </cell>
        </row>
        <row r="256249">
          <cell r="A256249">
            <v>0</v>
          </cell>
        </row>
        <row r="256250">
          <cell r="A256250">
            <v>0</v>
          </cell>
        </row>
        <row r="256251">
          <cell r="A256251">
            <v>0</v>
          </cell>
        </row>
        <row r="256252">
          <cell r="A256252">
            <v>0</v>
          </cell>
        </row>
        <row r="256253">
          <cell r="A256253">
            <v>0</v>
          </cell>
        </row>
        <row r="256254">
          <cell r="A256254">
            <v>0</v>
          </cell>
        </row>
        <row r="256255">
          <cell r="A256255">
            <v>0</v>
          </cell>
        </row>
        <row r="256256">
          <cell r="A256256">
            <v>0</v>
          </cell>
        </row>
        <row r="256257">
          <cell r="A256257">
            <v>0</v>
          </cell>
        </row>
        <row r="256258">
          <cell r="A256258">
            <v>0</v>
          </cell>
        </row>
        <row r="256259">
          <cell r="A256259">
            <v>0</v>
          </cell>
        </row>
        <row r="256260">
          <cell r="A256260">
            <v>0</v>
          </cell>
        </row>
        <row r="256261">
          <cell r="A256261">
            <v>0</v>
          </cell>
        </row>
        <row r="256262">
          <cell r="A256262">
            <v>0</v>
          </cell>
        </row>
        <row r="256263">
          <cell r="A256263">
            <v>0</v>
          </cell>
        </row>
        <row r="256264">
          <cell r="A256264">
            <v>0</v>
          </cell>
        </row>
        <row r="256265">
          <cell r="A256265">
            <v>0</v>
          </cell>
        </row>
        <row r="256266">
          <cell r="A256266">
            <v>0</v>
          </cell>
        </row>
        <row r="256267">
          <cell r="A256267">
            <v>0</v>
          </cell>
        </row>
        <row r="256268">
          <cell r="A256268">
            <v>0</v>
          </cell>
        </row>
        <row r="256269">
          <cell r="A256269">
            <v>0</v>
          </cell>
        </row>
        <row r="256270">
          <cell r="A256270">
            <v>0</v>
          </cell>
        </row>
        <row r="256271">
          <cell r="A256271">
            <v>0</v>
          </cell>
        </row>
        <row r="256272">
          <cell r="A256272">
            <v>0</v>
          </cell>
        </row>
        <row r="256273">
          <cell r="A256273">
            <v>0</v>
          </cell>
        </row>
        <row r="256274">
          <cell r="A256274">
            <v>0</v>
          </cell>
        </row>
        <row r="256275">
          <cell r="A256275">
            <v>0</v>
          </cell>
        </row>
        <row r="256276">
          <cell r="A256276">
            <v>0</v>
          </cell>
        </row>
        <row r="256277">
          <cell r="A256277">
            <v>0</v>
          </cell>
        </row>
        <row r="256278">
          <cell r="A256278">
            <v>0</v>
          </cell>
        </row>
        <row r="256279">
          <cell r="A256279">
            <v>0</v>
          </cell>
        </row>
        <row r="256280">
          <cell r="A256280">
            <v>0</v>
          </cell>
        </row>
        <row r="256281">
          <cell r="A256281">
            <v>0</v>
          </cell>
        </row>
        <row r="256282">
          <cell r="A256282">
            <v>0</v>
          </cell>
        </row>
        <row r="256283">
          <cell r="A256283">
            <v>0</v>
          </cell>
        </row>
        <row r="256284">
          <cell r="A256284">
            <v>0</v>
          </cell>
        </row>
        <row r="256285">
          <cell r="A256285">
            <v>0</v>
          </cell>
        </row>
        <row r="256286">
          <cell r="A256286">
            <v>0</v>
          </cell>
        </row>
        <row r="256287">
          <cell r="A256287">
            <v>0</v>
          </cell>
        </row>
        <row r="256288">
          <cell r="A256288">
            <v>0</v>
          </cell>
        </row>
        <row r="256289">
          <cell r="A256289">
            <v>0</v>
          </cell>
        </row>
        <row r="256290">
          <cell r="A256290">
            <v>0</v>
          </cell>
        </row>
        <row r="256291">
          <cell r="A256291">
            <v>0</v>
          </cell>
        </row>
        <row r="256292">
          <cell r="A256292">
            <v>0</v>
          </cell>
        </row>
        <row r="256293">
          <cell r="A256293">
            <v>0</v>
          </cell>
        </row>
        <row r="256294">
          <cell r="A256294">
            <v>0</v>
          </cell>
        </row>
        <row r="256295">
          <cell r="A256295">
            <v>0</v>
          </cell>
        </row>
        <row r="256296">
          <cell r="A256296">
            <v>0</v>
          </cell>
        </row>
        <row r="256297">
          <cell r="A256297">
            <v>0</v>
          </cell>
        </row>
        <row r="256298">
          <cell r="A256298">
            <v>0</v>
          </cell>
        </row>
        <row r="256299">
          <cell r="A256299">
            <v>0</v>
          </cell>
        </row>
        <row r="256300">
          <cell r="A256300">
            <v>0</v>
          </cell>
        </row>
        <row r="256301">
          <cell r="A256301">
            <v>0</v>
          </cell>
        </row>
        <row r="256302">
          <cell r="A256302">
            <v>0</v>
          </cell>
        </row>
        <row r="256303">
          <cell r="A256303">
            <v>0</v>
          </cell>
        </row>
        <row r="256304">
          <cell r="A256304">
            <v>0</v>
          </cell>
        </row>
        <row r="256305">
          <cell r="A256305">
            <v>0</v>
          </cell>
        </row>
        <row r="256306">
          <cell r="A256306">
            <v>0</v>
          </cell>
        </row>
        <row r="256307">
          <cell r="A256307">
            <v>0</v>
          </cell>
        </row>
        <row r="256308">
          <cell r="A256308">
            <v>0</v>
          </cell>
        </row>
        <row r="256309">
          <cell r="A256309">
            <v>0</v>
          </cell>
        </row>
        <row r="256310">
          <cell r="A256310">
            <v>0</v>
          </cell>
        </row>
        <row r="256311">
          <cell r="A256311">
            <v>0</v>
          </cell>
        </row>
        <row r="256312">
          <cell r="A256312">
            <v>0</v>
          </cell>
        </row>
        <row r="256313">
          <cell r="A256313">
            <v>0</v>
          </cell>
        </row>
        <row r="256314">
          <cell r="A256314">
            <v>0</v>
          </cell>
        </row>
        <row r="256315">
          <cell r="A256315">
            <v>0</v>
          </cell>
        </row>
        <row r="256316">
          <cell r="A256316">
            <v>0</v>
          </cell>
        </row>
        <row r="256317">
          <cell r="A256317">
            <v>0</v>
          </cell>
        </row>
        <row r="256318">
          <cell r="A256318">
            <v>0</v>
          </cell>
        </row>
        <row r="256319">
          <cell r="A256319">
            <v>0</v>
          </cell>
        </row>
        <row r="256320">
          <cell r="A256320">
            <v>0</v>
          </cell>
        </row>
        <row r="256321">
          <cell r="A256321">
            <v>0</v>
          </cell>
        </row>
        <row r="256322">
          <cell r="A256322">
            <v>0</v>
          </cell>
        </row>
        <row r="256323">
          <cell r="A256323">
            <v>0</v>
          </cell>
        </row>
        <row r="256324">
          <cell r="A256324">
            <v>0</v>
          </cell>
        </row>
        <row r="256325">
          <cell r="A256325">
            <v>0</v>
          </cell>
        </row>
        <row r="256326">
          <cell r="A256326">
            <v>0</v>
          </cell>
        </row>
        <row r="256327">
          <cell r="A256327">
            <v>0</v>
          </cell>
        </row>
        <row r="256328">
          <cell r="A256328">
            <v>0</v>
          </cell>
        </row>
        <row r="256329">
          <cell r="A256329">
            <v>0</v>
          </cell>
        </row>
        <row r="256330">
          <cell r="A256330">
            <v>0</v>
          </cell>
        </row>
        <row r="256331">
          <cell r="A256331">
            <v>0</v>
          </cell>
        </row>
        <row r="256332">
          <cell r="A256332">
            <v>0</v>
          </cell>
        </row>
        <row r="256333">
          <cell r="A256333">
            <v>0</v>
          </cell>
        </row>
        <row r="256334">
          <cell r="A256334">
            <v>0</v>
          </cell>
        </row>
        <row r="256335">
          <cell r="A256335">
            <v>0</v>
          </cell>
        </row>
        <row r="256336">
          <cell r="A256336">
            <v>0</v>
          </cell>
        </row>
        <row r="256337">
          <cell r="A256337">
            <v>0</v>
          </cell>
        </row>
        <row r="256338">
          <cell r="A256338">
            <v>0</v>
          </cell>
        </row>
        <row r="256339">
          <cell r="A256339">
            <v>0</v>
          </cell>
        </row>
        <row r="256340">
          <cell r="A256340">
            <v>0</v>
          </cell>
        </row>
        <row r="256341">
          <cell r="A256341">
            <v>0</v>
          </cell>
        </row>
        <row r="256342">
          <cell r="A256342">
            <v>0</v>
          </cell>
        </row>
        <row r="256343">
          <cell r="A256343">
            <v>0</v>
          </cell>
        </row>
        <row r="256344">
          <cell r="A256344">
            <v>0</v>
          </cell>
        </row>
        <row r="256345">
          <cell r="A256345">
            <v>0</v>
          </cell>
        </row>
        <row r="256346">
          <cell r="A256346">
            <v>0</v>
          </cell>
        </row>
        <row r="256347">
          <cell r="A256347">
            <v>0</v>
          </cell>
        </row>
        <row r="256348">
          <cell r="A256348">
            <v>0</v>
          </cell>
        </row>
        <row r="256349">
          <cell r="A256349">
            <v>0</v>
          </cell>
        </row>
        <row r="256350">
          <cell r="A256350">
            <v>0</v>
          </cell>
        </row>
        <row r="256351">
          <cell r="A256351">
            <v>0</v>
          </cell>
        </row>
        <row r="256352">
          <cell r="A256352">
            <v>0</v>
          </cell>
        </row>
        <row r="256353">
          <cell r="A256353">
            <v>0</v>
          </cell>
        </row>
        <row r="256354">
          <cell r="A256354">
            <v>0</v>
          </cell>
        </row>
        <row r="256355">
          <cell r="A256355">
            <v>0</v>
          </cell>
        </row>
        <row r="256356">
          <cell r="A256356">
            <v>0</v>
          </cell>
        </row>
        <row r="256357">
          <cell r="A256357">
            <v>0</v>
          </cell>
        </row>
        <row r="256358">
          <cell r="A256358">
            <v>0</v>
          </cell>
        </row>
        <row r="256359">
          <cell r="A256359">
            <v>0</v>
          </cell>
        </row>
        <row r="256360">
          <cell r="A256360">
            <v>0</v>
          </cell>
        </row>
        <row r="256361">
          <cell r="A256361">
            <v>0</v>
          </cell>
        </row>
        <row r="256362">
          <cell r="A256362">
            <v>0</v>
          </cell>
        </row>
        <row r="256363">
          <cell r="A256363">
            <v>0</v>
          </cell>
        </row>
        <row r="256364">
          <cell r="A256364">
            <v>0</v>
          </cell>
        </row>
        <row r="256365">
          <cell r="A256365">
            <v>0</v>
          </cell>
        </row>
        <row r="256366">
          <cell r="A256366">
            <v>0</v>
          </cell>
        </row>
        <row r="256367">
          <cell r="A256367">
            <v>0</v>
          </cell>
        </row>
        <row r="256368">
          <cell r="A256368">
            <v>0</v>
          </cell>
        </row>
        <row r="256369">
          <cell r="A256369">
            <v>0</v>
          </cell>
        </row>
        <row r="256370">
          <cell r="A256370">
            <v>0</v>
          </cell>
        </row>
        <row r="256371">
          <cell r="A256371">
            <v>0</v>
          </cell>
        </row>
        <row r="256372">
          <cell r="A256372">
            <v>0</v>
          </cell>
        </row>
        <row r="256373">
          <cell r="A256373">
            <v>0</v>
          </cell>
        </row>
        <row r="256374">
          <cell r="A256374">
            <v>0</v>
          </cell>
        </row>
        <row r="256375">
          <cell r="A256375">
            <v>0</v>
          </cell>
        </row>
        <row r="256376">
          <cell r="A256376">
            <v>0</v>
          </cell>
        </row>
        <row r="256377">
          <cell r="A256377">
            <v>0</v>
          </cell>
        </row>
        <row r="256378">
          <cell r="A256378">
            <v>0</v>
          </cell>
        </row>
        <row r="256379">
          <cell r="A256379">
            <v>0</v>
          </cell>
        </row>
        <row r="256380">
          <cell r="A256380">
            <v>0</v>
          </cell>
        </row>
        <row r="256381">
          <cell r="A256381">
            <v>0</v>
          </cell>
        </row>
        <row r="256382">
          <cell r="A256382">
            <v>0</v>
          </cell>
        </row>
        <row r="256383">
          <cell r="A256383">
            <v>0</v>
          </cell>
        </row>
        <row r="256384">
          <cell r="A256384">
            <v>0</v>
          </cell>
        </row>
        <row r="256385">
          <cell r="A256385">
            <v>0</v>
          </cell>
        </row>
        <row r="256386">
          <cell r="A256386">
            <v>0</v>
          </cell>
        </row>
        <row r="256387">
          <cell r="A256387">
            <v>0</v>
          </cell>
        </row>
        <row r="256388">
          <cell r="A256388">
            <v>0</v>
          </cell>
        </row>
        <row r="256389">
          <cell r="A256389">
            <v>0</v>
          </cell>
        </row>
        <row r="256390">
          <cell r="A256390">
            <v>0</v>
          </cell>
        </row>
        <row r="256391">
          <cell r="A256391">
            <v>0</v>
          </cell>
        </row>
        <row r="256392">
          <cell r="A256392">
            <v>0</v>
          </cell>
        </row>
        <row r="256393">
          <cell r="A256393">
            <v>0</v>
          </cell>
        </row>
        <row r="256394">
          <cell r="A256394">
            <v>0</v>
          </cell>
        </row>
        <row r="256395">
          <cell r="A256395">
            <v>0</v>
          </cell>
        </row>
        <row r="256396">
          <cell r="A256396">
            <v>0</v>
          </cell>
        </row>
        <row r="256397">
          <cell r="A256397">
            <v>0</v>
          </cell>
        </row>
        <row r="256398">
          <cell r="A256398">
            <v>0</v>
          </cell>
        </row>
        <row r="256399">
          <cell r="A256399">
            <v>0</v>
          </cell>
        </row>
        <row r="256400">
          <cell r="A256400">
            <v>0</v>
          </cell>
        </row>
        <row r="256401">
          <cell r="A256401">
            <v>0</v>
          </cell>
        </row>
        <row r="256402">
          <cell r="A256402">
            <v>0</v>
          </cell>
        </row>
        <row r="256403">
          <cell r="A256403">
            <v>0</v>
          </cell>
        </row>
        <row r="256404">
          <cell r="A256404">
            <v>0</v>
          </cell>
        </row>
        <row r="256405">
          <cell r="A256405">
            <v>0</v>
          </cell>
        </row>
        <row r="256406">
          <cell r="A256406">
            <v>0</v>
          </cell>
        </row>
        <row r="256407">
          <cell r="A256407">
            <v>0</v>
          </cell>
        </row>
        <row r="256408">
          <cell r="A256408">
            <v>0</v>
          </cell>
        </row>
        <row r="256409">
          <cell r="A256409">
            <v>0</v>
          </cell>
        </row>
        <row r="256410">
          <cell r="A256410">
            <v>0</v>
          </cell>
        </row>
        <row r="256411">
          <cell r="A256411">
            <v>0</v>
          </cell>
        </row>
        <row r="256412">
          <cell r="A256412">
            <v>0</v>
          </cell>
        </row>
        <row r="256413">
          <cell r="A256413">
            <v>0</v>
          </cell>
        </row>
        <row r="256414">
          <cell r="A256414">
            <v>0</v>
          </cell>
        </row>
        <row r="256415">
          <cell r="A256415">
            <v>0</v>
          </cell>
        </row>
        <row r="256416">
          <cell r="A256416">
            <v>0</v>
          </cell>
        </row>
        <row r="256417">
          <cell r="A256417">
            <v>0</v>
          </cell>
        </row>
        <row r="256418">
          <cell r="A256418">
            <v>0</v>
          </cell>
        </row>
        <row r="256419">
          <cell r="A256419">
            <v>0</v>
          </cell>
        </row>
        <row r="256420">
          <cell r="A256420">
            <v>0</v>
          </cell>
        </row>
        <row r="256421">
          <cell r="A256421">
            <v>0</v>
          </cell>
        </row>
        <row r="256422">
          <cell r="A256422">
            <v>0</v>
          </cell>
        </row>
        <row r="256423">
          <cell r="A256423">
            <v>0</v>
          </cell>
        </row>
        <row r="256424">
          <cell r="A256424">
            <v>0</v>
          </cell>
        </row>
        <row r="256425">
          <cell r="A256425">
            <v>0</v>
          </cell>
        </row>
        <row r="256426">
          <cell r="A256426">
            <v>0</v>
          </cell>
        </row>
        <row r="256427">
          <cell r="A256427">
            <v>0</v>
          </cell>
        </row>
        <row r="256428">
          <cell r="A256428">
            <v>0</v>
          </cell>
        </row>
        <row r="256429">
          <cell r="A256429">
            <v>0</v>
          </cell>
        </row>
        <row r="256430">
          <cell r="A256430">
            <v>0</v>
          </cell>
        </row>
        <row r="256431">
          <cell r="A256431">
            <v>0</v>
          </cell>
        </row>
        <row r="256432">
          <cell r="A256432">
            <v>0</v>
          </cell>
        </row>
        <row r="256433">
          <cell r="A256433">
            <v>0</v>
          </cell>
        </row>
        <row r="256434">
          <cell r="A256434">
            <v>0</v>
          </cell>
        </row>
        <row r="256435">
          <cell r="A256435">
            <v>0</v>
          </cell>
        </row>
        <row r="256436">
          <cell r="A256436">
            <v>0</v>
          </cell>
        </row>
        <row r="256437">
          <cell r="A256437">
            <v>0</v>
          </cell>
        </row>
        <row r="256438">
          <cell r="A256438">
            <v>0</v>
          </cell>
        </row>
        <row r="256439">
          <cell r="A256439">
            <v>0</v>
          </cell>
        </row>
        <row r="256440">
          <cell r="A256440">
            <v>0</v>
          </cell>
        </row>
        <row r="256441">
          <cell r="A256441">
            <v>0</v>
          </cell>
        </row>
        <row r="256442">
          <cell r="A256442">
            <v>0</v>
          </cell>
        </row>
        <row r="256443">
          <cell r="A256443">
            <v>0</v>
          </cell>
        </row>
        <row r="256444">
          <cell r="A256444">
            <v>0</v>
          </cell>
        </row>
        <row r="256445">
          <cell r="A256445">
            <v>0</v>
          </cell>
        </row>
        <row r="256446">
          <cell r="A256446">
            <v>0</v>
          </cell>
        </row>
        <row r="256447">
          <cell r="A256447">
            <v>0</v>
          </cell>
        </row>
        <row r="256448">
          <cell r="A256448">
            <v>0</v>
          </cell>
        </row>
        <row r="256449">
          <cell r="A256449">
            <v>0</v>
          </cell>
        </row>
        <row r="256450">
          <cell r="A256450">
            <v>0</v>
          </cell>
        </row>
        <row r="256451">
          <cell r="A256451">
            <v>0</v>
          </cell>
        </row>
        <row r="256452">
          <cell r="A256452">
            <v>0</v>
          </cell>
        </row>
        <row r="256453">
          <cell r="A256453">
            <v>0</v>
          </cell>
        </row>
        <row r="256454">
          <cell r="A256454">
            <v>0</v>
          </cell>
        </row>
        <row r="256455">
          <cell r="A256455">
            <v>0</v>
          </cell>
        </row>
        <row r="256456">
          <cell r="A256456">
            <v>0</v>
          </cell>
        </row>
        <row r="256457">
          <cell r="A256457">
            <v>0</v>
          </cell>
        </row>
        <row r="256458">
          <cell r="A256458">
            <v>0</v>
          </cell>
        </row>
        <row r="256459">
          <cell r="A256459">
            <v>0</v>
          </cell>
        </row>
        <row r="256460">
          <cell r="A256460">
            <v>0</v>
          </cell>
        </row>
        <row r="256461">
          <cell r="A256461">
            <v>0</v>
          </cell>
        </row>
        <row r="256462">
          <cell r="A256462">
            <v>0</v>
          </cell>
        </row>
        <row r="256463">
          <cell r="A256463">
            <v>0</v>
          </cell>
        </row>
        <row r="256464">
          <cell r="A256464">
            <v>0</v>
          </cell>
        </row>
        <row r="256465">
          <cell r="A256465">
            <v>0</v>
          </cell>
        </row>
        <row r="256466">
          <cell r="A256466">
            <v>0</v>
          </cell>
        </row>
        <row r="256467">
          <cell r="A256467">
            <v>0</v>
          </cell>
        </row>
        <row r="256468">
          <cell r="A256468">
            <v>0</v>
          </cell>
        </row>
        <row r="256469">
          <cell r="A256469">
            <v>0</v>
          </cell>
        </row>
        <row r="256470">
          <cell r="A256470">
            <v>0</v>
          </cell>
        </row>
        <row r="256471">
          <cell r="A256471">
            <v>0</v>
          </cell>
        </row>
        <row r="256472">
          <cell r="A256472">
            <v>0</v>
          </cell>
        </row>
        <row r="256473">
          <cell r="A256473">
            <v>0</v>
          </cell>
        </row>
        <row r="256474">
          <cell r="A256474">
            <v>0</v>
          </cell>
        </row>
        <row r="256475">
          <cell r="A256475">
            <v>0</v>
          </cell>
        </row>
        <row r="256476">
          <cell r="A256476">
            <v>0</v>
          </cell>
        </row>
        <row r="256477">
          <cell r="A256477">
            <v>0</v>
          </cell>
        </row>
        <row r="256478">
          <cell r="A256478">
            <v>0</v>
          </cell>
        </row>
        <row r="256479">
          <cell r="A256479">
            <v>0</v>
          </cell>
        </row>
        <row r="256480">
          <cell r="A256480">
            <v>0</v>
          </cell>
        </row>
        <row r="256481">
          <cell r="A256481">
            <v>0</v>
          </cell>
        </row>
        <row r="256482">
          <cell r="A256482">
            <v>0</v>
          </cell>
        </row>
        <row r="256483">
          <cell r="A256483">
            <v>0</v>
          </cell>
        </row>
        <row r="256484">
          <cell r="A256484">
            <v>0</v>
          </cell>
        </row>
        <row r="256485">
          <cell r="A256485">
            <v>0</v>
          </cell>
        </row>
        <row r="256486">
          <cell r="A256486">
            <v>0</v>
          </cell>
        </row>
        <row r="256487">
          <cell r="A256487">
            <v>0</v>
          </cell>
        </row>
        <row r="256488">
          <cell r="A256488">
            <v>0</v>
          </cell>
        </row>
        <row r="256489">
          <cell r="A256489">
            <v>0</v>
          </cell>
        </row>
        <row r="256490">
          <cell r="A256490">
            <v>0</v>
          </cell>
        </row>
        <row r="256491">
          <cell r="A256491">
            <v>0</v>
          </cell>
        </row>
        <row r="256492">
          <cell r="A256492">
            <v>0</v>
          </cell>
        </row>
        <row r="256493">
          <cell r="A256493">
            <v>0</v>
          </cell>
        </row>
        <row r="256494">
          <cell r="A256494">
            <v>0</v>
          </cell>
        </row>
        <row r="256495">
          <cell r="A256495">
            <v>0</v>
          </cell>
        </row>
        <row r="256496">
          <cell r="A256496">
            <v>0</v>
          </cell>
        </row>
        <row r="256497">
          <cell r="A256497">
            <v>0</v>
          </cell>
        </row>
        <row r="256498">
          <cell r="A256498">
            <v>0</v>
          </cell>
        </row>
        <row r="256499">
          <cell r="A256499">
            <v>0</v>
          </cell>
        </row>
        <row r="256500">
          <cell r="A256500">
            <v>0</v>
          </cell>
        </row>
        <row r="256501">
          <cell r="A256501">
            <v>0</v>
          </cell>
        </row>
        <row r="256502">
          <cell r="A256502">
            <v>0</v>
          </cell>
        </row>
        <row r="256503">
          <cell r="A256503">
            <v>0</v>
          </cell>
        </row>
        <row r="256504">
          <cell r="A256504">
            <v>0</v>
          </cell>
        </row>
        <row r="256505">
          <cell r="A256505">
            <v>0</v>
          </cell>
        </row>
        <row r="256506">
          <cell r="A256506">
            <v>0</v>
          </cell>
        </row>
        <row r="256507">
          <cell r="A256507">
            <v>0</v>
          </cell>
        </row>
        <row r="256508">
          <cell r="A256508">
            <v>0</v>
          </cell>
        </row>
        <row r="256509">
          <cell r="A256509">
            <v>0</v>
          </cell>
        </row>
        <row r="256510">
          <cell r="A256510">
            <v>0</v>
          </cell>
        </row>
        <row r="256511">
          <cell r="A256511">
            <v>0</v>
          </cell>
        </row>
        <row r="256512">
          <cell r="A256512">
            <v>0</v>
          </cell>
        </row>
        <row r="256513">
          <cell r="A256513">
            <v>0</v>
          </cell>
        </row>
        <row r="256514">
          <cell r="A256514">
            <v>0</v>
          </cell>
        </row>
        <row r="256515">
          <cell r="A256515">
            <v>0</v>
          </cell>
        </row>
        <row r="256516">
          <cell r="A256516">
            <v>0</v>
          </cell>
        </row>
        <row r="256517">
          <cell r="A256517">
            <v>0</v>
          </cell>
        </row>
        <row r="256518">
          <cell r="A256518">
            <v>0</v>
          </cell>
        </row>
        <row r="256519">
          <cell r="A256519">
            <v>0</v>
          </cell>
        </row>
        <row r="256520">
          <cell r="A256520">
            <v>0</v>
          </cell>
        </row>
        <row r="256521">
          <cell r="A256521">
            <v>0</v>
          </cell>
        </row>
        <row r="256522">
          <cell r="A256522">
            <v>0</v>
          </cell>
        </row>
        <row r="256523">
          <cell r="A256523">
            <v>0</v>
          </cell>
        </row>
        <row r="256524">
          <cell r="A256524">
            <v>0</v>
          </cell>
        </row>
        <row r="256525">
          <cell r="A256525">
            <v>0</v>
          </cell>
        </row>
        <row r="256526">
          <cell r="A256526">
            <v>0</v>
          </cell>
        </row>
        <row r="256527">
          <cell r="A256527">
            <v>0</v>
          </cell>
        </row>
        <row r="256528">
          <cell r="A256528">
            <v>0</v>
          </cell>
        </row>
        <row r="256529">
          <cell r="A256529">
            <v>0</v>
          </cell>
        </row>
        <row r="256530">
          <cell r="A256530">
            <v>0</v>
          </cell>
        </row>
        <row r="256531">
          <cell r="A256531">
            <v>0</v>
          </cell>
        </row>
        <row r="256532">
          <cell r="A256532">
            <v>0</v>
          </cell>
        </row>
        <row r="256533">
          <cell r="A256533">
            <v>0</v>
          </cell>
        </row>
        <row r="256534">
          <cell r="A256534">
            <v>0</v>
          </cell>
        </row>
        <row r="256535">
          <cell r="A256535">
            <v>0</v>
          </cell>
        </row>
        <row r="256536">
          <cell r="A256536">
            <v>0</v>
          </cell>
        </row>
        <row r="256537">
          <cell r="A256537">
            <v>0</v>
          </cell>
        </row>
        <row r="256538">
          <cell r="A256538">
            <v>0</v>
          </cell>
        </row>
        <row r="256539">
          <cell r="A256539">
            <v>0</v>
          </cell>
        </row>
        <row r="256540">
          <cell r="A256540">
            <v>0</v>
          </cell>
        </row>
        <row r="256541">
          <cell r="A256541">
            <v>0</v>
          </cell>
        </row>
        <row r="256542">
          <cell r="A256542">
            <v>0</v>
          </cell>
        </row>
        <row r="256543">
          <cell r="A256543">
            <v>0</v>
          </cell>
        </row>
        <row r="256544">
          <cell r="A256544">
            <v>0</v>
          </cell>
        </row>
        <row r="256545">
          <cell r="A256545">
            <v>0</v>
          </cell>
        </row>
        <row r="256546">
          <cell r="A256546">
            <v>0</v>
          </cell>
        </row>
        <row r="256547">
          <cell r="A256547">
            <v>0</v>
          </cell>
        </row>
        <row r="256548">
          <cell r="A256548">
            <v>0</v>
          </cell>
        </row>
        <row r="256549">
          <cell r="A256549">
            <v>0</v>
          </cell>
        </row>
        <row r="256550">
          <cell r="A256550">
            <v>0</v>
          </cell>
        </row>
        <row r="256551">
          <cell r="A256551">
            <v>0</v>
          </cell>
        </row>
        <row r="256552">
          <cell r="A256552">
            <v>0</v>
          </cell>
        </row>
        <row r="256553">
          <cell r="A256553">
            <v>0</v>
          </cell>
        </row>
        <row r="256554">
          <cell r="A256554">
            <v>0</v>
          </cell>
        </row>
        <row r="256555">
          <cell r="A256555">
            <v>0</v>
          </cell>
        </row>
        <row r="256556">
          <cell r="A256556">
            <v>0</v>
          </cell>
        </row>
        <row r="256557">
          <cell r="A256557">
            <v>0</v>
          </cell>
        </row>
        <row r="256558">
          <cell r="A256558">
            <v>0</v>
          </cell>
        </row>
        <row r="256559">
          <cell r="A256559">
            <v>0</v>
          </cell>
        </row>
        <row r="256560">
          <cell r="A256560">
            <v>0</v>
          </cell>
        </row>
        <row r="256561">
          <cell r="A256561">
            <v>0</v>
          </cell>
        </row>
        <row r="256562">
          <cell r="A256562">
            <v>0</v>
          </cell>
        </row>
        <row r="256563">
          <cell r="A256563">
            <v>0</v>
          </cell>
        </row>
        <row r="256564">
          <cell r="A256564">
            <v>0</v>
          </cell>
        </row>
        <row r="256565">
          <cell r="A256565">
            <v>0</v>
          </cell>
        </row>
        <row r="256566">
          <cell r="A256566">
            <v>0</v>
          </cell>
        </row>
        <row r="256567">
          <cell r="A256567">
            <v>0</v>
          </cell>
        </row>
        <row r="256568">
          <cell r="A256568">
            <v>0</v>
          </cell>
        </row>
        <row r="256569">
          <cell r="A256569">
            <v>0</v>
          </cell>
        </row>
        <row r="256570">
          <cell r="A256570">
            <v>0</v>
          </cell>
        </row>
        <row r="256571">
          <cell r="A256571">
            <v>0</v>
          </cell>
        </row>
        <row r="256572">
          <cell r="A256572">
            <v>0</v>
          </cell>
        </row>
        <row r="256573">
          <cell r="A256573">
            <v>0</v>
          </cell>
        </row>
        <row r="256574">
          <cell r="A256574">
            <v>0</v>
          </cell>
        </row>
        <row r="256575">
          <cell r="A256575">
            <v>0</v>
          </cell>
        </row>
        <row r="256576">
          <cell r="A256576">
            <v>0</v>
          </cell>
        </row>
        <row r="256577">
          <cell r="A256577">
            <v>0</v>
          </cell>
        </row>
        <row r="256578">
          <cell r="A256578">
            <v>0</v>
          </cell>
        </row>
        <row r="256579">
          <cell r="A256579">
            <v>0</v>
          </cell>
        </row>
        <row r="256580">
          <cell r="A256580">
            <v>0</v>
          </cell>
        </row>
        <row r="256581">
          <cell r="A256581">
            <v>0</v>
          </cell>
        </row>
        <row r="256582">
          <cell r="A256582">
            <v>0</v>
          </cell>
        </row>
        <row r="256583">
          <cell r="A256583">
            <v>0</v>
          </cell>
        </row>
        <row r="256584">
          <cell r="A256584">
            <v>0</v>
          </cell>
        </row>
        <row r="256585">
          <cell r="A256585">
            <v>0</v>
          </cell>
        </row>
        <row r="256586">
          <cell r="A256586">
            <v>0</v>
          </cell>
        </row>
        <row r="256587">
          <cell r="A256587">
            <v>0</v>
          </cell>
        </row>
        <row r="256588">
          <cell r="A256588">
            <v>0</v>
          </cell>
        </row>
        <row r="256589">
          <cell r="A256589">
            <v>0</v>
          </cell>
        </row>
        <row r="256590">
          <cell r="A256590">
            <v>0</v>
          </cell>
        </row>
        <row r="256591">
          <cell r="A256591">
            <v>0</v>
          </cell>
        </row>
        <row r="256592">
          <cell r="A256592">
            <v>0</v>
          </cell>
        </row>
        <row r="256593">
          <cell r="A256593">
            <v>0</v>
          </cell>
        </row>
        <row r="256594">
          <cell r="A256594">
            <v>0</v>
          </cell>
        </row>
        <row r="256595">
          <cell r="A256595">
            <v>0</v>
          </cell>
        </row>
        <row r="256596">
          <cell r="A256596">
            <v>0</v>
          </cell>
        </row>
        <row r="256597">
          <cell r="A256597">
            <v>0</v>
          </cell>
        </row>
        <row r="256598">
          <cell r="A256598">
            <v>0</v>
          </cell>
        </row>
        <row r="256599">
          <cell r="A256599">
            <v>0</v>
          </cell>
        </row>
        <row r="256600">
          <cell r="A256600">
            <v>0</v>
          </cell>
        </row>
        <row r="256601">
          <cell r="A256601">
            <v>0</v>
          </cell>
        </row>
        <row r="256602">
          <cell r="A256602">
            <v>0</v>
          </cell>
        </row>
        <row r="256603">
          <cell r="A256603">
            <v>0</v>
          </cell>
        </row>
        <row r="256604">
          <cell r="A256604">
            <v>0</v>
          </cell>
        </row>
        <row r="256605">
          <cell r="A256605">
            <v>0</v>
          </cell>
        </row>
        <row r="256606">
          <cell r="A256606">
            <v>0</v>
          </cell>
        </row>
        <row r="256607">
          <cell r="A256607">
            <v>0</v>
          </cell>
        </row>
        <row r="256608">
          <cell r="A256608">
            <v>0</v>
          </cell>
        </row>
        <row r="256609">
          <cell r="A256609">
            <v>0</v>
          </cell>
        </row>
        <row r="256610">
          <cell r="A256610">
            <v>0</v>
          </cell>
        </row>
        <row r="256611">
          <cell r="A256611">
            <v>0</v>
          </cell>
        </row>
        <row r="256612">
          <cell r="A256612">
            <v>0</v>
          </cell>
        </row>
        <row r="256613">
          <cell r="A256613">
            <v>0</v>
          </cell>
        </row>
        <row r="256614">
          <cell r="A256614">
            <v>0</v>
          </cell>
        </row>
        <row r="256615">
          <cell r="A256615">
            <v>0</v>
          </cell>
        </row>
        <row r="256616">
          <cell r="A256616">
            <v>0</v>
          </cell>
        </row>
        <row r="256617">
          <cell r="A256617">
            <v>0</v>
          </cell>
        </row>
        <row r="256618">
          <cell r="A256618">
            <v>0</v>
          </cell>
        </row>
        <row r="256619">
          <cell r="A256619">
            <v>0</v>
          </cell>
        </row>
        <row r="256620">
          <cell r="A256620">
            <v>0</v>
          </cell>
        </row>
        <row r="256621">
          <cell r="A256621">
            <v>0</v>
          </cell>
        </row>
        <row r="256622">
          <cell r="A256622">
            <v>0</v>
          </cell>
        </row>
        <row r="256623">
          <cell r="A256623">
            <v>0</v>
          </cell>
        </row>
        <row r="256624">
          <cell r="A256624">
            <v>0</v>
          </cell>
        </row>
        <row r="256625">
          <cell r="A256625">
            <v>0</v>
          </cell>
        </row>
        <row r="256626">
          <cell r="A256626">
            <v>0</v>
          </cell>
        </row>
        <row r="256627">
          <cell r="A256627">
            <v>0</v>
          </cell>
        </row>
        <row r="256628">
          <cell r="A256628">
            <v>0</v>
          </cell>
        </row>
        <row r="256629">
          <cell r="A256629">
            <v>0</v>
          </cell>
        </row>
        <row r="256630">
          <cell r="A256630">
            <v>0</v>
          </cell>
        </row>
        <row r="256631">
          <cell r="A256631">
            <v>0</v>
          </cell>
        </row>
        <row r="256632">
          <cell r="A256632">
            <v>0</v>
          </cell>
        </row>
        <row r="256633">
          <cell r="A256633">
            <v>0</v>
          </cell>
        </row>
        <row r="256634">
          <cell r="A256634">
            <v>0</v>
          </cell>
        </row>
        <row r="256635">
          <cell r="A256635">
            <v>0</v>
          </cell>
        </row>
        <row r="256636">
          <cell r="A256636">
            <v>0</v>
          </cell>
        </row>
        <row r="256637">
          <cell r="A256637">
            <v>0</v>
          </cell>
        </row>
        <row r="256638">
          <cell r="A256638">
            <v>0</v>
          </cell>
        </row>
        <row r="256639">
          <cell r="A256639">
            <v>0</v>
          </cell>
        </row>
        <row r="256640">
          <cell r="A256640">
            <v>0</v>
          </cell>
        </row>
        <row r="256641">
          <cell r="A256641">
            <v>0</v>
          </cell>
        </row>
        <row r="256642">
          <cell r="A256642">
            <v>0</v>
          </cell>
        </row>
        <row r="256643">
          <cell r="A256643">
            <v>0</v>
          </cell>
        </row>
        <row r="256644">
          <cell r="A256644">
            <v>0</v>
          </cell>
        </row>
        <row r="256645">
          <cell r="A256645">
            <v>0</v>
          </cell>
        </row>
        <row r="256646">
          <cell r="A256646">
            <v>0</v>
          </cell>
        </row>
        <row r="256647">
          <cell r="A256647">
            <v>0</v>
          </cell>
        </row>
        <row r="256648">
          <cell r="A256648">
            <v>0</v>
          </cell>
        </row>
        <row r="256649">
          <cell r="A256649">
            <v>0</v>
          </cell>
        </row>
        <row r="256650">
          <cell r="A256650">
            <v>0</v>
          </cell>
        </row>
        <row r="256651">
          <cell r="A256651">
            <v>0</v>
          </cell>
        </row>
        <row r="256652">
          <cell r="A256652">
            <v>0</v>
          </cell>
        </row>
        <row r="256653">
          <cell r="A256653">
            <v>0</v>
          </cell>
        </row>
        <row r="256654">
          <cell r="A256654">
            <v>0</v>
          </cell>
        </row>
        <row r="256655">
          <cell r="A256655">
            <v>0</v>
          </cell>
        </row>
        <row r="256656">
          <cell r="A256656">
            <v>0</v>
          </cell>
        </row>
        <row r="256657">
          <cell r="A256657">
            <v>0</v>
          </cell>
        </row>
        <row r="256658">
          <cell r="A256658">
            <v>0</v>
          </cell>
        </row>
        <row r="256659">
          <cell r="A256659">
            <v>0</v>
          </cell>
        </row>
        <row r="256660">
          <cell r="A256660">
            <v>0</v>
          </cell>
        </row>
        <row r="256661">
          <cell r="A256661">
            <v>0</v>
          </cell>
        </row>
        <row r="256662">
          <cell r="A256662">
            <v>0</v>
          </cell>
        </row>
        <row r="256663">
          <cell r="A256663">
            <v>0</v>
          </cell>
        </row>
        <row r="256664">
          <cell r="A256664">
            <v>0</v>
          </cell>
        </row>
        <row r="256665">
          <cell r="A256665">
            <v>0</v>
          </cell>
        </row>
        <row r="256666">
          <cell r="A256666">
            <v>0</v>
          </cell>
        </row>
        <row r="256667">
          <cell r="A256667">
            <v>0</v>
          </cell>
        </row>
        <row r="256668">
          <cell r="A256668">
            <v>0</v>
          </cell>
        </row>
        <row r="256669">
          <cell r="A256669">
            <v>0</v>
          </cell>
        </row>
        <row r="256670">
          <cell r="A256670">
            <v>0</v>
          </cell>
        </row>
        <row r="256671">
          <cell r="A256671">
            <v>0</v>
          </cell>
        </row>
        <row r="256672">
          <cell r="A256672">
            <v>0</v>
          </cell>
        </row>
        <row r="256673">
          <cell r="A256673">
            <v>0</v>
          </cell>
        </row>
        <row r="256674">
          <cell r="A256674">
            <v>0</v>
          </cell>
        </row>
        <row r="256675">
          <cell r="A256675">
            <v>0</v>
          </cell>
        </row>
        <row r="256676">
          <cell r="A256676">
            <v>0</v>
          </cell>
        </row>
        <row r="256677">
          <cell r="A256677">
            <v>0</v>
          </cell>
        </row>
        <row r="256678">
          <cell r="A256678">
            <v>0</v>
          </cell>
        </row>
        <row r="256679">
          <cell r="A256679">
            <v>0</v>
          </cell>
        </row>
        <row r="256680">
          <cell r="A256680">
            <v>0</v>
          </cell>
        </row>
        <row r="256681">
          <cell r="A256681">
            <v>0</v>
          </cell>
        </row>
        <row r="256682">
          <cell r="A256682">
            <v>0</v>
          </cell>
        </row>
        <row r="256683">
          <cell r="A256683">
            <v>0</v>
          </cell>
        </row>
        <row r="256684">
          <cell r="A256684">
            <v>0</v>
          </cell>
        </row>
        <row r="256685">
          <cell r="A256685">
            <v>0</v>
          </cell>
        </row>
        <row r="256686">
          <cell r="A256686">
            <v>0</v>
          </cell>
        </row>
        <row r="256687">
          <cell r="A256687">
            <v>0</v>
          </cell>
        </row>
        <row r="256688">
          <cell r="A256688">
            <v>0</v>
          </cell>
        </row>
        <row r="256689">
          <cell r="A256689">
            <v>0</v>
          </cell>
        </row>
        <row r="256690">
          <cell r="A256690">
            <v>0</v>
          </cell>
        </row>
        <row r="256691">
          <cell r="A256691">
            <v>0</v>
          </cell>
        </row>
        <row r="256692">
          <cell r="A256692">
            <v>0</v>
          </cell>
        </row>
        <row r="256693">
          <cell r="A256693">
            <v>0</v>
          </cell>
        </row>
        <row r="256694">
          <cell r="A256694">
            <v>0</v>
          </cell>
        </row>
        <row r="256695">
          <cell r="A256695">
            <v>0</v>
          </cell>
        </row>
        <row r="256696">
          <cell r="A256696">
            <v>0</v>
          </cell>
        </row>
        <row r="256697">
          <cell r="A256697">
            <v>0</v>
          </cell>
        </row>
        <row r="256698">
          <cell r="A256698">
            <v>0</v>
          </cell>
        </row>
        <row r="256699">
          <cell r="A256699">
            <v>0</v>
          </cell>
        </row>
        <row r="256700">
          <cell r="A256700">
            <v>0</v>
          </cell>
        </row>
        <row r="256701">
          <cell r="A256701">
            <v>0</v>
          </cell>
        </row>
        <row r="256702">
          <cell r="A256702">
            <v>0</v>
          </cell>
        </row>
        <row r="256703">
          <cell r="A256703">
            <v>0</v>
          </cell>
        </row>
        <row r="256704">
          <cell r="A256704">
            <v>0</v>
          </cell>
        </row>
        <row r="256705">
          <cell r="A256705">
            <v>0</v>
          </cell>
        </row>
        <row r="256706">
          <cell r="A256706">
            <v>0</v>
          </cell>
        </row>
        <row r="256707">
          <cell r="A256707">
            <v>0</v>
          </cell>
        </row>
        <row r="256708">
          <cell r="A256708">
            <v>0</v>
          </cell>
        </row>
        <row r="256709">
          <cell r="A256709">
            <v>0</v>
          </cell>
        </row>
        <row r="256710">
          <cell r="A256710">
            <v>0</v>
          </cell>
        </row>
        <row r="256711">
          <cell r="A256711">
            <v>0</v>
          </cell>
        </row>
        <row r="256712">
          <cell r="A256712">
            <v>0</v>
          </cell>
        </row>
        <row r="256713">
          <cell r="A256713">
            <v>0</v>
          </cell>
        </row>
        <row r="256714">
          <cell r="A256714">
            <v>0</v>
          </cell>
        </row>
        <row r="256715">
          <cell r="A256715">
            <v>0</v>
          </cell>
        </row>
        <row r="256716">
          <cell r="A256716">
            <v>0</v>
          </cell>
        </row>
        <row r="256717">
          <cell r="A256717">
            <v>0</v>
          </cell>
        </row>
        <row r="256718">
          <cell r="A256718">
            <v>0</v>
          </cell>
        </row>
        <row r="256719">
          <cell r="A256719">
            <v>0</v>
          </cell>
        </row>
        <row r="256720">
          <cell r="A256720">
            <v>0</v>
          </cell>
        </row>
        <row r="256721">
          <cell r="A256721">
            <v>0</v>
          </cell>
        </row>
        <row r="256722">
          <cell r="A256722">
            <v>0</v>
          </cell>
        </row>
        <row r="256723">
          <cell r="A256723">
            <v>0</v>
          </cell>
        </row>
        <row r="256724">
          <cell r="A256724">
            <v>0</v>
          </cell>
        </row>
        <row r="256725">
          <cell r="A256725">
            <v>0</v>
          </cell>
        </row>
        <row r="256726">
          <cell r="A256726">
            <v>0</v>
          </cell>
        </row>
        <row r="256727">
          <cell r="A256727">
            <v>0</v>
          </cell>
        </row>
        <row r="256728">
          <cell r="A256728">
            <v>0</v>
          </cell>
        </row>
        <row r="256729">
          <cell r="A256729">
            <v>0</v>
          </cell>
        </row>
        <row r="256730">
          <cell r="A256730">
            <v>0</v>
          </cell>
        </row>
        <row r="256731">
          <cell r="A256731">
            <v>0</v>
          </cell>
        </row>
        <row r="256732">
          <cell r="A256732">
            <v>0</v>
          </cell>
        </row>
        <row r="256733">
          <cell r="A256733">
            <v>0</v>
          </cell>
        </row>
        <row r="256734">
          <cell r="A256734">
            <v>0</v>
          </cell>
        </row>
        <row r="256735">
          <cell r="A256735">
            <v>0</v>
          </cell>
        </row>
        <row r="256736">
          <cell r="A256736">
            <v>0</v>
          </cell>
        </row>
        <row r="256737">
          <cell r="A256737">
            <v>0</v>
          </cell>
        </row>
        <row r="256738">
          <cell r="A256738">
            <v>0</v>
          </cell>
        </row>
        <row r="256739">
          <cell r="A256739">
            <v>0</v>
          </cell>
        </row>
        <row r="256740">
          <cell r="A256740">
            <v>0</v>
          </cell>
        </row>
        <row r="256741">
          <cell r="A256741">
            <v>0</v>
          </cell>
        </row>
        <row r="256742">
          <cell r="A256742">
            <v>0</v>
          </cell>
        </row>
        <row r="256743">
          <cell r="A256743">
            <v>0</v>
          </cell>
        </row>
        <row r="256744">
          <cell r="A256744">
            <v>0</v>
          </cell>
        </row>
        <row r="256745">
          <cell r="A256745">
            <v>0</v>
          </cell>
        </row>
        <row r="256746">
          <cell r="A256746">
            <v>0</v>
          </cell>
        </row>
        <row r="256747">
          <cell r="A256747">
            <v>0</v>
          </cell>
        </row>
        <row r="256748">
          <cell r="A256748">
            <v>0</v>
          </cell>
        </row>
        <row r="256749">
          <cell r="A256749">
            <v>0</v>
          </cell>
        </row>
        <row r="256750">
          <cell r="A256750">
            <v>0</v>
          </cell>
        </row>
        <row r="256751">
          <cell r="A256751">
            <v>0</v>
          </cell>
        </row>
        <row r="256752">
          <cell r="A256752">
            <v>0</v>
          </cell>
        </row>
        <row r="256753">
          <cell r="A256753">
            <v>0</v>
          </cell>
        </row>
        <row r="256754">
          <cell r="A256754">
            <v>0</v>
          </cell>
        </row>
        <row r="256755">
          <cell r="A256755">
            <v>0</v>
          </cell>
        </row>
        <row r="256756">
          <cell r="A256756">
            <v>0</v>
          </cell>
        </row>
        <row r="256757">
          <cell r="A256757">
            <v>0</v>
          </cell>
        </row>
        <row r="256758">
          <cell r="A256758">
            <v>0</v>
          </cell>
        </row>
        <row r="256759">
          <cell r="A256759">
            <v>0</v>
          </cell>
        </row>
        <row r="256760">
          <cell r="A256760">
            <v>0</v>
          </cell>
        </row>
        <row r="256761">
          <cell r="A256761">
            <v>0</v>
          </cell>
        </row>
        <row r="256762">
          <cell r="A256762">
            <v>0</v>
          </cell>
        </row>
        <row r="256763">
          <cell r="A256763">
            <v>0</v>
          </cell>
        </row>
        <row r="256764">
          <cell r="A256764">
            <v>0</v>
          </cell>
        </row>
        <row r="256765">
          <cell r="A256765">
            <v>0</v>
          </cell>
        </row>
        <row r="256766">
          <cell r="A256766">
            <v>0</v>
          </cell>
        </row>
        <row r="256767">
          <cell r="A256767">
            <v>0</v>
          </cell>
        </row>
        <row r="256768">
          <cell r="A256768">
            <v>0</v>
          </cell>
        </row>
        <row r="256769">
          <cell r="A256769">
            <v>0</v>
          </cell>
        </row>
        <row r="256770">
          <cell r="A256770">
            <v>0</v>
          </cell>
        </row>
        <row r="256771">
          <cell r="A256771">
            <v>0</v>
          </cell>
        </row>
        <row r="256772">
          <cell r="A256772">
            <v>0</v>
          </cell>
        </row>
        <row r="256773">
          <cell r="A256773">
            <v>0</v>
          </cell>
        </row>
        <row r="256774">
          <cell r="A256774">
            <v>0</v>
          </cell>
        </row>
        <row r="256775">
          <cell r="A256775">
            <v>0</v>
          </cell>
        </row>
        <row r="256776">
          <cell r="A256776">
            <v>0</v>
          </cell>
        </row>
        <row r="256777">
          <cell r="A256777">
            <v>0</v>
          </cell>
        </row>
        <row r="256778">
          <cell r="A256778">
            <v>0</v>
          </cell>
        </row>
        <row r="256779">
          <cell r="A256779">
            <v>0</v>
          </cell>
        </row>
        <row r="256780">
          <cell r="A256780">
            <v>0</v>
          </cell>
        </row>
        <row r="256781">
          <cell r="A256781">
            <v>0</v>
          </cell>
        </row>
        <row r="256782">
          <cell r="A256782">
            <v>0</v>
          </cell>
        </row>
        <row r="256783">
          <cell r="A256783">
            <v>0</v>
          </cell>
        </row>
        <row r="256784">
          <cell r="A256784">
            <v>0</v>
          </cell>
        </row>
        <row r="256785">
          <cell r="A256785">
            <v>0</v>
          </cell>
        </row>
        <row r="256786">
          <cell r="A256786">
            <v>0</v>
          </cell>
        </row>
        <row r="256787">
          <cell r="A256787">
            <v>0</v>
          </cell>
        </row>
        <row r="256788">
          <cell r="A256788">
            <v>0</v>
          </cell>
        </row>
        <row r="256789">
          <cell r="A256789">
            <v>0</v>
          </cell>
        </row>
        <row r="256790">
          <cell r="A256790">
            <v>0</v>
          </cell>
        </row>
        <row r="256791">
          <cell r="A256791">
            <v>0</v>
          </cell>
        </row>
        <row r="256792">
          <cell r="A256792">
            <v>0</v>
          </cell>
        </row>
        <row r="256793">
          <cell r="A256793">
            <v>0</v>
          </cell>
        </row>
        <row r="256794">
          <cell r="A256794">
            <v>0</v>
          </cell>
        </row>
        <row r="256795">
          <cell r="A256795">
            <v>0</v>
          </cell>
        </row>
        <row r="256796">
          <cell r="A256796">
            <v>0</v>
          </cell>
        </row>
        <row r="256797">
          <cell r="A256797">
            <v>0</v>
          </cell>
        </row>
        <row r="256798">
          <cell r="A256798">
            <v>0</v>
          </cell>
        </row>
        <row r="256799">
          <cell r="A256799">
            <v>0</v>
          </cell>
        </row>
        <row r="256800">
          <cell r="A256800">
            <v>0</v>
          </cell>
        </row>
        <row r="256801">
          <cell r="A256801">
            <v>0</v>
          </cell>
        </row>
        <row r="256802">
          <cell r="A256802">
            <v>0</v>
          </cell>
        </row>
        <row r="256803">
          <cell r="A256803">
            <v>0</v>
          </cell>
        </row>
        <row r="256804">
          <cell r="A256804">
            <v>0</v>
          </cell>
        </row>
        <row r="256805">
          <cell r="A256805">
            <v>0</v>
          </cell>
        </row>
        <row r="256806">
          <cell r="A256806">
            <v>0</v>
          </cell>
        </row>
        <row r="256807">
          <cell r="A256807">
            <v>0</v>
          </cell>
        </row>
        <row r="256808">
          <cell r="A256808">
            <v>0</v>
          </cell>
        </row>
        <row r="256809">
          <cell r="A256809">
            <v>0</v>
          </cell>
        </row>
        <row r="256810">
          <cell r="A256810">
            <v>0</v>
          </cell>
        </row>
        <row r="256811">
          <cell r="A256811">
            <v>0</v>
          </cell>
        </row>
        <row r="256812">
          <cell r="A256812">
            <v>0</v>
          </cell>
        </row>
        <row r="256813">
          <cell r="A256813">
            <v>0</v>
          </cell>
        </row>
        <row r="256814">
          <cell r="A256814">
            <v>0</v>
          </cell>
        </row>
        <row r="256815">
          <cell r="A256815">
            <v>0</v>
          </cell>
        </row>
        <row r="256816">
          <cell r="A256816">
            <v>0</v>
          </cell>
        </row>
        <row r="256817">
          <cell r="A256817">
            <v>0</v>
          </cell>
        </row>
        <row r="256818">
          <cell r="A256818">
            <v>0</v>
          </cell>
        </row>
        <row r="256819">
          <cell r="A256819">
            <v>0</v>
          </cell>
        </row>
        <row r="256820">
          <cell r="A256820">
            <v>0</v>
          </cell>
        </row>
        <row r="256821">
          <cell r="A256821">
            <v>0</v>
          </cell>
        </row>
        <row r="256822">
          <cell r="A256822">
            <v>0</v>
          </cell>
        </row>
        <row r="256823">
          <cell r="A256823">
            <v>0</v>
          </cell>
        </row>
        <row r="256824">
          <cell r="A256824">
            <v>0</v>
          </cell>
        </row>
        <row r="256825">
          <cell r="A256825">
            <v>0</v>
          </cell>
        </row>
        <row r="256826">
          <cell r="A256826">
            <v>0</v>
          </cell>
        </row>
        <row r="256827">
          <cell r="A256827">
            <v>0</v>
          </cell>
        </row>
        <row r="256828">
          <cell r="A256828">
            <v>0</v>
          </cell>
        </row>
        <row r="256829">
          <cell r="A256829">
            <v>0</v>
          </cell>
        </row>
        <row r="256830">
          <cell r="A256830">
            <v>0</v>
          </cell>
        </row>
        <row r="256831">
          <cell r="A256831">
            <v>0</v>
          </cell>
        </row>
        <row r="256832">
          <cell r="A256832">
            <v>0</v>
          </cell>
        </row>
        <row r="256833">
          <cell r="A256833">
            <v>0</v>
          </cell>
        </row>
        <row r="256834">
          <cell r="A256834">
            <v>0</v>
          </cell>
        </row>
        <row r="256835">
          <cell r="A256835">
            <v>0</v>
          </cell>
        </row>
        <row r="256836">
          <cell r="A256836">
            <v>0</v>
          </cell>
        </row>
        <row r="256837">
          <cell r="A256837">
            <v>0</v>
          </cell>
        </row>
        <row r="256838">
          <cell r="A256838">
            <v>0</v>
          </cell>
        </row>
        <row r="256839">
          <cell r="A256839">
            <v>0</v>
          </cell>
        </row>
        <row r="256840">
          <cell r="A256840">
            <v>0</v>
          </cell>
        </row>
        <row r="256841">
          <cell r="A256841">
            <v>0</v>
          </cell>
        </row>
        <row r="256842">
          <cell r="A256842">
            <v>0</v>
          </cell>
        </row>
        <row r="256843">
          <cell r="A256843">
            <v>0</v>
          </cell>
        </row>
        <row r="256844">
          <cell r="A256844">
            <v>0</v>
          </cell>
        </row>
        <row r="256845">
          <cell r="A256845">
            <v>0</v>
          </cell>
        </row>
        <row r="256846">
          <cell r="A256846">
            <v>0</v>
          </cell>
        </row>
        <row r="256847">
          <cell r="A256847">
            <v>0</v>
          </cell>
        </row>
        <row r="256848">
          <cell r="A256848">
            <v>0</v>
          </cell>
        </row>
        <row r="256849">
          <cell r="A256849">
            <v>0</v>
          </cell>
        </row>
        <row r="256850">
          <cell r="A256850">
            <v>0</v>
          </cell>
        </row>
        <row r="256851">
          <cell r="A256851">
            <v>0</v>
          </cell>
        </row>
        <row r="256852">
          <cell r="A256852">
            <v>0</v>
          </cell>
        </row>
        <row r="256853">
          <cell r="A256853">
            <v>0</v>
          </cell>
        </row>
        <row r="256854">
          <cell r="A256854">
            <v>0</v>
          </cell>
        </row>
        <row r="256855">
          <cell r="A256855">
            <v>0</v>
          </cell>
        </row>
        <row r="256856">
          <cell r="A256856">
            <v>0</v>
          </cell>
        </row>
        <row r="256857">
          <cell r="A256857">
            <v>0</v>
          </cell>
        </row>
        <row r="256858">
          <cell r="A256858">
            <v>0</v>
          </cell>
        </row>
        <row r="256859">
          <cell r="A256859">
            <v>0</v>
          </cell>
        </row>
        <row r="256860">
          <cell r="A256860">
            <v>0</v>
          </cell>
        </row>
        <row r="256861">
          <cell r="A256861">
            <v>0</v>
          </cell>
        </row>
        <row r="256862">
          <cell r="A256862">
            <v>0</v>
          </cell>
        </row>
        <row r="256863">
          <cell r="A256863">
            <v>0</v>
          </cell>
        </row>
        <row r="256864">
          <cell r="A256864">
            <v>0</v>
          </cell>
        </row>
        <row r="256865">
          <cell r="A256865">
            <v>0</v>
          </cell>
        </row>
        <row r="256866">
          <cell r="A256866">
            <v>0</v>
          </cell>
        </row>
        <row r="256867">
          <cell r="A256867">
            <v>0</v>
          </cell>
        </row>
        <row r="256868">
          <cell r="A256868">
            <v>0</v>
          </cell>
        </row>
        <row r="256869">
          <cell r="A256869">
            <v>0</v>
          </cell>
        </row>
        <row r="256870">
          <cell r="A256870">
            <v>0</v>
          </cell>
        </row>
        <row r="256871">
          <cell r="A256871">
            <v>0</v>
          </cell>
        </row>
        <row r="256872">
          <cell r="A256872">
            <v>0</v>
          </cell>
        </row>
        <row r="256873">
          <cell r="A256873">
            <v>0</v>
          </cell>
        </row>
        <row r="256874">
          <cell r="A256874">
            <v>0</v>
          </cell>
        </row>
        <row r="256875">
          <cell r="A256875">
            <v>0</v>
          </cell>
        </row>
        <row r="256876">
          <cell r="A256876">
            <v>0</v>
          </cell>
        </row>
        <row r="256877">
          <cell r="A256877">
            <v>0</v>
          </cell>
        </row>
        <row r="256878">
          <cell r="A256878">
            <v>0</v>
          </cell>
        </row>
        <row r="256879">
          <cell r="A256879">
            <v>0</v>
          </cell>
        </row>
        <row r="256880">
          <cell r="A256880">
            <v>0</v>
          </cell>
        </row>
        <row r="256881">
          <cell r="A256881">
            <v>0</v>
          </cell>
        </row>
        <row r="256882">
          <cell r="A256882">
            <v>0</v>
          </cell>
        </row>
        <row r="256883">
          <cell r="A256883">
            <v>0</v>
          </cell>
        </row>
        <row r="256884">
          <cell r="A256884">
            <v>0</v>
          </cell>
        </row>
        <row r="256885">
          <cell r="A256885">
            <v>0</v>
          </cell>
        </row>
        <row r="256886">
          <cell r="A256886">
            <v>0</v>
          </cell>
        </row>
        <row r="256887">
          <cell r="A256887">
            <v>0</v>
          </cell>
        </row>
        <row r="256888">
          <cell r="A256888">
            <v>0</v>
          </cell>
        </row>
        <row r="256889">
          <cell r="A256889">
            <v>0</v>
          </cell>
        </row>
        <row r="256890">
          <cell r="A256890">
            <v>0</v>
          </cell>
        </row>
        <row r="256891">
          <cell r="A256891">
            <v>0</v>
          </cell>
        </row>
        <row r="256892">
          <cell r="A256892">
            <v>0</v>
          </cell>
        </row>
        <row r="256893">
          <cell r="A256893">
            <v>0</v>
          </cell>
        </row>
        <row r="256894">
          <cell r="A256894">
            <v>0</v>
          </cell>
        </row>
        <row r="256895">
          <cell r="A256895">
            <v>0</v>
          </cell>
        </row>
        <row r="256896">
          <cell r="A256896">
            <v>0</v>
          </cell>
        </row>
        <row r="256897">
          <cell r="A256897">
            <v>0</v>
          </cell>
        </row>
        <row r="256898">
          <cell r="A256898">
            <v>0</v>
          </cell>
        </row>
        <row r="256899">
          <cell r="A256899">
            <v>0</v>
          </cell>
        </row>
        <row r="256900">
          <cell r="A256900">
            <v>0</v>
          </cell>
        </row>
        <row r="256901">
          <cell r="A256901">
            <v>0</v>
          </cell>
        </row>
        <row r="256902">
          <cell r="A256902">
            <v>0</v>
          </cell>
        </row>
        <row r="256903">
          <cell r="A256903">
            <v>0</v>
          </cell>
        </row>
        <row r="256904">
          <cell r="A256904">
            <v>0</v>
          </cell>
        </row>
        <row r="256905">
          <cell r="A256905">
            <v>0</v>
          </cell>
        </row>
        <row r="256906">
          <cell r="A256906">
            <v>0</v>
          </cell>
        </row>
        <row r="256907">
          <cell r="A256907">
            <v>0</v>
          </cell>
        </row>
        <row r="256908">
          <cell r="A256908">
            <v>0</v>
          </cell>
        </row>
        <row r="256909">
          <cell r="A256909">
            <v>0</v>
          </cell>
        </row>
        <row r="256910">
          <cell r="A256910">
            <v>0</v>
          </cell>
        </row>
        <row r="256911">
          <cell r="A256911">
            <v>0</v>
          </cell>
        </row>
        <row r="256912">
          <cell r="A256912">
            <v>0</v>
          </cell>
        </row>
        <row r="256913">
          <cell r="A256913">
            <v>0</v>
          </cell>
        </row>
        <row r="256914">
          <cell r="A256914">
            <v>0</v>
          </cell>
        </row>
        <row r="256915">
          <cell r="A256915">
            <v>0</v>
          </cell>
        </row>
        <row r="256916">
          <cell r="A256916">
            <v>0</v>
          </cell>
        </row>
        <row r="256917">
          <cell r="A256917">
            <v>0</v>
          </cell>
        </row>
        <row r="256918">
          <cell r="A256918">
            <v>0</v>
          </cell>
        </row>
        <row r="256919">
          <cell r="A256919">
            <v>0</v>
          </cell>
        </row>
        <row r="256920">
          <cell r="A256920">
            <v>0</v>
          </cell>
        </row>
        <row r="256921">
          <cell r="A256921">
            <v>0</v>
          </cell>
        </row>
        <row r="256922">
          <cell r="A256922">
            <v>0</v>
          </cell>
        </row>
        <row r="256923">
          <cell r="A256923">
            <v>0</v>
          </cell>
        </row>
        <row r="256924">
          <cell r="A256924">
            <v>0</v>
          </cell>
        </row>
        <row r="256925">
          <cell r="A256925">
            <v>0</v>
          </cell>
        </row>
        <row r="256926">
          <cell r="A256926">
            <v>0</v>
          </cell>
        </row>
        <row r="256927">
          <cell r="A256927">
            <v>0</v>
          </cell>
        </row>
        <row r="256928">
          <cell r="A256928">
            <v>0</v>
          </cell>
        </row>
        <row r="256929">
          <cell r="A256929">
            <v>0</v>
          </cell>
        </row>
        <row r="256930">
          <cell r="A256930">
            <v>0</v>
          </cell>
        </row>
        <row r="256931">
          <cell r="A256931">
            <v>0</v>
          </cell>
        </row>
        <row r="256932">
          <cell r="A256932">
            <v>0</v>
          </cell>
        </row>
        <row r="256933">
          <cell r="A256933">
            <v>0</v>
          </cell>
        </row>
        <row r="256934">
          <cell r="A256934">
            <v>0</v>
          </cell>
        </row>
        <row r="256935">
          <cell r="A256935">
            <v>0</v>
          </cell>
        </row>
        <row r="256936">
          <cell r="A256936">
            <v>0</v>
          </cell>
        </row>
        <row r="256937">
          <cell r="A256937">
            <v>0</v>
          </cell>
        </row>
        <row r="256938">
          <cell r="A256938">
            <v>0</v>
          </cell>
        </row>
        <row r="256939">
          <cell r="A256939">
            <v>0</v>
          </cell>
        </row>
        <row r="256940">
          <cell r="A256940">
            <v>0</v>
          </cell>
        </row>
        <row r="256941">
          <cell r="A256941">
            <v>0</v>
          </cell>
        </row>
        <row r="256942">
          <cell r="A256942">
            <v>0</v>
          </cell>
        </row>
        <row r="256943">
          <cell r="A256943">
            <v>0</v>
          </cell>
        </row>
        <row r="256944">
          <cell r="A256944">
            <v>0</v>
          </cell>
        </row>
        <row r="256945">
          <cell r="A256945">
            <v>0</v>
          </cell>
        </row>
        <row r="256946">
          <cell r="A256946">
            <v>0</v>
          </cell>
        </row>
        <row r="256947">
          <cell r="A256947">
            <v>0</v>
          </cell>
        </row>
        <row r="256948">
          <cell r="A256948">
            <v>0</v>
          </cell>
        </row>
        <row r="256949">
          <cell r="A256949">
            <v>0</v>
          </cell>
        </row>
        <row r="256950">
          <cell r="A256950">
            <v>0</v>
          </cell>
        </row>
        <row r="256951">
          <cell r="A256951">
            <v>0</v>
          </cell>
        </row>
        <row r="256952">
          <cell r="A256952">
            <v>0</v>
          </cell>
        </row>
        <row r="256953">
          <cell r="A256953">
            <v>0</v>
          </cell>
        </row>
        <row r="256954">
          <cell r="A256954">
            <v>0</v>
          </cell>
        </row>
        <row r="256955">
          <cell r="A256955">
            <v>0</v>
          </cell>
        </row>
        <row r="256956">
          <cell r="A256956">
            <v>0</v>
          </cell>
        </row>
        <row r="256957">
          <cell r="A256957">
            <v>0</v>
          </cell>
        </row>
        <row r="256958">
          <cell r="A256958">
            <v>0</v>
          </cell>
        </row>
        <row r="256959">
          <cell r="A256959">
            <v>0</v>
          </cell>
        </row>
        <row r="256960">
          <cell r="A256960">
            <v>0</v>
          </cell>
        </row>
        <row r="256961">
          <cell r="A256961">
            <v>0</v>
          </cell>
        </row>
        <row r="256962">
          <cell r="A256962">
            <v>0</v>
          </cell>
        </row>
        <row r="256963">
          <cell r="A256963">
            <v>0</v>
          </cell>
        </row>
        <row r="256964">
          <cell r="A256964">
            <v>0</v>
          </cell>
        </row>
        <row r="256965">
          <cell r="A256965">
            <v>0</v>
          </cell>
        </row>
        <row r="256966">
          <cell r="A256966">
            <v>0</v>
          </cell>
        </row>
        <row r="256967">
          <cell r="A256967">
            <v>0</v>
          </cell>
        </row>
        <row r="256968">
          <cell r="A256968">
            <v>0</v>
          </cell>
        </row>
        <row r="256969">
          <cell r="A256969">
            <v>0</v>
          </cell>
        </row>
        <row r="256970">
          <cell r="A256970">
            <v>0</v>
          </cell>
        </row>
        <row r="256971">
          <cell r="A256971">
            <v>0</v>
          </cell>
        </row>
        <row r="256972">
          <cell r="A256972">
            <v>0</v>
          </cell>
        </row>
        <row r="256973">
          <cell r="A256973">
            <v>0</v>
          </cell>
        </row>
        <row r="256974">
          <cell r="A256974">
            <v>0</v>
          </cell>
        </row>
        <row r="256975">
          <cell r="A256975">
            <v>0</v>
          </cell>
        </row>
        <row r="256976">
          <cell r="A256976">
            <v>0</v>
          </cell>
        </row>
        <row r="256977">
          <cell r="A256977">
            <v>0</v>
          </cell>
        </row>
        <row r="256978">
          <cell r="A256978">
            <v>0</v>
          </cell>
        </row>
        <row r="256979">
          <cell r="A256979">
            <v>0</v>
          </cell>
        </row>
        <row r="256980">
          <cell r="A256980">
            <v>0</v>
          </cell>
        </row>
        <row r="256981">
          <cell r="A256981">
            <v>0</v>
          </cell>
        </row>
        <row r="256982">
          <cell r="A256982">
            <v>0</v>
          </cell>
        </row>
        <row r="256983">
          <cell r="A256983">
            <v>0</v>
          </cell>
        </row>
        <row r="256984">
          <cell r="A256984">
            <v>0</v>
          </cell>
        </row>
        <row r="256985">
          <cell r="A256985">
            <v>0</v>
          </cell>
        </row>
        <row r="256986">
          <cell r="A256986">
            <v>0</v>
          </cell>
        </row>
        <row r="256987">
          <cell r="A256987">
            <v>0</v>
          </cell>
        </row>
        <row r="256988">
          <cell r="A256988">
            <v>0</v>
          </cell>
        </row>
        <row r="256989">
          <cell r="A256989">
            <v>0</v>
          </cell>
        </row>
        <row r="256990">
          <cell r="A256990">
            <v>0</v>
          </cell>
        </row>
        <row r="256991">
          <cell r="A256991">
            <v>0</v>
          </cell>
        </row>
        <row r="256992">
          <cell r="A256992">
            <v>0</v>
          </cell>
        </row>
        <row r="256993">
          <cell r="A256993">
            <v>0</v>
          </cell>
        </row>
        <row r="256994">
          <cell r="A256994">
            <v>0</v>
          </cell>
        </row>
        <row r="256995">
          <cell r="A256995">
            <v>0</v>
          </cell>
        </row>
        <row r="256996">
          <cell r="A256996">
            <v>0</v>
          </cell>
        </row>
        <row r="256997">
          <cell r="A256997">
            <v>0</v>
          </cell>
        </row>
        <row r="256998">
          <cell r="A256998">
            <v>0</v>
          </cell>
        </row>
        <row r="256999">
          <cell r="A256999">
            <v>0</v>
          </cell>
        </row>
        <row r="257000">
          <cell r="A257000">
            <v>0</v>
          </cell>
        </row>
        <row r="257001">
          <cell r="A257001">
            <v>0</v>
          </cell>
        </row>
        <row r="257002">
          <cell r="A257002">
            <v>0</v>
          </cell>
        </row>
        <row r="257003">
          <cell r="A257003">
            <v>0</v>
          </cell>
        </row>
        <row r="257004">
          <cell r="A257004">
            <v>0</v>
          </cell>
        </row>
        <row r="257005">
          <cell r="A257005">
            <v>0</v>
          </cell>
        </row>
        <row r="257006">
          <cell r="A257006">
            <v>0</v>
          </cell>
        </row>
        <row r="257007">
          <cell r="A257007">
            <v>0</v>
          </cell>
        </row>
        <row r="257008">
          <cell r="A257008">
            <v>0</v>
          </cell>
        </row>
        <row r="257009">
          <cell r="A257009">
            <v>0</v>
          </cell>
        </row>
        <row r="257010">
          <cell r="A257010">
            <v>0</v>
          </cell>
        </row>
        <row r="257011">
          <cell r="A257011">
            <v>0</v>
          </cell>
        </row>
        <row r="257012">
          <cell r="A257012">
            <v>0</v>
          </cell>
        </row>
        <row r="257013">
          <cell r="A257013">
            <v>0</v>
          </cell>
        </row>
        <row r="257014">
          <cell r="A257014">
            <v>0</v>
          </cell>
        </row>
        <row r="257015">
          <cell r="A257015">
            <v>0</v>
          </cell>
        </row>
        <row r="257016">
          <cell r="A257016">
            <v>0</v>
          </cell>
        </row>
        <row r="257017">
          <cell r="A257017">
            <v>0</v>
          </cell>
        </row>
        <row r="257018">
          <cell r="A257018">
            <v>0</v>
          </cell>
        </row>
        <row r="257019">
          <cell r="A257019">
            <v>0</v>
          </cell>
        </row>
        <row r="257020">
          <cell r="A257020">
            <v>0</v>
          </cell>
        </row>
        <row r="257021">
          <cell r="A257021">
            <v>0</v>
          </cell>
        </row>
        <row r="257022">
          <cell r="A257022">
            <v>0</v>
          </cell>
        </row>
        <row r="257023">
          <cell r="A257023">
            <v>0</v>
          </cell>
        </row>
        <row r="257024">
          <cell r="A257024">
            <v>0</v>
          </cell>
        </row>
        <row r="257025">
          <cell r="A257025">
            <v>0</v>
          </cell>
        </row>
        <row r="257026">
          <cell r="A257026">
            <v>0</v>
          </cell>
        </row>
        <row r="257027">
          <cell r="A257027">
            <v>0</v>
          </cell>
        </row>
        <row r="257028">
          <cell r="A257028">
            <v>0</v>
          </cell>
        </row>
        <row r="257029">
          <cell r="A257029">
            <v>0</v>
          </cell>
        </row>
        <row r="257030">
          <cell r="A257030">
            <v>0</v>
          </cell>
        </row>
        <row r="257031">
          <cell r="A257031">
            <v>0</v>
          </cell>
        </row>
        <row r="257032">
          <cell r="A257032">
            <v>0</v>
          </cell>
        </row>
        <row r="257033">
          <cell r="A257033">
            <v>0</v>
          </cell>
        </row>
        <row r="257034">
          <cell r="A257034">
            <v>0</v>
          </cell>
        </row>
        <row r="257035">
          <cell r="A257035">
            <v>0</v>
          </cell>
        </row>
        <row r="257036">
          <cell r="A257036">
            <v>0</v>
          </cell>
        </row>
        <row r="257037">
          <cell r="A257037">
            <v>0</v>
          </cell>
        </row>
        <row r="257038">
          <cell r="A257038">
            <v>0</v>
          </cell>
        </row>
        <row r="257039">
          <cell r="A257039">
            <v>0</v>
          </cell>
        </row>
        <row r="257040">
          <cell r="A257040">
            <v>0</v>
          </cell>
        </row>
        <row r="257041">
          <cell r="A257041">
            <v>0</v>
          </cell>
        </row>
        <row r="257042">
          <cell r="A257042">
            <v>0</v>
          </cell>
        </row>
        <row r="257043">
          <cell r="A257043">
            <v>0</v>
          </cell>
        </row>
        <row r="257044">
          <cell r="A257044">
            <v>0</v>
          </cell>
        </row>
        <row r="257045">
          <cell r="A257045">
            <v>0</v>
          </cell>
        </row>
        <row r="257046">
          <cell r="A257046">
            <v>0</v>
          </cell>
        </row>
        <row r="257047">
          <cell r="A257047">
            <v>0</v>
          </cell>
        </row>
        <row r="257048">
          <cell r="A257048">
            <v>0</v>
          </cell>
        </row>
        <row r="257049">
          <cell r="A257049">
            <v>0</v>
          </cell>
        </row>
        <row r="257050">
          <cell r="A257050">
            <v>0</v>
          </cell>
        </row>
        <row r="257051">
          <cell r="A257051">
            <v>0</v>
          </cell>
        </row>
        <row r="257052">
          <cell r="A257052">
            <v>0</v>
          </cell>
        </row>
        <row r="257053">
          <cell r="A257053">
            <v>0</v>
          </cell>
        </row>
        <row r="257054">
          <cell r="A257054">
            <v>0</v>
          </cell>
        </row>
        <row r="257055">
          <cell r="A257055">
            <v>0</v>
          </cell>
        </row>
        <row r="257056">
          <cell r="A257056">
            <v>0</v>
          </cell>
        </row>
        <row r="257057">
          <cell r="A257057">
            <v>0</v>
          </cell>
        </row>
        <row r="257058">
          <cell r="A257058">
            <v>0</v>
          </cell>
        </row>
        <row r="257059">
          <cell r="A257059">
            <v>0</v>
          </cell>
        </row>
        <row r="257060">
          <cell r="A257060">
            <v>0</v>
          </cell>
        </row>
        <row r="257061">
          <cell r="A257061">
            <v>0</v>
          </cell>
        </row>
        <row r="257062">
          <cell r="A257062">
            <v>0</v>
          </cell>
        </row>
        <row r="257063">
          <cell r="A257063">
            <v>0</v>
          </cell>
        </row>
        <row r="257064">
          <cell r="A257064">
            <v>0</v>
          </cell>
        </row>
        <row r="257065">
          <cell r="A257065">
            <v>0</v>
          </cell>
        </row>
        <row r="257066">
          <cell r="A257066">
            <v>0</v>
          </cell>
        </row>
        <row r="257067">
          <cell r="A257067">
            <v>0</v>
          </cell>
        </row>
        <row r="257068">
          <cell r="A257068">
            <v>0</v>
          </cell>
        </row>
        <row r="257069">
          <cell r="A257069">
            <v>0</v>
          </cell>
        </row>
        <row r="257070">
          <cell r="A257070">
            <v>0</v>
          </cell>
        </row>
        <row r="257071">
          <cell r="A257071">
            <v>0</v>
          </cell>
        </row>
        <row r="257072">
          <cell r="A257072">
            <v>0</v>
          </cell>
        </row>
        <row r="257073">
          <cell r="A257073">
            <v>0</v>
          </cell>
        </row>
        <row r="257074">
          <cell r="A257074">
            <v>0</v>
          </cell>
        </row>
        <row r="257075">
          <cell r="A257075">
            <v>0</v>
          </cell>
        </row>
        <row r="257076">
          <cell r="A257076">
            <v>0</v>
          </cell>
        </row>
        <row r="257077">
          <cell r="A257077">
            <v>0</v>
          </cell>
        </row>
        <row r="257078">
          <cell r="A257078">
            <v>0</v>
          </cell>
        </row>
        <row r="257079">
          <cell r="A257079">
            <v>0</v>
          </cell>
        </row>
        <row r="257080">
          <cell r="A257080">
            <v>0</v>
          </cell>
        </row>
        <row r="257081">
          <cell r="A257081">
            <v>0</v>
          </cell>
        </row>
        <row r="257082">
          <cell r="A257082">
            <v>0</v>
          </cell>
        </row>
        <row r="257083">
          <cell r="A257083">
            <v>0</v>
          </cell>
        </row>
        <row r="257084">
          <cell r="A257084">
            <v>0</v>
          </cell>
        </row>
        <row r="257085">
          <cell r="A257085">
            <v>0</v>
          </cell>
        </row>
        <row r="257086">
          <cell r="A257086">
            <v>0</v>
          </cell>
        </row>
        <row r="257087">
          <cell r="A257087">
            <v>0</v>
          </cell>
        </row>
        <row r="257088">
          <cell r="A257088">
            <v>0</v>
          </cell>
        </row>
        <row r="257089">
          <cell r="A257089">
            <v>0</v>
          </cell>
        </row>
        <row r="257090">
          <cell r="A257090">
            <v>0</v>
          </cell>
        </row>
        <row r="257091">
          <cell r="A257091">
            <v>0</v>
          </cell>
        </row>
        <row r="257092">
          <cell r="A257092">
            <v>0</v>
          </cell>
        </row>
        <row r="257093">
          <cell r="A257093">
            <v>0</v>
          </cell>
        </row>
        <row r="257094">
          <cell r="A257094">
            <v>0</v>
          </cell>
        </row>
        <row r="257095">
          <cell r="A257095">
            <v>0</v>
          </cell>
        </row>
        <row r="257096">
          <cell r="A257096">
            <v>0</v>
          </cell>
        </row>
        <row r="257097">
          <cell r="A257097">
            <v>0</v>
          </cell>
        </row>
        <row r="257098">
          <cell r="A257098">
            <v>0</v>
          </cell>
        </row>
        <row r="257099">
          <cell r="A257099">
            <v>0</v>
          </cell>
        </row>
        <row r="257100">
          <cell r="A257100">
            <v>0</v>
          </cell>
        </row>
        <row r="257101">
          <cell r="A257101">
            <v>0</v>
          </cell>
        </row>
        <row r="257102">
          <cell r="A257102">
            <v>0</v>
          </cell>
        </row>
        <row r="257103">
          <cell r="A257103">
            <v>0</v>
          </cell>
        </row>
        <row r="257104">
          <cell r="A257104">
            <v>0</v>
          </cell>
        </row>
        <row r="257105">
          <cell r="A257105">
            <v>0</v>
          </cell>
        </row>
        <row r="257106">
          <cell r="A257106">
            <v>0</v>
          </cell>
        </row>
        <row r="257107">
          <cell r="A257107">
            <v>0</v>
          </cell>
        </row>
        <row r="257108">
          <cell r="A257108">
            <v>0</v>
          </cell>
        </row>
        <row r="257109">
          <cell r="A257109">
            <v>0</v>
          </cell>
        </row>
        <row r="257110">
          <cell r="A257110">
            <v>0</v>
          </cell>
        </row>
        <row r="257111">
          <cell r="A257111">
            <v>0</v>
          </cell>
        </row>
        <row r="257112">
          <cell r="A257112">
            <v>0</v>
          </cell>
        </row>
        <row r="257113">
          <cell r="A257113">
            <v>0</v>
          </cell>
        </row>
        <row r="257114">
          <cell r="A257114">
            <v>0</v>
          </cell>
        </row>
        <row r="257115">
          <cell r="A257115">
            <v>0</v>
          </cell>
        </row>
        <row r="257116">
          <cell r="A257116">
            <v>0</v>
          </cell>
        </row>
        <row r="257117">
          <cell r="A257117">
            <v>0</v>
          </cell>
        </row>
        <row r="257118">
          <cell r="A257118">
            <v>0</v>
          </cell>
        </row>
        <row r="257119">
          <cell r="A257119">
            <v>0</v>
          </cell>
        </row>
        <row r="257120">
          <cell r="A257120">
            <v>0</v>
          </cell>
        </row>
        <row r="257121">
          <cell r="A257121">
            <v>0</v>
          </cell>
        </row>
        <row r="257122">
          <cell r="A257122">
            <v>0</v>
          </cell>
        </row>
        <row r="257123">
          <cell r="A257123">
            <v>0</v>
          </cell>
        </row>
        <row r="257124">
          <cell r="A257124">
            <v>0</v>
          </cell>
        </row>
        <row r="257125">
          <cell r="A257125">
            <v>0</v>
          </cell>
        </row>
        <row r="257126">
          <cell r="A257126">
            <v>0</v>
          </cell>
        </row>
        <row r="257127">
          <cell r="A257127">
            <v>0</v>
          </cell>
        </row>
        <row r="257128">
          <cell r="A257128">
            <v>0</v>
          </cell>
        </row>
        <row r="257129">
          <cell r="A257129">
            <v>0</v>
          </cell>
        </row>
        <row r="257130">
          <cell r="A257130">
            <v>0</v>
          </cell>
        </row>
        <row r="257131">
          <cell r="A257131">
            <v>0</v>
          </cell>
        </row>
        <row r="257132">
          <cell r="A257132">
            <v>0</v>
          </cell>
        </row>
        <row r="257133">
          <cell r="A257133">
            <v>0</v>
          </cell>
        </row>
        <row r="257134">
          <cell r="A257134">
            <v>0</v>
          </cell>
        </row>
        <row r="257135">
          <cell r="A257135">
            <v>0</v>
          </cell>
        </row>
        <row r="257136">
          <cell r="A257136">
            <v>0</v>
          </cell>
        </row>
        <row r="257137">
          <cell r="A257137">
            <v>0</v>
          </cell>
        </row>
        <row r="257138">
          <cell r="A257138">
            <v>0</v>
          </cell>
        </row>
        <row r="257139">
          <cell r="A257139">
            <v>0</v>
          </cell>
        </row>
        <row r="257140">
          <cell r="A257140">
            <v>0</v>
          </cell>
        </row>
        <row r="257141">
          <cell r="A257141">
            <v>0</v>
          </cell>
        </row>
        <row r="257142">
          <cell r="A257142">
            <v>0</v>
          </cell>
        </row>
        <row r="257143">
          <cell r="A257143">
            <v>0</v>
          </cell>
        </row>
        <row r="257144">
          <cell r="A257144">
            <v>0</v>
          </cell>
        </row>
        <row r="257145">
          <cell r="A257145">
            <v>0</v>
          </cell>
        </row>
        <row r="257146">
          <cell r="A257146">
            <v>0</v>
          </cell>
        </row>
        <row r="257147">
          <cell r="A257147">
            <v>0</v>
          </cell>
        </row>
        <row r="257148">
          <cell r="A257148">
            <v>0</v>
          </cell>
        </row>
        <row r="257149">
          <cell r="A257149">
            <v>0</v>
          </cell>
        </row>
        <row r="257150">
          <cell r="A257150">
            <v>0</v>
          </cell>
        </row>
        <row r="257151">
          <cell r="A257151">
            <v>0</v>
          </cell>
        </row>
        <row r="257152">
          <cell r="A257152">
            <v>0</v>
          </cell>
        </row>
        <row r="257153">
          <cell r="A257153">
            <v>0</v>
          </cell>
        </row>
        <row r="257154">
          <cell r="A257154">
            <v>0</v>
          </cell>
        </row>
        <row r="257155">
          <cell r="A257155">
            <v>0</v>
          </cell>
        </row>
        <row r="257156">
          <cell r="A257156">
            <v>0</v>
          </cell>
        </row>
        <row r="257157">
          <cell r="A257157">
            <v>0</v>
          </cell>
        </row>
        <row r="257158">
          <cell r="A257158">
            <v>0</v>
          </cell>
        </row>
        <row r="257159">
          <cell r="A257159">
            <v>0</v>
          </cell>
        </row>
        <row r="257160">
          <cell r="A257160">
            <v>0</v>
          </cell>
        </row>
        <row r="257161">
          <cell r="A257161">
            <v>0</v>
          </cell>
        </row>
        <row r="257162">
          <cell r="A257162">
            <v>0</v>
          </cell>
        </row>
        <row r="257163">
          <cell r="A257163">
            <v>0</v>
          </cell>
        </row>
        <row r="257164">
          <cell r="A257164">
            <v>0</v>
          </cell>
        </row>
        <row r="257165">
          <cell r="A257165">
            <v>0</v>
          </cell>
        </row>
        <row r="257166">
          <cell r="A257166">
            <v>0</v>
          </cell>
        </row>
        <row r="257167">
          <cell r="A257167">
            <v>0</v>
          </cell>
        </row>
        <row r="257168">
          <cell r="A257168">
            <v>0</v>
          </cell>
        </row>
        <row r="257169">
          <cell r="A257169">
            <v>0</v>
          </cell>
        </row>
        <row r="257170">
          <cell r="A257170">
            <v>0</v>
          </cell>
        </row>
        <row r="257171">
          <cell r="A257171">
            <v>0</v>
          </cell>
        </row>
        <row r="257172">
          <cell r="A257172">
            <v>0</v>
          </cell>
        </row>
        <row r="257173">
          <cell r="A257173">
            <v>0</v>
          </cell>
        </row>
        <row r="257174">
          <cell r="A257174">
            <v>0</v>
          </cell>
        </row>
        <row r="257175">
          <cell r="A257175">
            <v>0</v>
          </cell>
        </row>
        <row r="257176">
          <cell r="A257176">
            <v>0</v>
          </cell>
        </row>
        <row r="257177">
          <cell r="A257177">
            <v>0</v>
          </cell>
        </row>
        <row r="257178">
          <cell r="A257178">
            <v>0</v>
          </cell>
        </row>
        <row r="257179">
          <cell r="A257179">
            <v>0</v>
          </cell>
        </row>
        <row r="257180">
          <cell r="A257180">
            <v>0</v>
          </cell>
        </row>
        <row r="257181">
          <cell r="A257181">
            <v>0</v>
          </cell>
        </row>
        <row r="257182">
          <cell r="A257182">
            <v>0</v>
          </cell>
        </row>
        <row r="257183">
          <cell r="A257183">
            <v>0</v>
          </cell>
        </row>
        <row r="257184">
          <cell r="A257184">
            <v>0</v>
          </cell>
        </row>
        <row r="257185">
          <cell r="A257185">
            <v>0</v>
          </cell>
        </row>
        <row r="257186">
          <cell r="A257186">
            <v>0</v>
          </cell>
        </row>
        <row r="257187">
          <cell r="A257187">
            <v>0</v>
          </cell>
        </row>
        <row r="257188">
          <cell r="A257188">
            <v>0</v>
          </cell>
        </row>
        <row r="257189">
          <cell r="A257189">
            <v>0</v>
          </cell>
        </row>
        <row r="257190">
          <cell r="A257190">
            <v>0</v>
          </cell>
        </row>
        <row r="257191">
          <cell r="A257191">
            <v>0</v>
          </cell>
        </row>
        <row r="257192">
          <cell r="A257192">
            <v>0</v>
          </cell>
        </row>
        <row r="257193">
          <cell r="A257193">
            <v>0</v>
          </cell>
        </row>
        <row r="257194">
          <cell r="A257194">
            <v>0</v>
          </cell>
        </row>
        <row r="257195">
          <cell r="A257195">
            <v>0</v>
          </cell>
        </row>
        <row r="257196">
          <cell r="A257196">
            <v>0</v>
          </cell>
        </row>
        <row r="257197">
          <cell r="A257197">
            <v>0</v>
          </cell>
        </row>
        <row r="257198">
          <cell r="A257198">
            <v>0</v>
          </cell>
        </row>
        <row r="257199">
          <cell r="A257199">
            <v>0</v>
          </cell>
        </row>
        <row r="257200">
          <cell r="A257200">
            <v>0</v>
          </cell>
        </row>
        <row r="257201">
          <cell r="A257201">
            <v>0</v>
          </cell>
        </row>
        <row r="257202">
          <cell r="A257202">
            <v>0</v>
          </cell>
        </row>
        <row r="257203">
          <cell r="A257203">
            <v>0</v>
          </cell>
        </row>
        <row r="257204">
          <cell r="A257204">
            <v>0</v>
          </cell>
        </row>
        <row r="257205">
          <cell r="A257205">
            <v>0</v>
          </cell>
        </row>
        <row r="257206">
          <cell r="A257206">
            <v>0</v>
          </cell>
        </row>
        <row r="257207">
          <cell r="A257207">
            <v>0</v>
          </cell>
        </row>
        <row r="257208">
          <cell r="A257208">
            <v>0</v>
          </cell>
        </row>
        <row r="257209">
          <cell r="A257209">
            <v>0</v>
          </cell>
        </row>
        <row r="257210">
          <cell r="A257210">
            <v>0</v>
          </cell>
        </row>
        <row r="257211">
          <cell r="A257211">
            <v>0</v>
          </cell>
        </row>
        <row r="257212">
          <cell r="A257212">
            <v>0</v>
          </cell>
        </row>
        <row r="257213">
          <cell r="A257213">
            <v>0</v>
          </cell>
        </row>
        <row r="257214">
          <cell r="A257214">
            <v>0</v>
          </cell>
        </row>
        <row r="257215">
          <cell r="A257215">
            <v>0</v>
          </cell>
        </row>
        <row r="257216">
          <cell r="A257216">
            <v>0</v>
          </cell>
        </row>
        <row r="257217">
          <cell r="A257217">
            <v>0</v>
          </cell>
        </row>
        <row r="257218">
          <cell r="A257218">
            <v>0</v>
          </cell>
        </row>
        <row r="257219">
          <cell r="A257219">
            <v>0</v>
          </cell>
        </row>
        <row r="257220">
          <cell r="A257220">
            <v>0</v>
          </cell>
        </row>
        <row r="257221">
          <cell r="A257221">
            <v>0</v>
          </cell>
        </row>
        <row r="257222">
          <cell r="A257222">
            <v>0</v>
          </cell>
        </row>
        <row r="257223">
          <cell r="A257223">
            <v>0</v>
          </cell>
        </row>
        <row r="257224">
          <cell r="A257224">
            <v>0</v>
          </cell>
        </row>
        <row r="257225">
          <cell r="A257225">
            <v>0</v>
          </cell>
        </row>
        <row r="257226">
          <cell r="A257226">
            <v>0</v>
          </cell>
        </row>
        <row r="257227">
          <cell r="A257227">
            <v>0</v>
          </cell>
        </row>
        <row r="257228">
          <cell r="A257228">
            <v>0</v>
          </cell>
        </row>
        <row r="257229">
          <cell r="A257229">
            <v>0</v>
          </cell>
        </row>
        <row r="257230">
          <cell r="A257230">
            <v>0</v>
          </cell>
        </row>
        <row r="257231">
          <cell r="A257231">
            <v>0</v>
          </cell>
        </row>
        <row r="257232">
          <cell r="A257232">
            <v>0</v>
          </cell>
        </row>
        <row r="257233">
          <cell r="A257233">
            <v>0</v>
          </cell>
        </row>
        <row r="257234">
          <cell r="A257234">
            <v>0</v>
          </cell>
        </row>
        <row r="257235">
          <cell r="A257235">
            <v>0</v>
          </cell>
        </row>
        <row r="257236">
          <cell r="A257236">
            <v>0</v>
          </cell>
        </row>
        <row r="257237">
          <cell r="A257237">
            <v>0</v>
          </cell>
        </row>
        <row r="257238">
          <cell r="A257238">
            <v>0</v>
          </cell>
        </row>
        <row r="257239">
          <cell r="A257239">
            <v>0</v>
          </cell>
        </row>
        <row r="257240">
          <cell r="A257240">
            <v>0</v>
          </cell>
        </row>
        <row r="257241">
          <cell r="A257241">
            <v>0</v>
          </cell>
        </row>
        <row r="257242">
          <cell r="A257242">
            <v>0</v>
          </cell>
        </row>
        <row r="257243">
          <cell r="A257243">
            <v>0</v>
          </cell>
        </row>
        <row r="257244">
          <cell r="A257244">
            <v>0</v>
          </cell>
        </row>
        <row r="257245">
          <cell r="A257245">
            <v>0</v>
          </cell>
        </row>
        <row r="257246">
          <cell r="A257246">
            <v>0</v>
          </cell>
        </row>
        <row r="257247">
          <cell r="A257247">
            <v>0</v>
          </cell>
        </row>
        <row r="257248">
          <cell r="A257248">
            <v>0</v>
          </cell>
        </row>
        <row r="257249">
          <cell r="A257249">
            <v>0</v>
          </cell>
        </row>
        <row r="257250">
          <cell r="A257250">
            <v>0</v>
          </cell>
        </row>
        <row r="257251">
          <cell r="A257251">
            <v>0</v>
          </cell>
        </row>
        <row r="257252">
          <cell r="A257252">
            <v>0</v>
          </cell>
        </row>
        <row r="257253">
          <cell r="A257253">
            <v>0</v>
          </cell>
        </row>
        <row r="257254">
          <cell r="A257254">
            <v>0</v>
          </cell>
        </row>
        <row r="257255">
          <cell r="A257255">
            <v>0</v>
          </cell>
        </row>
        <row r="257256">
          <cell r="A257256">
            <v>0</v>
          </cell>
        </row>
        <row r="257257">
          <cell r="A257257">
            <v>0</v>
          </cell>
        </row>
        <row r="257258">
          <cell r="A257258">
            <v>0</v>
          </cell>
        </row>
        <row r="257259">
          <cell r="A257259">
            <v>0</v>
          </cell>
        </row>
        <row r="257260">
          <cell r="A257260">
            <v>0</v>
          </cell>
        </row>
        <row r="257261">
          <cell r="A257261">
            <v>0</v>
          </cell>
        </row>
        <row r="257262">
          <cell r="A257262">
            <v>0</v>
          </cell>
        </row>
        <row r="257263">
          <cell r="A257263">
            <v>0</v>
          </cell>
        </row>
        <row r="257264">
          <cell r="A257264">
            <v>0</v>
          </cell>
        </row>
        <row r="257265">
          <cell r="A257265">
            <v>0</v>
          </cell>
        </row>
        <row r="257266">
          <cell r="A257266">
            <v>0</v>
          </cell>
        </row>
        <row r="257267">
          <cell r="A257267">
            <v>0</v>
          </cell>
        </row>
        <row r="257268">
          <cell r="A257268">
            <v>0</v>
          </cell>
        </row>
        <row r="257269">
          <cell r="A257269">
            <v>0</v>
          </cell>
        </row>
        <row r="257270">
          <cell r="A257270">
            <v>0</v>
          </cell>
        </row>
        <row r="257271">
          <cell r="A257271">
            <v>0</v>
          </cell>
        </row>
        <row r="257272">
          <cell r="A257272">
            <v>0</v>
          </cell>
        </row>
        <row r="257273">
          <cell r="A257273">
            <v>0</v>
          </cell>
        </row>
        <row r="257274">
          <cell r="A257274">
            <v>0</v>
          </cell>
        </row>
        <row r="257275">
          <cell r="A257275">
            <v>0</v>
          </cell>
        </row>
        <row r="257276">
          <cell r="A257276">
            <v>0</v>
          </cell>
        </row>
        <row r="257277">
          <cell r="A257277">
            <v>0</v>
          </cell>
        </row>
        <row r="257278">
          <cell r="A257278">
            <v>0</v>
          </cell>
        </row>
        <row r="257279">
          <cell r="A257279">
            <v>0</v>
          </cell>
        </row>
        <row r="257280">
          <cell r="A257280">
            <v>0</v>
          </cell>
        </row>
        <row r="257281">
          <cell r="A257281">
            <v>0</v>
          </cell>
        </row>
        <row r="257282">
          <cell r="A257282">
            <v>0</v>
          </cell>
        </row>
        <row r="257283">
          <cell r="A257283">
            <v>0</v>
          </cell>
        </row>
        <row r="257284">
          <cell r="A257284">
            <v>0</v>
          </cell>
        </row>
        <row r="257285">
          <cell r="A257285">
            <v>0</v>
          </cell>
        </row>
        <row r="257286">
          <cell r="A257286">
            <v>0</v>
          </cell>
        </row>
        <row r="257287">
          <cell r="A257287">
            <v>0</v>
          </cell>
        </row>
        <row r="257288">
          <cell r="A257288">
            <v>0</v>
          </cell>
        </row>
        <row r="257289">
          <cell r="A257289">
            <v>0</v>
          </cell>
        </row>
        <row r="257290">
          <cell r="A257290">
            <v>0</v>
          </cell>
        </row>
        <row r="257291">
          <cell r="A257291">
            <v>0</v>
          </cell>
        </row>
        <row r="257292">
          <cell r="A257292">
            <v>0</v>
          </cell>
        </row>
        <row r="257293">
          <cell r="A257293">
            <v>0</v>
          </cell>
        </row>
        <row r="257294">
          <cell r="A257294">
            <v>0</v>
          </cell>
        </row>
        <row r="257295">
          <cell r="A257295">
            <v>0</v>
          </cell>
        </row>
        <row r="257296">
          <cell r="A257296">
            <v>0</v>
          </cell>
        </row>
        <row r="257297">
          <cell r="A257297">
            <v>0</v>
          </cell>
        </row>
        <row r="257298">
          <cell r="A257298">
            <v>0</v>
          </cell>
        </row>
        <row r="257299">
          <cell r="A257299">
            <v>0</v>
          </cell>
        </row>
        <row r="257300">
          <cell r="A257300">
            <v>0</v>
          </cell>
        </row>
        <row r="257301">
          <cell r="A257301">
            <v>0</v>
          </cell>
        </row>
        <row r="257302">
          <cell r="A257302">
            <v>0</v>
          </cell>
        </row>
        <row r="257303">
          <cell r="A257303">
            <v>0</v>
          </cell>
        </row>
        <row r="257304">
          <cell r="A257304">
            <v>0</v>
          </cell>
        </row>
        <row r="257305">
          <cell r="A257305">
            <v>0</v>
          </cell>
        </row>
        <row r="257306">
          <cell r="A257306">
            <v>0</v>
          </cell>
        </row>
        <row r="257307">
          <cell r="A257307">
            <v>0</v>
          </cell>
        </row>
        <row r="257308">
          <cell r="A257308">
            <v>0</v>
          </cell>
        </row>
        <row r="257309">
          <cell r="A257309">
            <v>0</v>
          </cell>
        </row>
        <row r="257310">
          <cell r="A257310">
            <v>0</v>
          </cell>
        </row>
        <row r="257311">
          <cell r="A257311">
            <v>0</v>
          </cell>
        </row>
        <row r="257312">
          <cell r="A257312">
            <v>0</v>
          </cell>
        </row>
        <row r="257313">
          <cell r="A257313">
            <v>0</v>
          </cell>
        </row>
        <row r="257314">
          <cell r="A257314">
            <v>0</v>
          </cell>
        </row>
        <row r="257315">
          <cell r="A257315">
            <v>0</v>
          </cell>
        </row>
        <row r="257316">
          <cell r="A257316">
            <v>0</v>
          </cell>
        </row>
        <row r="257317">
          <cell r="A257317">
            <v>0</v>
          </cell>
        </row>
        <row r="257318">
          <cell r="A257318">
            <v>0</v>
          </cell>
        </row>
        <row r="257319">
          <cell r="A257319">
            <v>0</v>
          </cell>
        </row>
        <row r="257320">
          <cell r="A257320">
            <v>0</v>
          </cell>
        </row>
        <row r="257321">
          <cell r="A257321">
            <v>0</v>
          </cell>
        </row>
        <row r="257322">
          <cell r="A257322">
            <v>0</v>
          </cell>
        </row>
        <row r="257323">
          <cell r="A257323">
            <v>0</v>
          </cell>
        </row>
        <row r="257324">
          <cell r="A257324">
            <v>0</v>
          </cell>
        </row>
        <row r="257325">
          <cell r="A257325">
            <v>0</v>
          </cell>
        </row>
        <row r="257326">
          <cell r="A257326">
            <v>0</v>
          </cell>
        </row>
        <row r="257327">
          <cell r="A257327">
            <v>0</v>
          </cell>
        </row>
        <row r="257328">
          <cell r="A257328">
            <v>0</v>
          </cell>
        </row>
        <row r="257329">
          <cell r="A257329">
            <v>0</v>
          </cell>
        </row>
        <row r="257330">
          <cell r="A257330">
            <v>0</v>
          </cell>
        </row>
        <row r="257331">
          <cell r="A257331">
            <v>0</v>
          </cell>
        </row>
        <row r="257332">
          <cell r="A257332">
            <v>0</v>
          </cell>
        </row>
        <row r="257333">
          <cell r="A257333">
            <v>0</v>
          </cell>
        </row>
        <row r="257334">
          <cell r="A257334">
            <v>0</v>
          </cell>
        </row>
        <row r="257335">
          <cell r="A257335">
            <v>0</v>
          </cell>
        </row>
        <row r="257336">
          <cell r="A257336">
            <v>0</v>
          </cell>
        </row>
        <row r="257337">
          <cell r="A257337">
            <v>0</v>
          </cell>
        </row>
        <row r="257338">
          <cell r="A257338">
            <v>0</v>
          </cell>
        </row>
        <row r="257339">
          <cell r="A257339">
            <v>0</v>
          </cell>
        </row>
        <row r="257340">
          <cell r="A257340">
            <v>0</v>
          </cell>
        </row>
        <row r="257341">
          <cell r="A257341">
            <v>0</v>
          </cell>
        </row>
        <row r="257342">
          <cell r="A257342">
            <v>0</v>
          </cell>
        </row>
        <row r="257343">
          <cell r="A257343">
            <v>0</v>
          </cell>
        </row>
        <row r="257344">
          <cell r="A257344">
            <v>0</v>
          </cell>
        </row>
        <row r="257345">
          <cell r="A257345">
            <v>0</v>
          </cell>
        </row>
        <row r="257346">
          <cell r="A257346">
            <v>0</v>
          </cell>
        </row>
        <row r="257347">
          <cell r="A257347">
            <v>0</v>
          </cell>
        </row>
        <row r="257348">
          <cell r="A257348">
            <v>0</v>
          </cell>
        </row>
        <row r="257349">
          <cell r="A257349">
            <v>0</v>
          </cell>
        </row>
        <row r="257350">
          <cell r="A257350">
            <v>0</v>
          </cell>
        </row>
        <row r="257351">
          <cell r="A257351">
            <v>0</v>
          </cell>
        </row>
        <row r="257352">
          <cell r="A257352">
            <v>0</v>
          </cell>
        </row>
        <row r="257353">
          <cell r="A257353">
            <v>0</v>
          </cell>
        </row>
        <row r="257354">
          <cell r="A257354">
            <v>0</v>
          </cell>
        </row>
        <row r="257355">
          <cell r="A257355">
            <v>0</v>
          </cell>
        </row>
        <row r="257356">
          <cell r="A257356">
            <v>0</v>
          </cell>
        </row>
        <row r="257357">
          <cell r="A257357">
            <v>0</v>
          </cell>
        </row>
        <row r="257358">
          <cell r="A257358">
            <v>0</v>
          </cell>
        </row>
        <row r="257359">
          <cell r="A257359">
            <v>0</v>
          </cell>
        </row>
        <row r="257360">
          <cell r="A257360">
            <v>0</v>
          </cell>
        </row>
        <row r="257361">
          <cell r="A257361">
            <v>0</v>
          </cell>
        </row>
        <row r="257362">
          <cell r="A257362">
            <v>0</v>
          </cell>
        </row>
        <row r="257363">
          <cell r="A257363">
            <v>0</v>
          </cell>
        </row>
        <row r="257364">
          <cell r="A257364">
            <v>0</v>
          </cell>
        </row>
        <row r="257365">
          <cell r="A257365">
            <v>0</v>
          </cell>
        </row>
        <row r="257366">
          <cell r="A257366">
            <v>0</v>
          </cell>
        </row>
        <row r="257367">
          <cell r="A257367">
            <v>0</v>
          </cell>
        </row>
        <row r="257368">
          <cell r="A257368">
            <v>0</v>
          </cell>
        </row>
        <row r="257369">
          <cell r="A257369">
            <v>0</v>
          </cell>
        </row>
        <row r="257370">
          <cell r="A257370">
            <v>0</v>
          </cell>
        </row>
        <row r="257371">
          <cell r="A257371">
            <v>0</v>
          </cell>
        </row>
        <row r="257372">
          <cell r="A257372">
            <v>0</v>
          </cell>
        </row>
        <row r="257373">
          <cell r="A257373">
            <v>0</v>
          </cell>
        </row>
        <row r="257374">
          <cell r="A257374">
            <v>0</v>
          </cell>
        </row>
        <row r="257375">
          <cell r="A257375">
            <v>0</v>
          </cell>
        </row>
        <row r="257376">
          <cell r="A257376">
            <v>0</v>
          </cell>
        </row>
        <row r="257377">
          <cell r="A257377">
            <v>0</v>
          </cell>
        </row>
        <row r="257378">
          <cell r="A257378">
            <v>0</v>
          </cell>
        </row>
        <row r="257379">
          <cell r="A257379">
            <v>0</v>
          </cell>
        </row>
        <row r="257380">
          <cell r="A257380">
            <v>0</v>
          </cell>
        </row>
        <row r="257381">
          <cell r="A257381">
            <v>0</v>
          </cell>
        </row>
        <row r="257382">
          <cell r="A257382">
            <v>0</v>
          </cell>
        </row>
        <row r="257383">
          <cell r="A257383">
            <v>0</v>
          </cell>
        </row>
        <row r="257384">
          <cell r="A257384">
            <v>0</v>
          </cell>
        </row>
        <row r="257385">
          <cell r="A257385">
            <v>0</v>
          </cell>
        </row>
        <row r="257386">
          <cell r="A257386">
            <v>0</v>
          </cell>
        </row>
        <row r="257387">
          <cell r="A257387">
            <v>0</v>
          </cell>
        </row>
        <row r="257388">
          <cell r="A257388">
            <v>0</v>
          </cell>
        </row>
        <row r="257389">
          <cell r="A257389">
            <v>0</v>
          </cell>
        </row>
        <row r="257390">
          <cell r="A257390">
            <v>0</v>
          </cell>
        </row>
        <row r="257391">
          <cell r="A257391">
            <v>0</v>
          </cell>
        </row>
        <row r="257392">
          <cell r="A257392">
            <v>0</v>
          </cell>
        </row>
        <row r="257393">
          <cell r="A257393">
            <v>0</v>
          </cell>
        </row>
        <row r="257394">
          <cell r="A257394">
            <v>0</v>
          </cell>
        </row>
        <row r="257395">
          <cell r="A257395">
            <v>0</v>
          </cell>
        </row>
        <row r="257396">
          <cell r="A257396">
            <v>0</v>
          </cell>
        </row>
        <row r="257397">
          <cell r="A257397">
            <v>0</v>
          </cell>
        </row>
        <row r="257398">
          <cell r="A257398">
            <v>0</v>
          </cell>
        </row>
        <row r="257399">
          <cell r="A257399">
            <v>0</v>
          </cell>
        </row>
        <row r="257400">
          <cell r="A257400">
            <v>0</v>
          </cell>
        </row>
        <row r="257401">
          <cell r="A257401">
            <v>0</v>
          </cell>
        </row>
        <row r="257402">
          <cell r="A257402">
            <v>0</v>
          </cell>
        </row>
        <row r="257403">
          <cell r="A257403">
            <v>0</v>
          </cell>
        </row>
        <row r="257404">
          <cell r="A257404">
            <v>0</v>
          </cell>
        </row>
        <row r="257405">
          <cell r="A257405">
            <v>0</v>
          </cell>
        </row>
        <row r="257406">
          <cell r="A257406">
            <v>0</v>
          </cell>
        </row>
        <row r="257407">
          <cell r="A257407">
            <v>0</v>
          </cell>
        </row>
        <row r="257408">
          <cell r="A257408">
            <v>0</v>
          </cell>
        </row>
        <row r="257409">
          <cell r="A257409">
            <v>0</v>
          </cell>
        </row>
        <row r="257410">
          <cell r="A257410">
            <v>0</v>
          </cell>
        </row>
        <row r="257411">
          <cell r="A257411">
            <v>0</v>
          </cell>
        </row>
        <row r="257412">
          <cell r="A257412">
            <v>0</v>
          </cell>
        </row>
        <row r="257413">
          <cell r="A257413">
            <v>0</v>
          </cell>
        </row>
        <row r="257414">
          <cell r="A257414">
            <v>0</v>
          </cell>
        </row>
        <row r="257415">
          <cell r="A257415">
            <v>0</v>
          </cell>
        </row>
        <row r="257416">
          <cell r="A257416">
            <v>0</v>
          </cell>
        </row>
        <row r="257417">
          <cell r="A257417">
            <v>0</v>
          </cell>
        </row>
        <row r="257418">
          <cell r="A257418">
            <v>0</v>
          </cell>
        </row>
        <row r="257419">
          <cell r="A257419">
            <v>0</v>
          </cell>
        </row>
        <row r="257420">
          <cell r="A257420">
            <v>0</v>
          </cell>
        </row>
        <row r="257421">
          <cell r="A257421">
            <v>0</v>
          </cell>
        </row>
        <row r="257422">
          <cell r="A257422">
            <v>0</v>
          </cell>
        </row>
        <row r="257423">
          <cell r="A257423">
            <v>0</v>
          </cell>
        </row>
        <row r="257424">
          <cell r="A257424">
            <v>0</v>
          </cell>
        </row>
        <row r="257425">
          <cell r="A257425">
            <v>0</v>
          </cell>
        </row>
        <row r="257426">
          <cell r="A257426">
            <v>0</v>
          </cell>
        </row>
        <row r="257427">
          <cell r="A257427">
            <v>0</v>
          </cell>
        </row>
        <row r="257428">
          <cell r="A257428">
            <v>0</v>
          </cell>
        </row>
        <row r="257429">
          <cell r="A257429">
            <v>0</v>
          </cell>
        </row>
        <row r="257430">
          <cell r="A257430">
            <v>0</v>
          </cell>
        </row>
        <row r="257431">
          <cell r="A257431">
            <v>0</v>
          </cell>
        </row>
        <row r="257432">
          <cell r="A257432">
            <v>0</v>
          </cell>
        </row>
        <row r="257433">
          <cell r="A257433">
            <v>0</v>
          </cell>
        </row>
        <row r="257434">
          <cell r="A257434">
            <v>0</v>
          </cell>
        </row>
        <row r="257435">
          <cell r="A257435">
            <v>0</v>
          </cell>
        </row>
        <row r="257436">
          <cell r="A257436">
            <v>0</v>
          </cell>
        </row>
        <row r="257437">
          <cell r="A257437">
            <v>0</v>
          </cell>
        </row>
        <row r="257438">
          <cell r="A257438">
            <v>0</v>
          </cell>
        </row>
        <row r="257439">
          <cell r="A257439">
            <v>0</v>
          </cell>
        </row>
        <row r="257440">
          <cell r="A257440">
            <v>0</v>
          </cell>
        </row>
        <row r="257441">
          <cell r="A257441">
            <v>0</v>
          </cell>
        </row>
        <row r="257442">
          <cell r="A257442">
            <v>0</v>
          </cell>
        </row>
        <row r="257443">
          <cell r="A257443">
            <v>0</v>
          </cell>
        </row>
        <row r="257444">
          <cell r="A257444">
            <v>0</v>
          </cell>
        </row>
        <row r="257445">
          <cell r="A257445">
            <v>0</v>
          </cell>
        </row>
        <row r="257446">
          <cell r="A257446">
            <v>0</v>
          </cell>
        </row>
        <row r="257447">
          <cell r="A257447">
            <v>0</v>
          </cell>
        </row>
        <row r="257448">
          <cell r="A257448">
            <v>0</v>
          </cell>
        </row>
        <row r="257449">
          <cell r="A257449">
            <v>0</v>
          </cell>
        </row>
        <row r="257450">
          <cell r="A257450">
            <v>0</v>
          </cell>
        </row>
        <row r="257451">
          <cell r="A257451">
            <v>0</v>
          </cell>
        </row>
        <row r="257452">
          <cell r="A257452">
            <v>0</v>
          </cell>
        </row>
        <row r="257453">
          <cell r="A257453">
            <v>0</v>
          </cell>
        </row>
        <row r="257454">
          <cell r="A257454">
            <v>0</v>
          </cell>
        </row>
        <row r="257455">
          <cell r="A257455">
            <v>0</v>
          </cell>
        </row>
        <row r="257456">
          <cell r="A257456">
            <v>0</v>
          </cell>
        </row>
        <row r="257457">
          <cell r="A257457">
            <v>0</v>
          </cell>
        </row>
        <row r="257458">
          <cell r="A257458">
            <v>0</v>
          </cell>
        </row>
        <row r="257459">
          <cell r="A257459">
            <v>0</v>
          </cell>
        </row>
        <row r="257460">
          <cell r="A257460">
            <v>0</v>
          </cell>
        </row>
        <row r="257461">
          <cell r="A257461">
            <v>0</v>
          </cell>
        </row>
        <row r="257462">
          <cell r="A257462">
            <v>0</v>
          </cell>
        </row>
        <row r="257463">
          <cell r="A257463">
            <v>0</v>
          </cell>
        </row>
        <row r="257464">
          <cell r="A257464">
            <v>0</v>
          </cell>
        </row>
        <row r="257465">
          <cell r="A257465">
            <v>0</v>
          </cell>
        </row>
        <row r="257466">
          <cell r="A257466">
            <v>0</v>
          </cell>
        </row>
        <row r="257467">
          <cell r="A257467">
            <v>0</v>
          </cell>
        </row>
        <row r="257468">
          <cell r="A257468">
            <v>0</v>
          </cell>
        </row>
        <row r="257469">
          <cell r="A257469">
            <v>0</v>
          </cell>
        </row>
        <row r="257470">
          <cell r="A257470">
            <v>0</v>
          </cell>
        </row>
        <row r="257471">
          <cell r="A257471">
            <v>0</v>
          </cell>
        </row>
        <row r="257472">
          <cell r="A257472">
            <v>0</v>
          </cell>
        </row>
        <row r="257473">
          <cell r="A257473">
            <v>0</v>
          </cell>
        </row>
        <row r="257474">
          <cell r="A257474">
            <v>0</v>
          </cell>
        </row>
        <row r="257475">
          <cell r="A257475">
            <v>0</v>
          </cell>
        </row>
        <row r="257476">
          <cell r="A257476">
            <v>0</v>
          </cell>
        </row>
        <row r="257477">
          <cell r="A257477">
            <v>0</v>
          </cell>
        </row>
        <row r="257478">
          <cell r="A257478">
            <v>0</v>
          </cell>
        </row>
        <row r="257479">
          <cell r="A257479">
            <v>0</v>
          </cell>
        </row>
        <row r="257480">
          <cell r="A257480">
            <v>0</v>
          </cell>
        </row>
        <row r="257481">
          <cell r="A257481">
            <v>0</v>
          </cell>
        </row>
        <row r="257482">
          <cell r="A257482">
            <v>0</v>
          </cell>
        </row>
        <row r="257483">
          <cell r="A257483">
            <v>0</v>
          </cell>
        </row>
        <row r="257484">
          <cell r="A257484">
            <v>0</v>
          </cell>
        </row>
        <row r="257485">
          <cell r="A257485">
            <v>0</v>
          </cell>
        </row>
        <row r="257486">
          <cell r="A257486">
            <v>0</v>
          </cell>
        </row>
        <row r="257487">
          <cell r="A257487">
            <v>0</v>
          </cell>
        </row>
        <row r="257488">
          <cell r="A257488">
            <v>0</v>
          </cell>
        </row>
        <row r="257489">
          <cell r="A257489">
            <v>0</v>
          </cell>
        </row>
        <row r="257490">
          <cell r="A257490">
            <v>0</v>
          </cell>
        </row>
        <row r="257491">
          <cell r="A257491">
            <v>0</v>
          </cell>
        </row>
        <row r="257492">
          <cell r="A257492">
            <v>0</v>
          </cell>
        </row>
        <row r="257493">
          <cell r="A257493">
            <v>0</v>
          </cell>
        </row>
        <row r="257494">
          <cell r="A257494">
            <v>0</v>
          </cell>
        </row>
        <row r="257495">
          <cell r="A257495">
            <v>0</v>
          </cell>
        </row>
        <row r="257496">
          <cell r="A257496">
            <v>0</v>
          </cell>
        </row>
        <row r="257497">
          <cell r="A257497">
            <v>0</v>
          </cell>
        </row>
        <row r="257498">
          <cell r="A257498">
            <v>0</v>
          </cell>
        </row>
        <row r="257499">
          <cell r="A257499">
            <v>0</v>
          </cell>
        </row>
        <row r="257500">
          <cell r="A257500">
            <v>0</v>
          </cell>
        </row>
        <row r="257501">
          <cell r="A257501">
            <v>0</v>
          </cell>
        </row>
        <row r="257502">
          <cell r="A257502">
            <v>0</v>
          </cell>
        </row>
        <row r="257503">
          <cell r="A257503">
            <v>0</v>
          </cell>
        </row>
        <row r="257504">
          <cell r="A257504">
            <v>0</v>
          </cell>
        </row>
        <row r="257505">
          <cell r="A257505">
            <v>0</v>
          </cell>
        </row>
        <row r="257506">
          <cell r="A257506">
            <v>0</v>
          </cell>
        </row>
        <row r="257507">
          <cell r="A257507">
            <v>0</v>
          </cell>
        </row>
        <row r="257508">
          <cell r="A257508">
            <v>0</v>
          </cell>
        </row>
        <row r="257509">
          <cell r="A257509">
            <v>0</v>
          </cell>
        </row>
        <row r="257510">
          <cell r="A257510">
            <v>0</v>
          </cell>
        </row>
        <row r="257511">
          <cell r="A257511">
            <v>0</v>
          </cell>
        </row>
        <row r="257512">
          <cell r="A257512">
            <v>0</v>
          </cell>
        </row>
        <row r="257513">
          <cell r="A257513">
            <v>0</v>
          </cell>
        </row>
        <row r="257514">
          <cell r="A257514">
            <v>0</v>
          </cell>
        </row>
        <row r="257515">
          <cell r="A257515">
            <v>0</v>
          </cell>
        </row>
        <row r="257516">
          <cell r="A257516">
            <v>0</v>
          </cell>
        </row>
        <row r="257517">
          <cell r="A257517">
            <v>0</v>
          </cell>
        </row>
        <row r="257518">
          <cell r="A257518">
            <v>0</v>
          </cell>
        </row>
        <row r="257519">
          <cell r="A257519">
            <v>0</v>
          </cell>
        </row>
        <row r="257520">
          <cell r="A257520">
            <v>0</v>
          </cell>
        </row>
        <row r="257521">
          <cell r="A257521">
            <v>0</v>
          </cell>
        </row>
        <row r="257522">
          <cell r="A257522">
            <v>0</v>
          </cell>
        </row>
        <row r="257523">
          <cell r="A257523">
            <v>0</v>
          </cell>
        </row>
        <row r="257524">
          <cell r="A257524">
            <v>0</v>
          </cell>
        </row>
        <row r="257525">
          <cell r="A257525">
            <v>0</v>
          </cell>
        </row>
        <row r="257526">
          <cell r="A257526">
            <v>0</v>
          </cell>
        </row>
        <row r="257527">
          <cell r="A257527">
            <v>0</v>
          </cell>
        </row>
        <row r="257528">
          <cell r="A257528">
            <v>0</v>
          </cell>
        </row>
        <row r="257529">
          <cell r="A257529">
            <v>0</v>
          </cell>
        </row>
        <row r="257530">
          <cell r="A257530">
            <v>0</v>
          </cell>
        </row>
        <row r="257531">
          <cell r="A257531">
            <v>0</v>
          </cell>
        </row>
        <row r="257532">
          <cell r="A257532">
            <v>0</v>
          </cell>
        </row>
        <row r="257533">
          <cell r="A257533">
            <v>0</v>
          </cell>
        </row>
        <row r="257534">
          <cell r="A257534">
            <v>0</v>
          </cell>
        </row>
        <row r="257535">
          <cell r="A257535">
            <v>0</v>
          </cell>
        </row>
        <row r="257536">
          <cell r="A257536">
            <v>0</v>
          </cell>
        </row>
        <row r="257537">
          <cell r="A257537">
            <v>0</v>
          </cell>
        </row>
        <row r="257538">
          <cell r="A257538">
            <v>0</v>
          </cell>
        </row>
        <row r="257539">
          <cell r="A257539">
            <v>0</v>
          </cell>
        </row>
        <row r="257540">
          <cell r="A257540">
            <v>0</v>
          </cell>
        </row>
        <row r="257541">
          <cell r="A257541">
            <v>0</v>
          </cell>
        </row>
        <row r="257542">
          <cell r="A257542">
            <v>0</v>
          </cell>
        </row>
        <row r="257543">
          <cell r="A257543">
            <v>0</v>
          </cell>
        </row>
        <row r="257544">
          <cell r="A257544">
            <v>0</v>
          </cell>
        </row>
        <row r="257545">
          <cell r="A257545">
            <v>0</v>
          </cell>
        </row>
        <row r="257546">
          <cell r="A257546">
            <v>0</v>
          </cell>
        </row>
        <row r="257547">
          <cell r="A257547">
            <v>0</v>
          </cell>
        </row>
        <row r="257548">
          <cell r="A257548">
            <v>0</v>
          </cell>
        </row>
        <row r="257549">
          <cell r="A257549">
            <v>0</v>
          </cell>
        </row>
        <row r="257550">
          <cell r="A257550">
            <v>0</v>
          </cell>
        </row>
        <row r="257551">
          <cell r="A257551">
            <v>0</v>
          </cell>
        </row>
        <row r="257552">
          <cell r="A257552">
            <v>0</v>
          </cell>
        </row>
        <row r="257553">
          <cell r="A257553">
            <v>0</v>
          </cell>
        </row>
        <row r="257554">
          <cell r="A257554">
            <v>0</v>
          </cell>
        </row>
        <row r="257555">
          <cell r="A257555">
            <v>0</v>
          </cell>
        </row>
        <row r="257556">
          <cell r="A257556">
            <v>0</v>
          </cell>
        </row>
        <row r="257557">
          <cell r="A257557">
            <v>0</v>
          </cell>
        </row>
        <row r="257558">
          <cell r="A257558">
            <v>0</v>
          </cell>
        </row>
        <row r="257559">
          <cell r="A257559">
            <v>0</v>
          </cell>
        </row>
        <row r="257560">
          <cell r="A257560">
            <v>0</v>
          </cell>
        </row>
        <row r="257561">
          <cell r="A257561">
            <v>0</v>
          </cell>
        </row>
        <row r="257562">
          <cell r="A257562">
            <v>0</v>
          </cell>
        </row>
        <row r="257563">
          <cell r="A257563">
            <v>0</v>
          </cell>
        </row>
        <row r="257564">
          <cell r="A257564">
            <v>0</v>
          </cell>
        </row>
        <row r="257565">
          <cell r="A257565">
            <v>0</v>
          </cell>
        </row>
        <row r="257566">
          <cell r="A257566">
            <v>0</v>
          </cell>
        </row>
        <row r="257567">
          <cell r="A257567">
            <v>0</v>
          </cell>
        </row>
        <row r="257568">
          <cell r="A257568">
            <v>0</v>
          </cell>
        </row>
        <row r="257569">
          <cell r="A257569">
            <v>0</v>
          </cell>
        </row>
        <row r="257570">
          <cell r="A257570">
            <v>0</v>
          </cell>
        </row>
        <row r="257571">
          <cell r="A257571">
            <v>0</v>
          </cell>
        </row>
        <row r="257572">
          <cell r="A257572">
            <v>0</v>
          </cell>
        </row>
        <row r="257573">
          <cell r="A257573">
            <v>0</v>
          </cell>
        </row>
        <row r="257574">
          <cell r="A257574">
            <v>0</v>
          </cell>
        </row>
        <row r="257575">
          <cell r="A257575">
            <v>0</v>
          </cell>
        </row>
        <row r="257576">
          <cell r="A257576">
            <v>0</v>
          </cell>
        </row>
        <row r="257577">
          <cell r="A257577">
            <v>0</v>
          </cell>
        </row>
        <row r="257578">
          <cell r="A257578">
            <v>0</v>
          </cell>
        </row>
        <row r="257579">
          <cell r="A257579">
            <v>0</v>
          </cell>
        </row>
        <row r="257580">
          <cell r="A257580">
            <v>0</v>
          </cell>
        </row>
        <row r="257581">
          <cell r="A257581">
            <v>0</v>
          </cell>
        </row>
        <row r="257582">
          <cell r="A257582">
            <v>0</v>
          </cell>
        </row>
        <row r="257583">
          <cell r="A257583">
            <v>0</v>
          </cell>
        </row>
        <row r="257584">
          <cell r="A257584">
            <v>0</v>
          </cell>
        </row>
        <row r="257585">
          <cell r="A257585">
            <v>0</v>
          </cell>
        </row>
        <row r="257586">
          <cell r="A257586">
            <v>0</v>
          </cell>
        </row>
        <row r="257587">
          <cell r="A257587">
            <v>0</v>
          </cell>
        </row>
        <row r="257588">
          <cell r="A257588">
            <v>0</v>
          </cell>
        </row>
        <row r="257589">
          <cell r="A257589">
            <v>0</v>
          </cell>
        </row>
        <row r="257590">
          <cell r="A257590">
            <v>0</v>
          </cell>
        </row>
        <row r="257591">
          <cell r="A257591">
            <v>0</v>
          </cell>
        </row>
        <row r="257592">
          <cell r="A257592">
            <v>0</v>
          </cell>
        </row>
        <row r="257593">
          <cell r="A257593">
            <v>0</v>
          </cell>
        </row>
        <row r="257594">
          <cell r="A257594">
            <v>0</v>
          </cell>
        </row>
        <row r="257595">
          <cell r="A257595">
            <v>0</v>
          </cell>
        </row>
        <row r="257596">
          <cell r="A257596">
            <v>0</v>
          </cell>
        </row>
        <row r="257597">
          <cell r="A257597">
            <v>0</v>
          </cell>
        </row>
        <row r="257598">
          <cell r="A257598">
            <v>0</v>
          </cell>
        </row>
        <row r="257599">
          <cell r="A257599">
            <v>0</v>
          </cell>
        </row>
        <row r="257600">
          <cell r="A257600">
            <v>0</v>
          </cell>
        </row>
        <row r="257601">
          <cell r="A257601">
            <v>0</v>
          </cell>
        </row>
        <row r="257602">
          <cell r="A257602">
            <v>0</v>
          </cell>
        </row>
        <row r="257603">
          <cell r="A257603">
            <v>0</v>
          </cell>
        </row>
        <row r="257604">
          <cell r="A257604">
            <v>0</v>
          </cell>
        </row>
        <row r="257605">
          <cell r="A257605">
            <v>0</v>
          </cell>
        </row>
        <row r="257606">
          <cell r="A257606">
            <v>0</v>
          </cell>
        </row>
        <row r="257607">
          <cell r="A257607">
            <v>0</v>
          </cell>
        </row>
        <row r="257608">
          <cell r="A257608">
            <v>0</v>
          </cell>
        </row>
        <row r="257609">
          <cell r="A257609">
            <v>0</v>
          </cell>
        </row>
        <row r="257610">
          <cell r="A257610">
            <v>0</v>
          </cell>
        </row>
        <row r="257611">
          <cell r="A257611">
            <v>0</v>
          </cell>
        </row>
        <row r="257612">
          <cell r="A257612">
            <v>0</v>
          </cell>
        </row>
        <row r="257613">
          <cell r="A257613">
            <v>0</v>
          </cell>
        </row>
        <row r="257614">
          <cell r="A257614">
            <v>0</v>
          </cell>
        </row>
        <row r="257615">
          <cell r="A257615">
            <v>0</v>
          </cell>
        </row>
        <row r="257616">
          <cell r="A257616">
            <v>0</v>
          </cell>
        </row>
        <row r="257617">
          <cell r="A257617">
            <v>0</v>
          </cell>
        </row>
        <row r="257618">
          <cell r="A257618">
            <v>0</v>
          </cell>
        </row>
        <row r="257619">
          <cell r="A257619">
            <v>0</v>
          </cell>
        </row>
        <row r="257620">
          <cell r="A257620">
            <v>0</v>
          </cell>
        </row>
        <row r="257621">
          <cell r="A257621">
            <v>0</v>
          </cell>
        </row>
        <row r="257622">
          <cell r="A257622">
            <v>0</v>
          </cell>
        </row>
        <row r="257623">
          <cell r="A257623">
            <v>0</v>
          </cell>
        </row>
        <row r="257624">
          <cell r="A257624">
            <v>0</v>
          </cell>
        </row>
        <row r="257625">
          <cell r="A257625">
            <v>0</v>
          </cell>
        </row>
        <row r="257626">
          <cell r="A257626">
            <v>0</v>
          </cell>
        </row>
        <row r="257627">
          <cell r="A257627">
            <v>0</v>
          </cell>
        </row>
        <row r="257628">
          <cell r="A257628">
            <v>0</v>
          </cell>
        </row>
        <row r="257629">
          <cell r="A257629">
            <v>0</v>
          </cell>
        </row>
        <row r="257630">
          <cell r="A257630">
            <v>0</v>
          </cell>
        </row>
        <row r="257631">
          <cell r="A257631">
            <v>0</v>
          </cell>
        </row>
        <row r="257632">
          <cell r="A257632">
            <v>0</v>
          </cell>
        </row>
        <row r="257633">
          <cell r="A257633">
            <v>0</v>
          </cell>
        </row>
        <row r="257634">
          <cell r="A257634">
            <v>0</v>
          </cell>
        </row>
        <row r="257635">
          <cell r="A257635">
            <v>0</v>
          </cell>
        </row>
        <row r="257636">
          <cell r="A257636">
            <v>0</v>
          </cell>
        </row>
        <row r="257637">
          <cell r="A257637">
            <v>0</v>
          </cell>
        </row>
        <row r="257638">
          <cell r="A257638">
            <v>0</v>
          </cell>
        </row>
        <row r="257639">
          <cell r="A257639">
            <v>0</v>
          </cell>
        </row>
        <row r="257640">
          <cell r="A257640">
            <v>0</v>
          </cell>
        </row>
        <row r="257641">
          <cell r="A257641">
            <v>0</v>
          </cell>
        </row>
        <row r="257642">
          <cell r="A257642">
            <v>0</v>
          </cell>
        </row>
        <row r="257643">
          <cell r="A257643">
            <v>0</v>
          </cell>
        </row>
        <row r="257644">
          <cell r="A257644">
            <v>0</v>
          </cell>
        </row>
        <row r="257645">
          <cell r="A257645">
            <v>0</v>
          </cell>
        </row>
        <row r="257646">
          <cell r="A257646">
            <v>0</v>
          </cell>
        </row>
        <row r="257647">
          <cell r="A257647">
            <v>0</v>
          </cell>
        </row>
        <row r="257648">
          <cell r="A257648">
            <v>0</v>
          </cell>
        </row>
        <row r="257649">
          <cell r="A257649">
            <v>0</v>
          </cell>
        </row>
        <row r="257650">
          <cell r="A257650">
            <v>0</v>
          </cell>
        </row>
        <row r="257651">
          <cell r="A257651">
            <v>0</v>
          </cell>
        </row>
        <row r="257652">
          <cell r="A257652">
            <v>0</v>
          </cell>
        </row>
        <row r="257653">
          <cell r="A257653">
            <v>0</v>
          </cell>
        </row>
        <row r="257654">
          <cell r="A257654">
            <v>0</v>
          </cell>
        </row>
        <row r="257655">
          <cell r="A257655">
            <v>0</v>
          </cell>
        </row>
        <row r="257656">
          <cell r="A257656">
            <v>0</v>
          </cell>
        </row>
        <row r="257657">
          <cell r="A257657">
            <v>0</v>
          </cell>
        </row>
        <row r="257658">
          <cell r="A257658">
            <v>0</v>
          </cell>
        </row>
        <row r="257659">
          <cell r="A257659">
            <v>0</v>
          </cell>
        </row>
        <row r="257660">
          <cell r="A257660">
            <v>0</v>
          </cell>
        </row>
        <row r="257661">
          <cell r="A257661">
            <v>0</v>
          </cell>
        </row>
        <row r="257662">
          <cell r="A257662">
            <v>0</v>
          </cell>
        </row>
        <row r="257663">
          <cell r="A257663">
            <v>0</v>
          </cell>
        </row>
        <row r="257664">
          <cell r="A257664">
            <v>0</v>
          </cell>
        </row>
        <row r="257665">
          <cell r="A257665">
            <v>0</v>
          </cell>
        </row>
        <row r="257666">
          <cell r="A257666">
            <v>0</v>
          </cell>
        </row>
        <row r="257667">
          <cell r="A257667">
            <v>0</v>
          </cell>
        </row>
        <row r="257668">
          <cell r="A257668">
            <v>0</v>
          </cell>
        </row>
        <row r="257669">
          <cell r="A257669">
            <v>0</v>
          </cell>
        </row>
        <row r="257670">
          <cell r="A257670">
            <v>0</v>
          </cell>
        </row>
        <row r="257671">
          <cell r="A257671">
            <v>0</v>
          </cell>
        </row>
        <row r="257672">
          <cell r="A257672">
            <v>0</v>
          </cell>
        </row>
        <row r="257673">
          <cell r="A257673">
            <v>0</v>
          </cell>
        </row>
        <row r="257674">
          <cell r="A257674">
            <v>0</v>
          </cell>
        </row>
        <row r="257675">
          <cell r="A257675">
            <v>0</v>
          </cell>
        </row>
        <row r="257676">
          <cell r="A257676">
            <v>0</v>
          </cell>
        </row>
        <row r="257677">
          <cell r="A257677">
            <v>0</v>
          </cell>
        </row>
        <row r="257678">
          <cell r="A257678">
            <v>0</v>
          </cell>
        </row>
        <row r="257679">
          <cell r="A257679">
            <v>0</v>
          </cell>
        </row>
        <row r="257680">
          <cell r="A257680">
            <v>0</v>
          </cell>
        </row>
        <row r="257681">
          <cell r="A257681">
            <v>0</v>
          </cell>
        </row>
        <row r="257682">
          <cell r="A257682">
            <v>0</v>
          </cell>
        </row>
        <row r="257683">
          <cell r="A257683">
            <v>0</v>
          </cell>
        </row>
        <row r="257684">
          <cell r="A257684">
            <v>0</v>
          </cell>
        </row>
        <row r="257685">
          <cell r="A257685">
            <v>0</v>
          </cell>
        </row>
        <row r="257686">
          <cell r="A257686">
            <v>0</v>
          </cell>
        </row>
        <row r="257687">
          <cell r="A257687">
            <v>0</v>
          </cell>
        </row>
        <row r="257688">
          <cell r="A257688">
            <v>0</v>
          </cell>
        </row>
        <row r="257689">
          <cell r="A257689">
            <v>0</v>
          </cell>
        </row>
        <row r="257690">
          <cell r="A257690">
            <v>0</v>
          </cell>
        </row>
        <row r="257691">
          <cell r="A257691">
            <v>0</v>
          </cell>
        </row>
        <row r="257692">
          <cell r="A257692">
            <v>0</v>
          </cell>
        </row>
        <row r="257693">
          <cell r="A257693">
            <v>0</v>
          </cell>
        </row>
        <row r="257694">
          <cell r="A257694">
            <v>0</v>
          </cell>
        </row>
        <row r="257695">
          <cell r="A257695">
            <v>0</v>
          </cell>
        </row>
        <row r="257696">
          <cell r="A257696">
            <v>0</v>
          </cell>
        </row>
        <row r="257697">
          <cell r="A257697">
            <v>0</v>
          </cell>
        </row>
        <row r="257698">
          <cell r="A257698">
            <v>0</v>
          </cell>
        </row>
        <row r="257699">
          <cell r="A257699">
            <v>0</v>
          </cell>
        </row>
        <row r="257700">
          <cell r="A257700">
            <v>0</v>
          </cell>
        </row>
        <row r="257701">
          <cell r="A257701">
            <v>0</v>
          </cell>
        </row>
        <row r="257702">
          <cell r="A257702">
            <v>0</v>
          </cell>
        </row>
        <row r="257703">
          <cell r="A257703">
            <v>0</v>
          </cell>
        </row>
        <row r="257704">
          <cell r="A257704">
            <v>0</v>
          </cell>
        </row>
        <row r="257705">
          <cell r="A257705">
            <v>0</v>
          </cell>
        </row>
        <row r="257706">
          <cell r="A257706">
            <v>0</v>
          </cell>
        </row>
        <row r="257707">
          <cell r="A257707">
            <v>0</v>
          </cell>
        </row>
        <row r="257708">
          <cell r="A257708">
            <v>0</v>
          </cell>
        </row>
        <row r="257709">
          <cell r="A257709">
            <v>0</v>
          </cell>
        </row>
        <row r="257710">
          <cell r="A257710">
            <v>0</v>
          </cell>
        </row>
        <row r="257711">
          <cell r="A257711">
            <v>0</v>
          </cell>
        </row>
        <row r="257712">
          <cell r="A257712">
            <v>0</v>
          </cell>
        </row>
        <row r="257713">
          <cell r="A257713">
            <v>0</v>
          </cell>
        </row>
        <row r="257714">
          <cell r="A257714">
            <v>0</v>
          </cell>
        </row>
        <row r="257715">
          <cell r="A257715">
            <v>0</v>
          </cell>
        </row>
        <row r="257716">
          <cell r="A257716">
            <v>0</v>
          </cell>
        </row>
        <row r="257717">
          <cell r="A257717">
            <v>0</v>
          </cell>
        </row>
        <row r="257718">
          <cell r="A257718">
            <v>0</v>
          </cell>
        </row>
        <row r="257719">
          <cell r="A257719">
            <v>0</v>
          </cell>
        </row>
        <row r="257720">
          <cell r="A257720">
            <v>0</v>
          </cell>
        </row>
        <row r="257721">
          <cell r="A257721">
            <v>0</v>
          </cell>
        </row>
        <row r="257722">
          <cell r="A257722">
            <v>0</v>
          </cell>
        </row>
        <row r="257723">
          <cell r="A257723">
            <v>0</v>
          </cell>
        </row>
        <row r="257724">
          <cell r="A257724">
            <v>0</v>
          </cell>
        </row>
        <row r="257725">
          <cell r="A257725">
            <v>0</v>
          </cell>
        </row>
        <row r="257726">
          <cell r="A257726">
            <v>0</v>
          </cell>
        </row>
        <row r="257727">
          <cell r="A257727">
            <v>0</v>
          </cell>
        </row>
        <row r="257728">
          <cell r="A257728">
            <v>0</v>
          </cell>
        </row>
        <row r="257729">
          <cell r="A257729">
            <v>0</v>
          </cell>
        </row>
        <row r="257730">
          <cell r="A257730">
            <v>0</v>
          </cell>
        </row>
        <row r="257731">
          <cell r="A257731">
            <v>0</v>
          </cell>
        </row>
        <row r="257732">
          <cell r="A257732">
            <v>0</v>
          </cell>
        </row>
        <row r="257733">
          <cell r="A257733">
            <v>0</v>
          </cell>
        </row>
        <row r="257734">
          <cell r="A257734">
            <v>0</v>
          </cell>
        </row>
        <row r="257735">
          <cell r="A257735">
            <v>0</v>
          </cell>
        </row>
        <row r="257736">
          <cell r="A257736">
            <v>0</v>
          </cell>
        </row>
        <row r="257737">
          <cell r="A257737">
            <v>0</v>
          </cell>
        </row>
        <row r="257738">
          <cell r="A257738">
            <v>0</v>
          </cell>
        </row>
        <row r="257739">
          <cell r="A257739">
            <v>0</v>
          </cell>
        </row>
        <row r="257740">
          <cell r="A257740">
            <v>0</v>
          </cell>
        </row>
        <row r="257741">
          <cell r="A257741">
            <v>0</v>
          </cell>
        </row>
        <row r="257742">
          <cell r="A257742">
            <v>0</v>
          </cell>
        </row>
        <row r="257743">
          <cell r="A257743">
            <v>0</v>
          </cell>
        </row>
        <row r="257744">
          <cell r="A257744">
            <v>0</v>
          </cell>
        </row>
        <row r="257745">
          <cell r="A257745">
            <v>0</v>
          </cell>
        </row>
        <row r="257746">
          <cell r="A257746">
            <v>0</v>
          </cell>
        </row>
        <row r="257747">
          <cell r="A257747">
            <v>0</v>
          </cell>
        </row>
        <row r="257748">
          <cell r="A257748">
            <v>0</v>
          </cell>
        </row>
        <row r="257749">
          <cell r="A257749">
            <v>0</v>
          </cell>
        </row>
        <row r="257750">
          <cell r="A257750">
            <v>0</v>
          </cell>
        </row>
        <row r="257751">
          <cell r="A257751">
            <v>0</v>
          </cell>
        </row>
        <row r="257752">
          <cell r="A257752">
            <v>0</v>
          </cell>
        </row>
        <row r="257753">
          <cell r="A257753">
            <v>0</v>
          </cell>
        </row>
        <row r="257754">
          <cell r="A257754">
            <v>0</v>
          </cell>
        </row>
        <row r="257755">
          <cell r="A257755">
            <v>0</v>
          </cell>
        </row>
        <row r="257756">
          <cell r="A257756">
            <v>0</v>
          </cell>
        </row>
        <row r="257757">
          <cell r="A257757">
            <v>0</v>
          </cell>
        </row>
        <row r="257758">
          <cell r="A257758">
            <v>0</v>
          </cell>
        </row>
        <row r="257759">
          <cell r="A257759">
            <v>0</v>
          </cell>
        </row>
        <row r="257760">
          <cell r="A257760">
            <v>0</v>
          </cell>
        </row>
        <row r="257761">
          <cell r="A257761">
            <v>0</v>
          </cell>
        </row>
        <row r="257762">
          <cell r="A257762">
            <v>0</v>
          </cell>
        </row>
        <row r="257763">
          <cell r="A257763">
            <v>0</v>
          </cell>
        </row>
        <row r="257764">
          <cell r="A257764">
            <v>0</v>
          </cell>
        </row>
        <row r="257765">
          <cell r="A257765">
            <v>0</v>
          </cell>
        </row>
        <row r="257766">
          <cell r="A257766">
            <v>0</v>
          </cell>
        </row>
        <row r="257767">
          <cell r="A257767">
            <v>0</v>
          </cell>
        </row>
        <row r="257768">
          <cell r="A257768">
            <v>0</v>
          </cell>
        </row>
        <row r="257769">
          <cell r="A257769">
            <v>0</v>
          </cell>
        </row>
        <row r="257770">
          <cell r="A257770">
            <v>0</v>
          </cell>
        </row>
        <row r="257771">
          <cell r="A257771">
            <v>0</v>
          </cell>
        </row>
        <row r="257772">
          <cell r="A257772">
            <v>0</v>
          </cell>
        </row>
        <row r="257773">
          <cell r="A257773">
            <v>0</v>
          </cell>
        </row>
        <row r="257774">
          <cell r="A257774">
            <v>0</v>
          </cell>
        </row>
        <row r="257775">
          <cell r="A257775">
            <v>0</v>
          </cell>
        </row>
        <row r="257776">
          <cell r="A257776">
            <v>0</v>
          </cell>
        </row>
        <row r="257777">
          <cell r="A257777">
            <v>0</v>
          </cell>
        </row>
        <row r="257778">
          <cell r="A257778">
            <v>0</v>
          </cell>
        </row>
        <row r="257779">
          <cell r="A257779">
            <v>0</v>
          </cell>
        </row>
        <row r="257780">
          <cell r="A257780">
            <v>0</v>
          </cell>
        </row>
        <row r="257781">
          <cell r="A257781">
            <v>0</v>
          </cell>
        </row>
        <row r="257782">
          <cell r="A257782">
            <v>0</v>
          </cell>
        </row>
        <row r="257783">
          <cell r="A257783">
            <v>0</v>
          </cell>
        </row>
        <row r="257784">
          <cell r="A257784">
            <v>0</v>
          </cell>
        </row>
        <row r="257785">
          <cell r="A257785">
            <v>0</v>
          </cell>
        </row>
        <row r="257786">
          <cell r="A257786">
            <v>0</v>
          </cell>
        </row>
        <row r="257787">
          <cell r="A257787">
            <v>0</v>
          </cell>
        </row>
        <row r="257788">
          <cell r="A257788">
            <v>0</v>
          </cell>
        </row>
        <row r="257789">
          <cell r="A257789">
            <v>0</v>
          </cell>
        </row>
        <row r="257790">
          <cell r="A257790">
            <v>0</v>
          </cell>
        </row>
        <row r="257791">
          <cell r="A257791">
            <v>0</v>
          </cell>
        </row>
        <row r="257792">
          <cell r="A257792">
            <v>0</v>
          </cell>
        </row>
        <row r="257793">
          <cell r="A257793">
            <v>0</v>
          </cell>
        </row>
        <row r="257794">
          <cell r="A257794">
            <v>0</v>
          </cell>
        </row>
        <row r="257795">
          <cell r="A257795">
            <v>0</v>
          </cell>
        </row>
        <row r="257796">
          <cell r="A257796">
            <v>0</v>
          </cell>
        </row>
        <row r="257797">
          <cell r="A257797">
            <v>0</v>
          </cell>
        </row>
        <row r="257798">
          <cell r="A257798">
            <v>0</v>
          </cell>
        </row>
        <row r="257799">
          <cell r="A257799">
            <v>0</v>
          </cell>
        </row>
        <row r="257800">
          <cell r="A257800">
            <v>0</v>
          </cell>
        </row>
        <row r="257801">
          <cell r="A257801">
            <v>0</v>
          </cell>
        </row>
        <row r="257802">
          <cell r="A257802">
            <v>0</v>
          </cell>
        </row>
        <row r="257803">
          <cell r="A257803">
            <v>0</v>
          </cell>
        </row>
        <row r="257804">
          <cell r="A257804">
            <v>0</v>
          </cell>
        </row>
        <row r="257805">
          <cell r="A257805">
            <v>0</v>
          </cell>
        </row>
        <row r="257806">
          <cell r="A257806">
            <v>0</v>
          </cell>
        </row>
        <row r="257807">
          <cell r="A257807">
            <v>0</v>
          </cell>
        </row>
        <row r="257808">
          <cell r="A257808">
            <v>0</v>
          </cell>
        </row>
        <row r="257809">
          <cell r="A257809">
            <v>0</v>
          </cell>
        </row>
        <row r="257810">
          <cell r="A257810">
            <v>0</v>
          </cell>
        </row>
        <row r="257811">
          <cell r="A257811">
            <v>0</v>
          </cell>
        </row>
        <row r="257812">
          <cell r="A257812">
            <v>0</v>
          </cell>
        </row>
        <row r="257813">
          <cell r="A257813">
            <v>0</v>
          </cell>
        </row>
        <row r="257814">
          <cell r="A257814">
            <v>0</v>
          </cell>
        </row>
        <row r="257815">
          <cell r="A257815">
            <v>0</v>
          </cell>
        </row>
        <row r="257816">
          <cell r="A257816">
            <v>0</v>
          </cell>
        </row>
        <row r="257817">
          <cell r="A257817">
            <v>0</v>
          </cell>
        </row>
        <row r="257818">
          <cell r="A257818">
            <v>0</v>
          </cell>
        </row>
        <row r="257819">
          <cell r="A257819">
            <v>0</v>
          </cell>
        </row>
        <row r="257820">
          <cell r="A257820">
            <v>0</v>
          </cell>
        </row>
        <row r="257821">
          <cell r="A257821">
            <v>0</v>
          </cell>
        </row>
        <row r="257822">
          <cell r="A257822">
            <v>0</v>
          </cell>
        </row>
        <row r="257823">
          <cell r="A257823">
            <v>0</v>
          </cell>
        </row>
        <row r="257824">
          <cell r="A257824">
            <v>0</v>
          </cell>
        </row>
        <row r="257825">
          <cell r="A257825">
            <v>0</v>
          </cell>
        </row>
        <row r="257826">
          <cell r="A257826">
            <v>0</v>
          </cell>
        </row>
        <row r="257827">
          <cell r="A257827">
            <v>0</v>
          </cell>
        </row>
        <row r="257828">
          <cell r="A257828">
            <v>0</v>
          </cell>
        </row>
        <row r="257829">
          <cell r="A257829">
            <v>0</v>
          </cell>
        </row>
        <row r="257830">
          <cell r="A257830">
            <v>0</v>
          </cell>
        </row>
        <row r="257831">
          <cell r="A257831">
            <v>0</v>
          </cell>
        </row>
        <row r="257832">
          <cell r="A257832">
            <v>0</v>
          </cell>
        </row>
        <row r="257833">
          <cell r="A257833">
            <v>0</v>
          </cell>
        </row>
        <row r="257834">
          <cell r="A257834">
            <v>0</v>
          </cell>
        </row>
        <row r="257835">
          <cell r="A257835">
            <v>0</v>
          </cell>
        </row>
        <row r="257836">
          <cell r="A257836">
            <v>0</v>
          </cell>
        </row>
        <row r="257837">
          <cell r="A257837">
            <v>0</v>
          </cell>
        </row>
        <row r="257838">
          <cell r="A257838">
            <v>0</v>
          </cell>
        </row>
        <row r="257839">
          <cell r="A257839">
            <v>0</v>
          </cell>
        </row>
        <row r="257840">
          <cell r="A257840">
            <v>0</v>
          </cell>
        </row>
        <row r="257841">
          <cell r="A257841">
            <v>0</v>
          </cell>
        </row>
        <row r="257842">
          <cell r="A257842">
            <v>0</v>
          </cell>
        </row>
        <row r="257843">
          <cell r="A257843">
            <v>0</v>
          </cell>
        </row>
        <row r="257844">
          <cell r="A257844">
            <v>0</v>
          </cell>
        </row>
        <row r="257845">
          <cell r="A257845">
            <v>0</v>
          </cell>
        </row>
        <row r="257846">
          <cell r="A257846">
            <v>0</v>
          </cell>
        </row>
        <row r="257847">
          <cell r="A257847">
            <v>0</v>
          </cell>
        </row>
        <row r="257848">
          <cell r="A257848">
            <v>0</v>
          </cell>
        </row>
        <row r="257849">
          <cell r="A257849">
            <v>0</v>
          </cell>
        </row>
        <row r="257850">
          <cell r="A257850">
            <v>0</v>
          </cell>
        </row>
        <row r="257851">
          <cell r="A257851">
            <v>0</v>
          </cell>
        </row>
        <row r="257852">
          <cell r="A257852">
            <v>0</v>
          </cell>
        </row>
        <row r="257853">
          <cell r="A257853">
            <v>0</v>
          </cell>
        </row>
        <row r="257854">
          <cell r="A257854">
            <v>0</v>
          </cell>
        </row>
        <row r="257855">
          <cell r="A257855">
            <v>0</v>
          </cell>
        </row>
        <row r="257856">
          <cell r="A257856">
            <v>0</v>
          </cell>
        </row>
        <row r="257857">
          <cell r="A257857">
            <v>0</v>
          </cell>
        </row>
        <row r="257858">
          <cell r="A257858">
            <v>0</v>
          </cell>
        </row>
        <row r="257859">
          <cell r="A257859">
            <v>0</v>
          </cell>
        </row>
        <row r="257860">
          <cell r="A257860">
            <v>0</v>
          </cell>
        </row>
        <row r="257861">
          <cell r="A257861">
            <v>0</v>
          </cell>
        </row>
        <row r="257862">
          <cell r="A257862">
            <v>0</v>
          </cell>
        </row>
        <row r="257863">
          <cell r="A257863">
            <v>0</v>
          </cell>
        </row>
        <row r="257864">
          <cell r="A257864">
            <v>0</v>
          </cell>
        </row>
        <row r="257865">
          <cell r="A257865">
            <v>0</v>
          </cell>
        </row>
        <row r="257866">
          <cell r="A257866">
            <v>0</v>
          </cell>
        </row>
        <row r="257867">
          <cell r="A257867">
            <v>0</v>
          </cell>
        </row>
        <row r="257868">
          <cell r="A257868">
            <v>0</v>
          </cell>
        </row>
        <row r="257869">
          <cell r="A257869">
            <v>0</v>
          </cell>
        </row>
        <row r="257870">
          <cell r="A257870">
            <v>0</v>
          </cell>
        </row>
        <row r="257871">
          <cell r="A257871">
            <v>0</v>
          </cell>
        </row>
        <row r="257872">
          <cell r="A257872">
            <v>0</v>
          </cell>
        </row>
        <row r="257873">
          <cell r="A257873">
            <v>0</v>
          </cell>
        </row>
        <row r="257874">
          <cell r="A257874">
            <v>0</v>
          </cell>
        </row>
        <row r="257875">
          <cell r="A257875">
            <v>0</v>
          </cell>
        </row>
        <row r="257876">
          <cell r="A257876">
            <v>0</v>
          </cell>
        </row>
        <row r="257877">
          <cell r="A257877">
            <v>0</v>
          </cell>
        </row>
        <row r="257878">
          <cell r="A257878">
            <v>0</v>
          </cell>
        </row>
        <row r="257879">
          <cell r="A257879">
            <v>0</v>
          </cell>
        </row>
        <row r="257880">
          <cell r="A257880">
            <v>0</v>
          </cell>
        </row>
        <row r="257881">
          <cell r="A257881">
            <v>0</v>
          </cell>
        </row>
        <row r="257882">
          <cell r="A257882">
            <v>0</v>
          </cell>
        </row>
        <row r="257883">
          <cell r="A257883">
            <v>0</v>
          </cell>
        </row>
        <row r="257884">
          <cell r="A257884">
            <v>0</v>
          </cell>
        </row>
        <row r="257885">
          <cell r="A257885">
            <v>0</v>
          </cell>
        </row>
        <row r="257886">
          <cell r="A257886">
            <v>0</v>
          </cell>
        </row>
        <row r="257887">
          <cell r="A257887">
            <v>0</v>
          </cell>
        </row>
        <row r="257888">
          <cell r="A257888">
            <v>0</v>
          </cell>
        </row>
        <row r="257889">
          <cell r="A257889">
            <v>0</v>
          </cell>
        </row>
        <row r="257890">
          <cell r="A257890">
            <v>0</v>
          </cell>
        </row>
        <row r="257891">
          <cell r="A257891">
            <v>0</v>
          </cell>
        </row>
        <row r="257892">
          <cell r="A257892">
            <v>0</v>
          </cell>
        </row>
        <row r="257893">
          <cell r="A257893">
            <v>0</v>
          </cell>
        </row>
        <row r="257894">
          <cell r="A257894">
            <v>0</v>
          </cell>
        </row>
        <row r="257895">
          <cell r="A257895">
            <v>0</v>
          </cell>
        </row>
        <row r="257896">
          <cell r="A257896">
            <v>0</v>
          </cell>
        </row>
        <row r="257897">
          <cell r="A257897">
            <v>0</v>
          </cell>
        </row>
        <row r="257898">
          <cell r="A257898">
            <v>0</v>
          </cell>
        </row>
        <row r="257899">
          <cell r="A257899">
            <v>0</v>
          </cell>
        </row>
        <row r="257900">
          <cell r="A257900">
            <v>0</v>
          </cell>
        </row>
        <row r="257901">
          <cell r="A257901">
            <v>0</v>
          </cell>
        </row>
        <row r="257902">
          <cell r="A257902">
            <v>0</v>
          </cell>
        </row>
        <row r="257903">
          <cell r="A257903">
            <v>0</v>
          </cell>
        </row>
        <row r="257904">
          <cell r="A257904">
            <v>0</v>
          </cell>
        </row>
        <row r="257905">
          <cell r="A257905">
            <v>0</v>
          </cell>
        </row>
        <row r="257906">
          <cell r="A257906">
            <v>0</v>
          </cell>
        </row>
        <row r="257907">
          <cell r="A257907">
            <v>0</v>
          </cell>
        </row>
        <row r="257908">
          <cell r="A257908">
            <v>0</v>
          </cell>
        </row>
        <row r="257909">
          <cell r="A257909">
            <v>0</v>
          </cell>
        </row>
        <row r="257910">
          <cell r="A257910">
            <v>0</v>
          </cell>
        </row>
        <row r="257911">
          <cell r="A257911">
            <v>0</v>
          </cell>
        </row>
        <row r="257912">
          <cell r="A257912">
            <v>0</v>
          </cell>
        </row>
        <row r="257913">
          <cell r="A257913">
            <v>0</v>
          </cell>
        </row>
        <row r="257914">
          <cell r="A257914">
            <v>0</v>
          </cell>
        </row>
        <row r="257915">
          <cell r="A257915">
            <v>0</v>
          </cell>
        </row>
        <row r="257916">
          <cell r="A257916">
            <v>0</v>
          </cell>
        </row>
        <row r="257917">
          <cell r="A257917">
            <v>0</v>
          </cell>
        </row>
        <row r="257918">
          <cell r="A257918">
            <v>0</v>
          </cell>
        </row>
        <row r="257919">
          <cell r="A257919">
            <v>0</v>
          </cell>
        </row>
        <row r="257920">
          <cell r="A257920">
            <v>0</v>
          </cell>
        </row>
        <row r="257921">
          <cell r="A257921">
            <v>0</v>
          </cell>
        </row>
        <row r="257922">
          <cell r="A257922">
            <v>0</v>
          </cell>
        </row>
        <row r="257923">
          <cell r="A257923">
            <v>0</v>
          </cell>
        </row>
        <row r="257924">
          <cell r="A257924">
            <v>0</v>
          </cell>
        </row>
        <row r="257925">
          <cell r="A257925">
            <v>0</v>
          </cell>
        </row>
        <row r="257926">
          <cell r="A257926">
            <v>0</v>
          </cell>
        </row>
        <row r="257927">
          <cell r="A257927">
            <v>0</v>
          </cell>
        </row>
        <row r="257928">
          <cell r="A257928">
            <v>0</v>
          </cell>
        </row>
        <row r="257929">
          <cell r="A257929">
            <v>0</v>
          </cell>
        </row>
        <row r="257930">
          <cell r="A257930">
            <v>0</v>
          </cell>
        </row>
        <row r="257931">
          <cell r="A257931">
            <v>0</v>
          </cell>
        </row>
        <row r="257932">
          <cell r="A257932">
            <v>0</v>
          </cell>
        </row>
        <row r="257933">
          <cell r="A257933">
            <v>0</v>
          </cell>
        </row>
        <row r="257934">
          <cell r="A257934">
            <v>0</v>
          </cell>
        </row>
        <row r="257935">
          <cell r="A257935">
            <v>0</v>
          </cell>
        </row>
        <row r="257936">
          <cell r="A257936">
            <v>0</v>
          </cell>
        </row>
        <row r="257937">
          <cell r="A257937">
            <v>0</v>
          </cell>
        </row>
        <row r="257938">
          <cell r="A257938">
            <v>0</v>
          </cell>
        </row>
        <row r="257939">
          <cell r="A257939">
            <v>0</v>
          </cell>
        </row>
        <row r="257940">
          <cell r="A257940">
            <v>0</v>
          </cell>
        </row>
        <row r="257941">
          <cell r="A257941">
            <v>0</v>
          </cell>
        </row>
        <row r="257942">
          <cell r="A257942">
            <v>0</v>
          </cell>
        </row>
        <row r="257943">
          <cell r="A257943">
            <v>0</v>
          </cell>
        </row>
        <row r="257944">
          <cell r="A257944">
            <v>0</v>
          </cell>
        </row>
        <row r="257945">
          <cell r="A257945">
            <v>0</v>
          </cell>
        </row>
        <row r="257946">
          <cell r="A257946">
            <v>0</v>
          </cell>
        </row>
        <row r="257947">
          <cell r="A257947">
            <v>0</v>
          </cell>
        </row>
        <row r="257948">
          <cell r="A257948">
            <v>0</v>
          </cell>
        </row>
        <row r="257949">
          <cell r="A257949">
            <v>0</v>
          </cell>
        </row>
        <row r="257950">
          <cell r="A257950">
            <v>0</v>
          </cell>
        </row>
        <row r="257951">
          <cell r="A257951">
            <v>0</v>
          </cell>
        </row>
        <row r="257952">
          <cell r="A257952">
            <v>0</v>
          </cell>
        </row>
        <row r="257953">
          <cell r="A257953">
            <v>0</v>
          </cell>
        </row>
        <row r="257954">
          <cell r="A257954">
            <v>0</v>
          </cell>
        </row>
        <row r="257955">
          <cell r="A257955">
            <v>0</v>
          </cell>
        </row>
        <row r="257956">
          <cell r="A257956">
            <v>0</v>
          </cell>
        </row>
        <row r="257957">
          <cell r="A257957">
            <v>0</v>
          </cell>
        </row>
        <row r="257958">
          <cell r="A257958">
            <v>0</v>
          </cell>
        </row>
        <row r="257959">
          <cell r="A257959">
            <v>0</v>
          </cell>
        </row>
        <row r="257960">
          <cell r="A257960">
            <v>0</v>
          </cell>
        </row>
        <row r="257961">
          <cell r="A257961">
            <v>0</v>
          </cell>
        </row>
        <row r="257962">
          <cell r="A257962">
            <v>0</v>
          </cell>
        </row>
        <row r="257963">
          <cell r="A257963">
            <v>0</v>
          </cell>
        </row>
        <row r="257964">
          <cell r="A257964">
            <v>0</v>
          </cell>
        </row>
        <row r="257965">
          <cell r="A257965">
            <v>0</v>
          </cell>
        </row>
        <row r="257966">
          <cell r="A257966">
            <v>0</v>
          </cell>
        </row>
        <row r="257967">
          <cell r="A257967">
            <v>0</v>
          </cell>
        </row>
        <row r="257968">
          <cell r="A257968">
            <v>0</v>
          </cell>
        </row>
        <row r="257969">
          <cell r="A257969">
            <v>0</v>
          </cell>
        </row>
        <row r="257970">
          <cell r="A257970">
            <v>0</v>
          </cell>
        </row>
        <row r="257971">
          <cell r="A257971">
            <v>0</v>
          </cell>
        </row>
        <row r="257972">
          <cell r="A257972">
            <v>0</v>
          </cell>
        </row>
        <row r="257973">
          <cell r="A257973">
            <v>0</v>
          </cell>
        </row>
        <row r="257974">
          <cell r="A257974">
            <v>0</v>
          </cell>
        </row>
        <row r="257975">
          <cell r="A257975">
            <v>0</v>
          </cell>
        </row>
        <row r="257976">
          <cell r="A257976">
            <v>0</v>
          </cell>
        </row>
        <row r="257977">
          <cell r="A257977">
            <v>0</v>
          </cell>
        </row>
        <row r="257978">
          <cell r="A257978">
            <v>0</v>
          </cell>
        </row>
        <row r="257979">
          <cell r="A257979">
            <v>0</v>
          </cell>
        </row>
        <row r="257980">
          <cell r="A257980">
            <v>0</v>
          </cell>
        </row>
        <row r="257981">
          <cell r="A257981">
            <v>0</v>
          </cell>
        </row>
        <row r="257982">
          <cell r="A257982">
            <v>0</v>
          </cell>
        </row>
        <row r="257983">
          <cell r="A257983">
            <v>0</v>
          </cell>
        </row>
        <row r="257984">
          <cell r="A257984">
            <v>0</v>
          </cell>
        </row>
        <row r="257985">
          <cell r="A257985">
            <v>0</v>
          </cell>
        </row>
        <row r="257986">
          <cell r="A257986">
            <v>0</v>
          </cell>
        </row>
        <row r="257987">
          <cell r="A257987">
            <v>0</v>
          </cell>
        </row>
        <row r="257988">
          <cell r="A257988">
            <v>0</v>
          </cell>
        </row>
        <row r="257989">
          <cell r="A257989">
            <v>0</v>
          </cell>
        </row>
        <row r="257990">
          <cell r="A257990">
            <v>0</v>
          </cell>
        </row>
        <row r="257991">
          <cell r="A257991">
            <v>0</v>
          </cell>
        </row>
        <row r="257992">
          <cell r="A257992">
            <v>0</v>
          </cell>
        </row>
        <row r="257993">
          <cell r="A257993">
            <v>0</v>
          </cell>
        </row>
        <row r="257994">
          <cell r="A257994">
            <v>0</v>
          </cell>
        </row>
        <row r="257995">
          <cell r="A257995">
            <v>0</v>
          </cell>
        </row>
        <row r="257996">
          <cell r="A257996">
            <v>0</v>
          </cell>
        </row>
        <row r="257997">
          <cell r="A257997">
            <v>0</v>
          </cell>
        </row>
        <row r="257998">
          <cell r="A257998">
            <v>0</v>
          </cell>
        </row>
        <row r="257999">
          <cell r="A257999">
            <v>0</v>
          </cell>
        </row>
        <row r="258000">
          <cell r="A258000">
            <v>0</v>
          </cell>
        </row>
        <row r="258001">
          <cell r="A258001">
            <v>0</v>
          </cell>
        </row>
        <row r="258002">
          <cell r="A258002">
            <v>0</v>
          </cell>
        </row>
        <row r="258003">
          <cell r="A258003">
            <v>0</v>
          </cell>
        </row>
        <row r="258004">
          <cell r="A258004">
            <v>0</v>
          </cell>
        </row>
        <row r="258005">
          <cell r="A258005">
            <v>0</v>
          </cell>
        </row>
        <row r="258006">
          <cell r="A258006">
            <v>0</v>
          </cell>
        </row>
        <row r="258007">
          <cell r="A258007">
            <v>0</v>
          </cell>
        </row>
        <row r="258008">
          <cell r="A258008">
            <v>0</v>
          </cell>
        </row>
        <row r="258009">
          <cell r="A258009">
            <v>0</v>
          </cell>
        </row>
        <row r="258010">
          <cell r="A258010">
            <v>0</v>
          </cell>
        </row>
        <row r="258011">
          <cell r="A258011">
            <v>0</v>
          </cell>
        </row>
        <row r="258012">
          <cell r="A258012">
            <v>0</v>
          </cell>
        </row>
        <row r="258013">
          <cell r="A258013">
            <v>0</v>
          </cell>
        </row>
        <row r="258014">
          <cell r="A258014">
            <v>0</v>
          </cell>
        </row>
        <row r="258015">
          <cell r="A258015">
            <v>0</v>
          </cell>
        </row>
        <row r="258016">
          <cell r="A258016">
            <v>0</v>
          </cell>
        </row>
        <row r="258017">
          <cell r="A258017">
            <v>0</v>
          </cell>
        </row>
        <row r="258018">
          <cell r="A258018">
            <v>0</v>
          </cell>
        </row>
        <row r="258019">
          <cell r="A258019">
            <v>0</v>
          </cell>
        </row>
        <row r="258020">
          <cell r="A258020">
            <v>0</v>
          </cell>
        </row>
        <row r="258021">
          <cell r="A258021">
            <v>0</v>
          </cell>
        </row>
        <row r="258022">
          <cell r="A258022">
            <v>0</v>
          </cell>
        </row>
        <row r="258023">
          <cell r="A258023">
            <v>0</v>
          </cell>
        </row>
        <row r="258024">
          <cell r="A258024">
            <v>0</v>
          </cell>
        </row>
        <row r="258025">
          <cell r="A258025">
            <v>0</v>
          </cell>
        </row>
        <row r="258026">
          <cell r="A258026">
            <v>0</v>
          </cell>
        </row>
        <row r="258027">
          <cell r="A258027">
            <v>0</v>
          </cell>
        </row>
        <row r="258028">
          <cell r="A258028">
            <v>0</v>
          </cell>
        </row>
        <row r="258029">
          <cell r="A258029">
            <v>0</v>
          </cell>
        </row>
        <row r="258030">
          <cell r="A258030">
            <v>0</v>
          </cell>
        </row>
        <row r="258031">
          <cell r="A258031">
            <v>0</v>
          </cell>
        </row>
        <row r="258032">
          <cell r="A258032">
            <v>0</v>
          </cell>
        </row>
        <row r="258033">
          <cell r="A258033">
            <v>0</v>
          </cell>
        </row>
        <row r="258034">
          <cell r="A258034">
            <v>0</v>
          </cell>
        </row>
        <row r="258035">
          <cell r="A258035">
            <v>0</v>
          </cell>
        </row>
        <row r="258036">
          <cell r="A258036">
            <v>0</v>
          </cell>
        </row>
        <row r="258037">
          <cell r="A258037">
            <v>0</v>
          </cell>
        </row>
        <row r="258038">
          <cell r="A258038">
            <v>0</v>
          </cell>
        </row>
        <row r="258039">
          <cell r="A258039">
            <v>0</v>
          </cell>
        </row>
        <row r="258040">
          <cell r="A258040">
            <v>0</v>
          </cell>
        </row>
        <row r="258041">
          <cell r="A258041">
            <v>0</v>
          </cell>
        </row>
        <row r="258042">
          <cell r="A258042">
            <v>0</v>
          </cell>
        </row>
        <row r="258043">
          <cell r="A258043">
            <v>0</v>
          </cell>
        </row>
        <row r="258044">
          <cell r="A258044">
            <v>0</v>
          </cell>
        </row>
        <row r="258045">
          <cell r="A258045">
            <v>0</v>
          </cell>
        </row>
        <row r="258046">
          <cell r="A258046">
            <v>0</v>
          </cell>
        </row>
        <row r="258047">
          <cell r="A258047">
            <v>0</v>
          </cell>
        </row>
        <row r="258048">
          <cell r="A258048">
            <v>0</v>
          </cell>
        </row>
        <row r="258049">
          <cell r="A258049">
            <v>0</v>
          </cell>
        </row>
        <row r="258050">
          <cell r="A258050">
            <v>0</v>
          </cell>
        </row>
        <row r="258051">
          <cell r="A258051">
            <v>0</v>
          </cell>
        </row>
        <row r="258052">
          <cell r="A258052">
            <v>0</v>
          </cell>
        </row>
        <row r="258053">
          <cell r="A258053">
            <v>0</v>
          </cell>
        </row>
        <row r="258054">
          <cell r="A258054">
            <v>0</v>
          </cell>
        </row>
        <row r="258055">
          <cell r="A258055">
            <v>0</v>
          </cell>
        </row>
        <row r="258056">
          <cell r="A258056">
            <v>0</v>
          </cell>
        </row>
        <row r="258057">
          <cell r="A258057">
            <v>0</v>
          </cell>
        </row>
        <row r="258058">
          <cell r="A258058">
            <v>0</v>
          </cell>
        </row>
        <row r="258059">
          <cell r="A258059">
            <v>0</v>
          </cell>
        </row>
        <row r="258060">
          <cell r="A258060">
            <v>0</v>
          </cell>
        </row>
        <row r="258061">
          <cell r="A258061">
            <v>0</v>
          </cell>
        </row>
        <row r="258062">
          <cell r="A258062">
            <v>0</v>
          </cell>
        </row>
        <row r="258063">
          <cell r="A258063">
            <v>0</v>
          </cell>
        </row>
        <row r="258064">
          <cell r="A258064">
            <v>0</v>
          </cell>
        </row>
        <row r="258065">
          <cell r="A258065">
            <v>0</v>
          </cell>
        </row>
        <row r="258066">
          <cell r="A258066">
            <v>0</v>
          </cell>
        </row>
        <row r="258067">
          <cell r="A258067">
            <v>0</v>
          </cell>
        </row>
        <row r="258068">
          <cell r="A258068">
            <v>0</v>
          </cell>
        </row>
        <row r="258069">
          <cell r="A258069">
            <v>0</v>
          </cell>
        </row>
        <row r="258070">
          <cell r="A258070">
            <v>0</v>
          </cell>
        </row>
        <row r="258071">
          <cell r="A258071">
            <v>0</v>
          </cell>
        </row>
        <row r="258072">
          <cell r="A258072">
            <v>0</v>
          </cell>
        </row>
        <row r="258073">
          <cell r="A258073">
            <v>0</v>
          </cell>
        </row>
        <row r="258074">
          <cell r="A258074">
            <v>0</v>
          </cell>
        </row>
        <row r="258075">
          <cell r="A258075">
            <v>0</v>
          </cell>
        </row>
        <row r="258076">
          <cell r="A258076">
            <v>0</v>
          </cell>
        </row>
        <row r="258077">
          <cell r="A258077">
            <v>0</v>
          </cell>
        </row>
        <row r="258078">
          <cell r="A258078">
            <v>0</v>
          </cell>
        </row>
        <row r="258079">
          <cell r="A258079">
            <v>0</v>
          </cell>
        </row>
        <row r="258080">
          <cell r="A258080">
            <v>0</v>
          </cell>
        </row>
        <row r="258081">
          <cell r="A258081">
            <v>0</v>
          </cell>
        </row>
        <row r="258082">
          <cell r="A258082">
            <v>0</v>
          </cell>
        </row>
        <row r="258083">
          <cell r="A258083">
            <v>0</v>
          </cell>
        </row>
        <row r="258084">
          <cell r="A258084">
            <v>0</v>
          </cell>
        </row>
        <row r="258085">
          <cell r="A258085">
            <v>0</v>
          </cell>
        </row>
        <row r="258086">
          <cell r="A258086">
            <v>0</v>
          </cell>
        </row>
        <row r="258087">
          <cell r="A258087">
            <v>0</v>
          </cell>
        </row>
        <row r="258088">
          <cell r="A258088">
            <v>0</v>
          </cell>
        </row>
        <row r="258089">
          <cell r="A258089">
            <v>0</v>
          </cell>
        </row>
        <row r="258090">
          <cell r="A258090">
            <v>0</v>
          </cell>
        </row>
        <row r="258091">
          <cell r="A258091">
            <v>0</v>
          </cell>
        </row>
        <row r="258092">
          <cell r="A258092">
            <v>0</v>
          </cell>
        </row>
        <row r="258093">
          <cell r="A258093">
            <v>0</v>
          </cell>
        </row>
        <row r="258094">
          <cell r="A258094">
            <v>0</v>
          </cell>
        </row>
        <row r="258095">
          <cell r="A258095">
            <v>0</v>
          </cell>
        </row>
        <row r="258096">
          <cell r="A258096">
            <v>0</v>
          </cell>
        </row>
        <row r="258097">
          <cell r="A258097">
            <v>0</v>
          </cell>
        </row>
        <row r="258098">
          <cell r="A258098">
            <v>0</v>
          </cell>
        </row>
        <row r="258099">
          <cell r="A258099">
            <v>0</v>
          </cell>
        </row>
        <row r="258100">
          <cell r="A258100">
            <v>0</v>
          </cell>
        </row>
        <row r="258101">
          <cell r="A258101">
            <v>0</v>
          </cell>
        </row>
        <row r="258102">
          <cell r="A258102">
            <v>0</v>
          </cell>
        </row>
        <row r="258103">
          <cell r="A258103">
            <v>0</v>
          </cell>
        </row>
        <row r="258104">
          <cell r="A258104">
            <v>0</v>
          </cell>
        </row>
        <row r="258105">
          <cell r="A258105">
            <v>0</v>
          </cell>
        </row>
        <row r="258106">
          <cell r="A258106">
            <v>0</v>
          </cell>
        </row>
        <row r="258107">
          <cell r="A258107">
            <v>0</v>
          </cell>
        </row>
        <row r="258108">
          <cell r="A258108">
            <v>0</v>
          </cell>
        </row>
        <row r="258109">
          <cell r="A258109">
            <v>0</v>
          </cell>
        </row>
        <row r="258110">
          <cell r="A258110">
            <v>0</v>
          </cell>
        </row>
        <row r="258111">
          <cell r="A258111">
            <v>0</v>
          </cell>
        </row>
        <row r="258112">
          <cell r="A258112">
            <v>0</v>
          </cell>
        </row>
        <row r="258113">
          <cell r="A258113">
            <v>0</v>
          </cell>
        </row>
        <row r="258114">
          <cell r="A258114">
            <v>0</v>
          </cell>
        </row>
        <row r="258115">
          <cell r="A258115">
            <v>0</v>
          </cell>
        </row>
        <row r="258116">
          <cell r="A258116">
            <v>0</v>
          </cell>
        </row>
        <row r="258117">
          <cell r="A258117">
            <v>0</v>
          </cell>
        </row>
        <row r="258118">
          <cell r="A258118">
            <v>0</v>
          </cell>
        </row>
        <row r="258119">
          <cell r="A258119">
            <v>0</v>
          </cell>
        </row>
        <row r="258120">
          <cell r="A258120">
            <v>0</v>
          </cell>
        </row>
        <row r="258121">
          <cell r="A258121">
            <v>0</v>
          </cell>
        </row>
        <row r="258122">
          <cell r="A258122">
            <v>0</v>
          </cell>
        </row>
        <row r="258123">
          <cell r="A258123">
            <v>0</v>
          </cell>
        </row>
        <row r="258124">
          <cell r="A258124">
            <v>0</v>
          </cell>
        </row>
        <row r="258125">
          <cell r="A258125">
            <v>0</v>
          </cell>
        </row>
        <row r="258126">
          <cell r="A258126">
            <v>0</v>
          </cell>
        </row>
        <row r="258127">
          <cell r="A258127">
            <v>0</v>
          </cell>
        </row>
        <row r="258128">
          <cell r="A258128">
            <v>0</v>
          </cell>
        </row>
        <row r="258129">
          <cell r="A258129">
            <v>0</v>
          </cell>
        </row>
        <row r="258130">
          <cell r="A258130">
            <v>0</v>
          </cell>
        </row>
        <row r="258131">
          <cell r="A258131">
            <v>0</v>
          </cell>
        </row>
        <row r="258132">
          <cell r="A258132">
            <v>0</v>
          </cell>
        </row>
        <row r="258133">
          <cell r="A258133">
            <v>0</v>
          </cell>
        </row>
        <row r="258134">
          <cell r="A258134">
            <v>0</v>
          </cell>
        </row>
        <row r="258135">
          <cell r="A258135">
            <v>0</v>
          </cell>
        </row>
        <row r="258136">
          <cell r="A258136">
            <v>0</v>
          </cell>
        </row>
        <row r="258137">
          <cell r="A258137">
            <v>0</v>
          </cell>
        </row>
        <row r="258138">
          <cell r="A258138">
            <v>0</v>
          </cell>
        </row>
        <row r="258139">
          <cell r="A258139">
            <v>0</v>
          </cell>
        </row>
        <row r="258140">
          <cell r="A258140">
            <v>0</v>
          </cell>
        </row>
        <row r="258141">
          <cell r="A258141">
            <v>0</v>
          </cell>
        </row>
        <row r="258142">
          <cell r="A258142">
            <v>0</v>
          </cell>
        </row>
        <row r="258143">
          <cell r="A258143">
            <v>0</v>
          </cell>
        </row>
        <row r="258144">
          <cell r="A258144">
            <v>0</v>
          </cell>
        </row>
        <row r="258145">
          <cell r="A258145">
            <v>0</v>
          </cell>
        </row>
        <row r="258146">
          <cell r="A258146">
            <v>0</v>
          </cell>
        </row>
        <row r="258147">
          <cell r="A258147">
            <v>0</v>
          </cell>
        </row>
        <row r="258148">
          <cell r="A258148">
            <v>0</v>
          </cell>
        </row>
        <row r="258149">
          <cell r="A258149">
            <v>0</v>
          </cell>
        </row>
        <row r="258150">
          <cell r="A258150">
            <v>0</v>
          </cell>
        </row>
        <row r="258151">
          <cell r="A258151">
            <v>0</v>
          </cell>
        </row>
        <row r="258152">
          <cell r="A258152">
            <v>0</v>
          </cell>
        </row>
        <row r="258153">
          <cell r="A258153">
            <v>0</v>
          </cell>
        </row>
        <row r="258154">
          <cell r="A258154">
            <v>0</v>
          </cell>
        </row>
        <row r="258155">
          <cell r="A258155">
            <v>0</v>
          </cell>
        </row>
        <row r="258156">
          <cell r="A258156">
            <v>0</v>
          </cell>
        </row>
        <row r="258157">
          <cell r="A258157">
            <v>0</v>
          </cell>
        </row>
        <row r="258158">
          <cell r="A258158">
            <v>0</v>
          </cell>
        </row>
        <row r="258159">
          <cell r="A258159">
            <v>0</v>
          </cell>
        </row>
        <row r="258160">
          <cell r="A258160">
            <v>0</v>
          </cell>
        </row>
        <row r="258161">
          <cell r="A258161">
            <v>0</v>
          </cell>
        </row>
        <row r="258162">
          <cell r="A258162">
            <v>0</v>
          </cell>
        </row>
        <row r="258163">
          <cell r="A258163">
            <v>0</v>
          </cell>
        </row>
        <row r="258164">
          <cell r="A258164">
            <v>0</v>
          </cell>
        </row>
        <row r="258165">
          <cell r="A258165">
            <v>0</v>
          </cell>
        </row>
        <row r="258166">
          <cell r="A258166">
            <v>0</v>
          </cell>
        </row>
        <row r="258167">
          <cell r="A258167">
            <v>0</v>
          </cell>
        </row>
        <row r="258168">
          <cell r="A258168">
            <v>0</v>
          </cell>
        </row>
        <row r="258169">
          <cell r="A258169">
            <v>0</v>
          </cell>
        </row>
        <row r="258170">
          <cell r="A258170">
            <v>0</v>
          </cell>
        </row>
        <row r="258171">
          <cell r="A258171">
            <v>0</v>
          </cell>
        </row>
        <row r="258172">
          <cell r="A258172">
            <v>0</v>
          </cell>
        </row>
        <row r="258173">
          <cell r="A258173">
            <v>0</v>
          </cell>
        </row>
        <row r="258174">
          <cell r="A258174">
            <v>0</v>
          </cell>
        </row>
        <row r="258175">
          <cell r="A258175">
            <v>0</v>
          </cell>
        </row>
        <row r="258176">
          <cell r="A258176">
            <v>0</v>
          </cell>
        </row>
        <row r="258177">
          <cell r="A258177">
            <v>0</v>
          </cell>
        </row>
        <row r="258178">
          <cell r="A258178">
            <v>0</v>
          </cell>
        </row>
        <row r="258179">
          <cell r="A258179">
            <v>0</v>
          </cell>
        </row>
        <row r="258180">
          <cell r="A258180">
            <v>0</v>
          </cell>
        </row>
        <row r="258181">
          <cell r="A258181">
            <v>0</v>
          </cell>
        </row>
        <row r="258182">
          <cell r="A258182">
            <v>0</v>
          </cell>
        </row>
        <row r="258183">
          <cell r="A258183">
            <v>0</v>
          </cell>
        </row>
        <row r="258184">
          <cell r="A258184">
            <v>0</v>
          </cell>
        </row>
        <row r="258185">
          <cell r="A258185">
            <v>0</v>
          </cell>
        </row>
        <row r="258186">
          <cell r="A258186">
            <v>0</v>
          </cell>
        </row>
        <row r="258187">
          <cell r="A258187">
            <v>0</v>
          </cell>
        </row>
        <row r="258188">
          <cell r="A258188">
            <v>0</v>
          </cell>
        </row>
        <row r="258189">
          <cell r="A258189">
            <v>0</v>
          </cell>
        </row>
        <row r="258190">
          <cell r="A258190">
            <v>0</v>
          </cell>
        </row>
        <row r="258191">
          <cell r="A258191">
            <v>0</v>
          </cell>
        </row>
        <row r="258192">
          <cell r="A258192">
            <v>0</v>
          </cell>
        </row>
        <row r="258193">
          <cell r="A258193">
            <v>0</v>
          </cell>
        </row>
        <row r="258194">
          <cell r="A258194">
            <v>0</v>
          </cell>
        </row>
        <row r="258195">
          <cell r="A258195">
            <v>0</v>
          </cell>
        </row>
        <row r="258196">
          <cell r="A258196">
            <v>0</v>
          </cell>
        </row>
        <row r="258197">
          <cell r="A258197">
            <v>0</v>
          </cell>
        </row>
        <row r="258198">
          <cell r="A258198">
            <v>0</v>
          </cell>
        </row>
        <row r="258199">
          <cell r="A258199">
            <v>0</v>
          </cell>
        </row>
        <row r="258200">
          <cell r="A258200">
            <v>0</v>
          </cell>
        </row>
        <row r="258201">
          <cell r="A258201">
            <v>0</v>
          </cell>
        </row>
        <row r="258202">
          <cell r="A258202">
            <v>0</v>
          </cell>
        </row>
        <row r="258203">
          <cell r="A258203">
            <v>0</v>
          </cell>
        </row>
        <row r="258204">
          <cell r="A258204">
            <v>0</v>
          </cell>
        </row>
        <row r="258205">
          <cell r="A258205">
            <v>0</v>
          </cell>
        </row>
        <row r="258206">
          <cell r="A258206">
            <v>0</v>
          </cell>
        </row>
        <row r="258207">
          <cell r="A258207">
            <v>0</v>
          </cell>
        </row>
        <row r="258208">
          <cell r="A258208">
            <v>0</v>
          </cell>
        </row>
        <row r="258209">
          <cell r="A258209">
            <v>0</v>
          </cell>
        </row>
        <row r="258210">
          <cell r="A258210">
            <v>0</v>
          </cell>
        </row>
        <row r="258211">
          <cell r="A258211">
            <v>0</v>
          </cell>
        </row>
        <row r="258212">
          <cell r="A258212">
            <v>0</v>
          </cell>
        </row>
        <row r="258213">
          <cell r="A258213">
            <v>0</v>
          </cell>
        </row>
        <row r="258214">
          <cell r="A258214">
            <v>0</v>
          </cell>
        </row>
        <row r="258215">
          <cell r="A258215">
            <v>0</v>
          </cell>
        </row>
        <row r="258216">
          <cell r="A258216">
            <v>0</v>
          </cell>
        </row>
        <row r="258217">
          <cell r="A258217">
            <v>0</v>
          </cell>
        </row>
        <row r="258218">
          <cell r="A258218">
            <v>0</v>
          </cell>
        </row>
        <row r="258219">
          <cell r="A258219">
            <v>0</v>
          </cell>
        </row>
        <row r="258220">
          <cell r="A258220">
            <v>0</v>
          </cell>
        </row>
        <row r="258221">
          <cell r="A258221">
            <v>0</v>
          </cell>
        </row>
        <row r="258222">
          <cell r="A258222">
            <v>0</v>
          </cell>
        </row>
        <row r="258223">
          <cell r="A258223">
            <v>0</v>
          </cell>
        </row>
        <row r="258224">
          <cell r="A258224">
            <v>0</v>
          </cell>
        </row>
        <row r="258225">
          <cell r="A258225">
            <v>0</v>
          </cell>
        </row>
        <row r="258226">
          <cell r="A258226">
            <v>0</v>
          </cell>
        </row>
        <row r="258227">
          <cell r="A258227">
            <v>0</v>
          </cell>
        </row>
        <row r="258228">
          <cell r="A258228">
            <v>0</v>
          </cell>
        </row>
        <row r="258229">
          <cell r="A258229">
            <v>0</v>
          </cell>
        </row>
        <row r="258230">
          <cell r="A258230">
            <v>0</v>
          </cell>
        </row>
        <row r="258231">
          <cell r="A258231">
            <v>0</v>
          </cell>
        </row>
        <row r="258232">
          <cell r="A258232">
            <v>0</v>
          </cell>
        </row>
        <row r="258233">
          <cell r="A258233">
            <v>0</v>
          </cell>
        </row>
        <row r="258234">
          <cell r="A258234">
            <v>0</v>
          </cell>
        </row>
        <row r="258235">
          <cell r="A258235">
            <v>0</v>
          </cell>
        </row>
        <row r="258236">
          <cell r="A258236">
            <v>0</v>
          </cell>
        </row>
        <row r="258237">
          <cell r="A258237">
            <v>0</v>
          </cell>
        </row>
        <row r="258238">
          <cell r="A258238">
            <v>0</v>
          </cell>
        </row>
        <row r="258239">
          <cell r="A258239">
            <v>0</v>
          </cell>
        </row>
        <row r="258240">
          <cell r="A258240">
            <v>0</v>
          </cell>
        </row>
        <row r="258241">
          <cell r="A258241">
            <v>0</v>
          </cell>
        </row>
        <row r="258242">
          <cell r="A258242">
            <v>0</v>
          </cell>
        </row>
        <row r="258243">
          <cell r="A258243">
            <v>0</v>
          </cell>
        </row>
        <row r="258244">
          <cell r="A258244">
            <v>0</v>
          </cell>
        </row>
        <row r="258245">
          <cell r="A258245">
            <v>0</v>
          </cell>
        </row>
        <row r="258246">
          <cell r="A258246">
            <v>0</v>
          </cell>
        </row>
        <row r="258247">
          <cell r="A258247">
            <v>0</v>
          </cell>
        </row>
        <row r="258248">
          <cell r="A258248">
            <v>0</v>
          </cell>
        </row>
        <row r="258249">
          <cell r="A258249">
            <v>0</v>
          </cell>
        </row>
        <row r="258250">
          <cell r="A258250">
            <v>0</v>
          </cell>
        </row>
        <row r="258251">
          <cell r="A258251">
            <v>0</v>
          </cell>
        </row>
        <row r="258252">
          <cell r="A258252">
            <v>0</v>
          </cell>
        </row>
        <row r="258253">
          <cell r="A258253">
            <v>0</v>
          </cell>
        </row>
        <row r="258254">
          <cell r="A258254">
            <v>0</v>
          </cell>
        </row>
        <row r="258255">
          <cell r="A258255">
            <v>0</v>
          </cell>
        </row>
        <row r="258256">
          <cell r="A258256">
            <v>0</v>
          </cell>
        </row>
        <row r="258257">
          <cell r="A258257">
            <v>0</v>
          </cell>
        </row>
        <row r="258258">
          <cell r="A258258">
            <v>0</v>
          </cell>
        </row>
        <row r="258259">
          <cell r="A258259">
            <v>0</v>
          </cell>
        </row>
        <row r="258260">
          <cell r="A258260">
            <v>0</v>
          </cell>
        </row>
        <row r="258261">
          <cell r="A258261">
            <v>0</v>
          </cell>
        </row>
        <row r="258262">
          <cell r="A258262">
            <v>0</v>
          </cell>
        </row>
        <row r="258263">
          <cell r="A258263">
            <v>0</v>
          </cell>
        </row>
        <row r="258264">
          <cell r="A258264">
            <v>0</v>
          </cell>
        </row>
        <row r="258265">
          <cell r="A258265">
            <v>0</v>
          </cell>
        </row>
        <row r="258266">
          <cell r="A258266">
            <v>0</v>
          </cell>
        </row>
        <row r="258267">
          <cell r="A258267">
            <v>0</v>
          </cell>
        </row>
        <row r="258268">
          <cell r="A258268">
            <v>0</v>
          </cell>
        </row>
        <row r="258269">
          <cell r="A258269">
            <v>0</v>
          </cell>
        </row>
        <row r="258270">
          <cell r="A258270">
            <v>0</v>
          </cell>
        </row>
        <row r="258271">
          <cell r="A258271">
            <v>0</v>
          </cell>
        </row>
        <row r="258272">
          <cell r="A258272">
            <v>0</v>
          </cell>
        </row>
        <row r="258273">
          <cell r="A258273">
            <v>0</v>
          </cell>
        </row>
        <row r="258274">
          <cell r="A258274">
            <v>0</v>
          </cell>
        </row>
        <row r="258275">
          <cell r="A258275">
            <v>0</v>
          </cell>
        </row>
        <row r="258276">
          <cell r="A258276">
            <v>0</v>
          </cell>
        </row>
        <row r="258277">
          <cell r="A258277">
            <v>0</v>
          </cell>
        </row>
        <row r="258278">
          <cell r="A258278">
            <v>0</v>
          </cell>
        </row>
        <row r="258279">
          <cell r="A258279">
            <v>0</v>
          </cell>
        </row>
        <row r="258280">
          <cell r="A258280">
            <v>0</v>
          </cell>
        </row>
        <row r="258281">
          <cell r="A258281">
            <v>0</v>
          </cell>
        </row>
        <row r="258282">
          <cell r="A258282">
            <v>0</v>
          </cell>
        </row>
        <row r="258283">
          <cell r="A258283">
            <v>0</v>
          </cell>
        </row>
        <row r="258284">
          <cell r="A258284">
            <v>0</v>
          </cell>
        </row>
        <row r="258285">
          <cell r="A258285">
            <v>0</v>
          </cell>
        </row>
        <row r="258286">
          <cell r="A258286">
            <v>0</v>
          </cell>
        </row>
        <row r="258287">
          <cell r="A258287">
            <v>0</v>
          </cell>
        </row>
        <row r="258288">
          <cell r="A258288">
            <v>0</v>
          </cell>
        </row>
        <row r="258289">
          <cell r="A258289">
            <v>0</v>
          </cell>
        </row>
        <row r="258290">
          <cell r="A258290">
            <v>0</v>
          </cell>
        </row>
        <row r="258291">
          <cell r="A258291">
            <v>0</v>
          </cell>
        </row>
        <row r="258292">
          <cell r="A258292">
            <v>0</v>
          </cell>
        </row>
        <row r="258293">
          <cell r="A258293">
            <v>0</v>
          </cell>
        </row>
        <row r="258294">
          <cell r="A258294">
            <v>0</v>
          </cell>
        </row>
        <row r="258295">
          <cell r="A258295">
            <v>0</v>
          </cell>
        </row>
        <row r="258296">
          <cell r="A258296">
            <v>0</v>
          </cell>
        </row>
        <row r="258297">
          <cell r="A258297">
            <v>0</v>
          </cell>
        </row>
        <row r="258298">
          <cell r="A258298">
            <v>0</v>
          </cell>
        </row>
        <row r="258299">
          <cell r="A258299">
            <v>0</v>
          </cell>
        </row>
        <row r="258300">
          <cell r="A258300">
            <v>0</v>
          </cell>
        </row>
        <row r="258301">
          <cell r="A258301">
            <v>0</v>
          </cell>
        </row>
        <row r="258302">
          <cell r="A258302">
            <v>0</v>
          </cell>
        </row>
        <row r="258303">
          <cell r="A258303">
            <v>0</v>
          </cell>
        </row>
        <row r="258304">
          <cell r="A258304">
            <v>0</v>
          </cell>
        </row>
        <row r="258305">
          <cell r="A258305">
            <v>0</v>
          </cell>
        </row>
        <row r="258306">
          <cell r="A258306">
            <v>0</v>
          </cell>
        </row>
        <row r="258307">
          <cell r="A258307">
            <v>0</v>
          </cell>
        </row>
        <row r="258308">
          <cell r="A258308">
            <v>0</v>
          </cell>
        </row>
        <row r="258309">
          <cell r="A258309">
            <v>0</v>
          </cell>
        </row>
        <row r="258310">
          <cell r="A258310">
            <v>0</v>
          </cell>
        </row>
        <row r="258311">
          <cell r="A258311">
            <v>0</v>
          </cell>
        </row>
        <row r="258312">
          <cell r="A258312">
            <v>0</v>
          </cell>
        </row>
        <row r="258313">
          <cell r="A258313">
            <v>0</v>
          </cell>
        </row>
        <row r="258314">
          <cell r="A258314">
            <v>0</v>
          </cell>
        </row>
        <row r="258315">
          <cell r="A258315">
            <v>0</v>
          </cell>
        </row>
        <row r="258316">
          <cell r="A258316">
            <v>0</v>
          </cell>
        </row>
        <row r="258317">
          <cell r="A258317">
            <v>0</v>
          </cell>
        </row>
        <row r="258318">
          <cell r="A258318">
            <v>0</v>
          </cell>
        </row>
        <row r="258319">
          <cell r="A258319">
            <v>0</v>
          </cell>
        </row>
        <row r="258320">
          <cell r="A258320">
            <v>0</v>
          </cell>
        </row>
        <row r="258321">
          <cell r="A258321">
            <v>0</v>
          </cell>
        </row>
        <row r="258322">
          <cell r="A258322">
            <v>0</v>
          </cell>
        </row>
        <row r="258323">
          <cell r="A258323">
            <v>0</v>
          </cell>
        </row>
        <row r="258324">
          <cell r="A258324">
            <v>0</v>
          </cell>
        </row>
        <row r="258325">
          <cell r="A258325">
            <v>0</v>
          </cell>
        </row>
        <row r="258326">
          <cell r="A258326">
            <v>0</v>
          </cell>
        </row>
        <row r="258327">
          <cell r="A258327">
            <v>0</v>
          </cell>
        </row>
        <row r="258328">
          <cell r="A258328">
            <v>0</v>
          </cell>
        </row>
        <row r="258329">
          <cell r="A258329">
            <v>0</v>
          </cell>
        </row>
        <row r="258330">
          <cell r="A258330">
            <v>0</v>
          </cell>
        </row>
        <row r="258331">
          <cell r="A258331">
            <v>0</v>
          </cell>
        </row>
        <row r="258332">
          <cell r="A258332">
            <v>0</v>
          </cell>
        </row>
        <row r="258333">
          <cell r="A258333">
            <v>0</v>
          </cell>
        </row>
        <row r="258334">
          <cell r="A258334">
            <v>0</v>
          </cell>
        </row>
        <row r="258335">
          <cell r="A258335">
            <v>0</v>
          </cell>
        </row>
        <row r="258336">
          <cell r="A258336">
            <v>0</v>
          </cell>
        </row>
        <row r="258337">
          <cell r="A258337">
            <v>0</v>
          </cell>
        </row>
        <row r="258338">
          <cell r="A258338">
            <v>0</v>
          </cell>
        </row>
        <row r="258339">
          <cell r="A258339">
            <v>0</v>
          </cell>
        </row>
        <row r="258340">
          <cell r="A258340">
            <v>0</v>
          </cell>
        </row>
        <row r="258341">
          <cell r="A258341">
            <v>0</v>
          </cell>
        </row>
        <row r="258342">
          <cell r="A258342">
            <v>0</v>
          </cell>
        </row>
        <row r="258343">
          <cell r="A258343">
            <v>0</v>
          </cell>
        </row>
        <row r="258344">
          <cell r="A258344">
            <v>0</v>
          </cell>
        </row>
        <row r="258345">
          <cell r="A258345">
            <v>0</v>
          </cell>
        </row>
        <row r="258346">
          <cell r="A258346">
            <v>0</v>
          </cell>
        </row>
        <row r="258347">
          <cell r="A258347">
            <v>0</v>
          </cell>
        </row>
        <row r="258348">
          <cell r="A258348">
            <v>0</v>
          </cell>
        </row>
        <row r="258349">
          <cell r="A258349">
            <v>0</v>
          </cell>
        </row>
        <row r="258350">
          <cell r="A258350">
            <v>0</v>
          </cell>
        </row>
        <row r="258351">
          <cell r="A258351">
            <v>0</v>
          </cell>
        </row>
        <row r="258352">
          <cell r="A258352">
            <v>0</v>
          </cell>
        </row>
        <row r="258353">
          <cell r="A258353">
            <v>0</v>
          </cell>
        </row>
        <row r="258354">
          <cell r="A258354">
            <v>0</v>
          </cell>
        </row>
        <row r="258355">
          <cell r="A258355">
            <v>0</v>
          </cell>
        </row>
        <row r="258356">
          <cell r="A258356">
            <v>0</v>
          </cell>
        </row>
        <row r="258357">
          <cell r="A258357">
            <v>0</v>
          </cell>
        </row>
        <row r="258358">
          <cell r="A258358">
            <v>0</v>
          </cell>
        </row>
        <row r="258359">
          <cell r="A258359">
            <v>0</v>
          </cell>
        </row>
        <row r="258360">
          <cell r="A258360">
            <v>0</v>
          </cell>
        </row>
        <row r="258361">
          <cell r="A258361">
            <v>0</v>
          </cell>
        </row>
        <row r="258362">
          <cell r="A258362">
            <v>0</v>
          </cell>
        </row>
        <row r="258363">
          <cell r="A258363">
            <v>0</v>
          </cell>
        </row>
        <row r="258364">
          <cell r="A258364">
            <v>0</v>
          </cell>
        </row>
        <row r="258365">
          <cell r="A258365">
            <v>0</v>
          </cell>
        </row>
        <row r="258366">
          <cell r="A258366">
            <v>0</v>
          </cell>
        </row>
        <row r="258367">
          <cell r="A258367">
            <v>0</v>
          </cell>
        </row>
        <row r="258368">
          <cell r="A258368">
            <v>0</v>
          </cell>
        </row>
        <row r="258369">
          <cell r="A258369">
            <v>0</v>
          </cell>
        </row>
        <row r="258370">
          <cell r="A258370">
            <v>0</v>
          </cell>
        </row>
        <row r="258371">
          <cell r="A258371">
            <v>0</v>
          </cell>
        </row>
        <row r="258372">
          <cell r="A258372">
            <v>0</v>
          </cell>
        </row>
        <row r="258373">
          <cell r="A258373">
            <v>0</v>
          </cell>
        </row>
        <row r="258374">
          <cell r="A258374">
            <v>0</v>
          </cell>
        </row>
        <row r="258375">
          <cell r="A258375">
            <v>0</v>
          </cell>
        </row>
        <row r="258376">
          <cell r="A258376">
            <v>0</v>
          </cell>
        </row>
        <row r="258377">
          <cell r="A258377">
            <v>0</v>
          </cell>
        </row>
        <row r="258378">
          <cell r="A258378">
            <v>0</v>
          </cell>
        </row>
        <row r="258379">
          <cell r="A258379">
            <v>0</v>
          </cell>
        </row>
        <row r="258380">
          <cell r="A258380">
            <v>0</v>
          </cell>
        </row>
        <row r="258381">
          <cell r="A258381">
            <v>0</v>
          </cell>
        </row>
        <row r="258382">
          <cell r="A258382">
            <v>0</v>
          </cell>
        </row>
        <row r="258383">
          <cell r="A258383">
            <v>0</v>
          </cell>
        </row>
        <row r="258384">
          <cell r="A258384">
            <v>0</v>
          </cell>
        </row>
        <row r="258385">
          <cell r="A258385">
            <v>0</v>
          </cell>
        </row>
        <row r="258386">
          <cell r="A258386">
            <v>0</v>
          </cell>
        </row>
        <row r="258387">
          <cell r="A258387">
            <v>0</v>
          </cell>
        </row>
        <row r="258388">
          <cell r="A258388">
            <v>0</v>
          </cell>
        </row>
        <row r="258389">
          <cell r="A258389">
            <v>0</v>
          </cell>
        </row>
        <row r="258390">
          <cell r="A258390">
            <v>0</v>
          </cell>
        </row>
        <row r="258391">
          <cell r="A258391">
            <v>0</v>
          </cell>
        </row>
        <row r="258392">
          <cell r="A258392">
            <v>0</v>
          </cell>
        </row>
        <row r="258393">
          <cell r="A258393">
            <v>0</v>
          </cell>
        </row>
        <row r="258394">
          <cell r="A258394">
            <v>0</v>
          </cell>
        </row>
        <row r="258395">
          <cell r="A258395">
            <v>0</v>
          </cell>
        </row>
        <row r="258396">
          <cell r="A258396">
            <v>0</v>
          </cell>
        </row>
        <row r="258397">
          <cell r="A258397">
            <v>0</v>
          </cell>
        </row>
        <row r="258398">
          <cell r="A258398">
            <v>0</v>
          </cell>
        </row>
        <row r="258399">
          <cell r="A258399">
            <v>0</v>
          </cell>
        </row>
        <row r="258400">
          <cell r="A258400">
            <v>0</v>
          </cell>
        </row>
        <row r="258401">
          <cell r="A258401">
            <v>0</v>
          </cell>
        </row>
        <row r="258402">
          <cell r="A258402">
            <v>0</v>
          </cell>
        </row>
        <row r="258403">
          <cell r="A258403">
            <v>0</v>
          </cell>
        </row>
        <row r="258404">
          <cell r="A258404">
            <v>0</v>
          </cell>
        </row>
        <row r="258405">
          <cell r="A258405">
            <v>0</v>
          </cell>
        </row>
        <row r="258406">
          <cell r="A258406">
            <v>0</v>
          </cell>
        </row>
        <row r="258407">
          <cell r="A258407">
            <v>0</v>
          </cell>
        </row>
        <row r="258408">
          <cell r="A258408">
            <v>0</v>
          </cell>
        </row>
        <row r="258409">
          <cell r="A258409">
            <v>0</v>
          </cell>
        </row>
        <row r="258410">
          <cell r="A258410">
            <v>0</v>
          </cell>
        </row>
        <row r="258411">
          <cell r="A258411">
            <v>0</v>
          </cell>
        </row>
        <row r="258412">
          <cell r="A258412">
            <v>0</v>
          </cell>
        </row>
        <row r="258413">
          <cell r="A258413">
            <v>0</v>
          </cell>
        </row>
        <row r="258414">
          <cell r="A258414">
            <v>0</v>
          </cell>
        </row>
        <row r="258415">
          <cell r="A258415">
            <v>0</v>
          </cell>
        </row>
        <row r="258416">
          <cell r="A258416">
            <v>0</v>
          </cell>
        </row>
        <row r="258417">
          <cell r="A258417">
            <v>0</v>
          </cell>
        </row>
        <row r="258418">
          <cell r="A258418">
            <v>0</v>
          </cell>
        </row>
        <row r="258419">
          <cell r="A258419">
            <v>0</v>
          </cell>
        </row>
        <row r="258420">
          <cell r="A258420">
            <v>0</v>
          </cell>
        </row>
        <row r="258421">
          <cell r="A258421">
            <v>0</v>
          </cell>
        </row>
        <row r="258422">
          <cell r="A258422">
            <v>0</v>
          </cell>
        </row>
        <row r="258423">
          <cell r="A258423">
            <v>0</v>
          </cell>
        </row>
        <row r="258424">
          <cell r="A258424">
            <v>0</v>
          </cell>
        </row>
        <row r="258425">
          <cell r="A258425">
            <v>0</v>
          </cell>
        </row>
        <row r="258426">
          <cell r="A258426">
            <v>0</v>
          </cell>
        </row>
        <row r="258427">
          <cell r="A258427">
            <v>0</v>
          </cell>
        </row>
        <row r="258428">
          <cell r="A258428">
            <v>0</v>
          </cell>
        </row>
        <row r="258429">
          <cell r="A258429">
            <v>0</v>
          </cell>
        </row>
        <row r="258430">
          <cell r="A258430">
            <v>0</v>
          </cell>
        </row>
        <row r="258431">
          <cell r="A258431">
            <v>0</v>
          </cell>
        </row>
        <row r="258432">
          <cell r="A258432">
            <v>0</v>
          </cell>
        </row>
        <row r="258433">
          <cell r="A258433">
            <v>0</v>
          </cell>
        </row>
        <row r="258434">
          <cell r="A258434">
            <v>0</v>
          </cell>
        </row>
        <row r="258435">
          <cell r="A258435">
            <v>0</v>
          </cell>
        </row>
        <row r="258436">
          <cell r="A258436">
            <v>0</v>
          </cell>
        </row>
        <row r="258437">
          <cell r="A258437">
            <v>0</v>
          </cell>
        </row>
        <row r="258438">
          <cell r="A258438">
            <v>0</v>
          </cell>
        </row>
        <row r="258439">
          <cell r="A258439">
            <v>0</v>
          </cell>
        </row>
        <row r="258440">
          <cell r="A258440">
            <v>0</v>
          </cell>
        </row>
        <row r="258441">
          <cell r="A258441">
            <v>0</v>
          </cell>
        </row>
        <row r="258442">
          <cell r="A258442">
            <v>0</v>
          </cell>
        </row>
        <row r="258443">
          <cell r="A258443">
            <v>0</v>
          </cell>
        </row>
        <row r="258444">
          <cell r="A258444">
            <v>0</v>
          </cell>
        </row>
        <row r="258445">
          <cell r="A258445">
            <v>0</v>
          </cell>
        </row>
        <row r="258446">
          <cell r="A258446">
            <v>0</v>
          </cell>
        </row>
        <row r="258447">
          <cell r="A258447">
            <v>0</v>
          </cell>
        </row>
        <row r="258448">
          <cell r="A258448">
            <v>0</v>
          </cell>
        </row>
        <row r="258449">
          <cell r="A258449">
            <v>0</v>
          </cell>
        </row>
        <row r="258450">
          <cell r="A258450">
            <v>0</v>
          </cell>
        </row>
        <row r="258451">
          <cell r="A258451">
            <v>0</v>
          </cell>
        </row>
        <row r="258452">
          <cell r="A258452">
            <v>0</v>
          </cell>
        </row>
        <row r="258453">
          <cell r="A258453">
            <v>0</v>
          </cell>
        </row>
        <row r="258454">
          <cell r="A258454">
            <v>0</v>
          </cell>
        </row>
        <row r="258455">
          <cell r="A258455">
            <v>0</v>
          </cell>
        </row>
        <row r="258456">
          <cell r="A258456">
            <v>0</v>
          </cell>
        </row>
        <row r="258457">
          <cell r="A258457">
            <v>0</v>
          </cell>
        </row>
        <row r="258458">
          <cell r="A258458">
            <v>0</v>
          </cell>
        </row>
        <row r="258459">
          <cell r="A258459">
            <v>0</v>
          </cell>
        </row>
        <row r="258460">
          <cell r="A258460">
            <v>0</v>
          </cell>
        </row>
        <row r="258461">
          <cell r="A258461">
            <v>0</v>
          </cell>
        </row>
        <row r="258462">
          <cell r="A258462">
            <v>0</v>
          </cell>
        </row>
        <row r="258463">
          <cell r="A258463">
            <v>0</v>
          </cell>
        </row>
        <row r="258464">
          <cell r="A258464">
            <v>0</v>
          </cell>
        </row>
        <row r="258465">
          <cell r="A258465">
            <v>0</v>
          </cell>
        </row>
        <row r="258466">
          <cell r="A258466">
            <v>0</v>
          </cell>
        </row>
        <row r="258467">
          <cell r="A258467">
            <v>0</v>
          </cell>
        </row>
        <row r="258468">
          <cell r="A258468">
            <v>0</v>
          </cell>
        </row>
        <row r="258469">
          <cell r="A258469">
            <v>0</v>
          </cell>
        </row>
        <row r="258470">
          <cell r="A258470">
            <v>0</v>
          </cell>
        </row>
        <row r="258471">
          <cell r="A258471">
            <v>0</v>
          </cell>
        </row>
        <row r="258472">
          <cell r="A258472">
            <v>0</v>
          </cell>
        </row>
        <row r="258473">
          <cell r="A258473">
            <v>0</v>
          </cell>
        </row>
        <row r="258474">
          <cell r="A258474">
            <v>0</v>
          </cell>
        </row>
        <row r="258475">
          <cell r="A258475">
            <v>0</v>
          </cell>
        </row>
        <row r="258476">
          <cell r="A258476">
            <v>0</v>
          </cell>
        </row>
        <row r="258477">
          <cell r="A258477">
            <v>0</v>
          </cell>
        </row>
        <row r="258478">
          <cell r="A258478">
            <v>0</v>
          </cell>
        </row>
        <row r="258479">
          <cell r="A258479">
            <v>0</v>
          </cell>
        </row>
        <row r="258480">
          <cell r="A258480">
            <v>0</v>
          </cell>
        </row>
        <row r="258481">
          <cell r="A258481">
            <v>0</v>
          </cell>
        </row>
        <row r="258482">
          <cell r="A258482">
            <v>0</v>
          </cell>
        </row>
        <row r="258483">
          <cell r="A258483">
            <v>0</v>
          </cell>
        </row>
        <row r="258484">
          <cell r="A258484">
            <v>0</v>
          </cell>
        </row>
        <row r="258485">
          <cell r="A258485">
            <v>0</v>
          </cell>
        </row>
        <row r="258486">
          <cell r="A258486">
            <v>0</v>
          </cell>
        </row>
        <row r="258487">
          <cell r="A258487">
            <v>0</v>
          </cell>
        </row>
        <row r="258488">
          <cell r="A258488">
            <v>0</v>
          </cell>
        </row>
        <row r="258489">
          <cell r="A258489">
            <v>0</v>
          </cell>
        </row>
        <row r="258490">
          <cell r="A258490">
            <v>0</v>
          </cell>
        </row>
        <row r="258491">
          <cell r="A258491">
            <v>0</v>
          </cell>
        </row>
        <row r="258492">
          <cell r="A258492">
            <v>0</v>
          </cell>
        </row>
        <row r="258493">
          <cell r="A258493">
            <v>0</v>
          </cell>
        </row>
        <row r="258494">
          <cell r="A258494">
            <v>0</v>
          </cell>
        </row>
        <row r="258495">
          <cell r="A258495">
            <v>0</v>
          </cell>
        </row>
        <row r="258496">
          <cell r="A258496">
            <v>0</v>
          </cell>
        </row>
        <row r="258497">
          <cell r="A258497">
            <v>0</v>
          </cell>
        </row>
        <row r="258498">
          <cell r="A258498">
            <v>0</v>
          </cell>
        </row>
        <row r="258499">
          <cell r="A258499">
            <v>0</v>
          </cell>
        </row>
        <row r="258500">
          <cell r="A258500">
            <v>0</v>
          </cell>
        </row>
        <row r="258501">
          <cell r="A258501">
            <v>0</v>
          </cell>
        </row>
        <row r="258502">
          <cell r="A258502">
            <v>0</v>
          </cell>
        </row>
        <row r="258503">
          <cell r="A258503">
            <v>0</v>
          </cell>
        </row>
        <row r="258504">
          <cell r="A258504">
            <v>0</v>
          </cell>
        </row>
        <row r="258505">
          <cell r="A258505">
            <v>0</v>
          </cell>
        </row>
        <row r="258506">
          <cell r="A258506">
            <v>0</v>
          </cell>
        </row>
        <row r="258507">
          <cell r="A258507">
            <v>0</v>
          </cell>
        </row>
        <row r="258508">
          <cell r="A258508">
            <v>0</v>
          </cell>
        </row>
        <row r="258509">
          <cell r="A258509">
            <v>0</v>
          </cell>
        </row>
        <row r="258510">
          <cell r="A258510">
            <v>0</v>
          </cell>
        </row>
        <row r="258511">
          <cell r="A258511">
            <v>0</v>
          </cell>
        </row>
        <row r="258512">
          <cell r="A258512">
            <v>0</v>
          </cell>
        </row>
        <row r="258513">
          <cell r="A258513">
            <v>0</v>
          </cell>
        </row>
        <row r="258514">
          <cell r="A258514">
            <v>0</v>
          </cell>
        </row>
        <row r="258515">
          <cell r="A258515">
            <v>0</v>
          </cell>
        </row>
        <row r="258516">
          <cell r="A258516">
            <v>0</v>
          </cell>
        </row>
        <row r="258517">
          <cell r="A258517">
            <v>0</v>
          </cell>
        </row>
        <row r="258518">
          <cell r="A258518">
            <v>0</v>
          </cell>
        </row>
        <row r="258519">
          <cell r="A258519">
            <v>0</v>
          </cell>
        </row>
        <row r="258520">
          <cell r="A258520">
            <v>0</v>
          </cell>
        </row>
        <row r="258521">
          <cell r="A258521">
            <v>0</v>
          </cell>
        </row>
        <row r="258522">
          <cell r="A258522">
            <v>0</v>
          </cell>
        </row>
        <row r="258523">
          <cell r="A258523">
            <v>0</v>
          </cell>
        </row>
        <row r="258524">
          <cell r="A258524">
            <v>0</v>
          </cell>
        </row>
        <row r="258525">
          <cell r="A258525">
            <v>0</v>
          </cell>
        </row>
        <row r="258526">
          <cell r="A258526">
            <v>0</v>
          </cell>
        </row>
        <row r="258527">
          <cell r="A258527">
            <v>0</v>
          </cell>
        </row>
        <row r="258528">
          <cell r="A258528">
            <v>0</v>
          </cell>
        </row>
        <row r="258529">
          <cell r="A258529">
            <v>0</v>
          </cell>
        </row>
        <row r="258530">
          <cell r="A258530">
            <v>0</v>
          </cell>
        </row>
        <row r="258531">
          <cell r="A258531">
            <v>0</v>
          </cell>
        </row>
        <row r="258532">
          <cell r="A258532">
            <v>0</v>
          </cell>
        </row>
        <row r="258533">
          <cell r="A258533">
            <v>0</v>
          </cell>
        </row>
        <row r="258534">
          <cell r="A258534">
            <v>0</v>
          </cell>
        </row>
        <row r="258535">
          <cell r="A258535">
            <v>0</v>
          </cell>
        </row>
        <row r="258536">
          <cell r="A258536">
            <v>0</v>
          </cell>
        </row>
        <row r="258537">
          <cell r="A258537">
            <v>0</v>
          </cell>
        </row>
        <row r="258538">
          <cell r="A258538">
            <v>0</v>
          </cell>
        </row>
        <row r="258539">
          <cell r="A258539">
            <v>0</v>
          </cell>
        </row>
        <row r="258540">
          <cell r="A258540">
            <v>0</v>
          </cell>
        </row>
        <row r="258541">
          <cell r="A258541">
            <v>0</v>
          </cell>
        </row>
        <row r="258542">
          <cell r="A258542">
            <v>0</v>
          </cell>
        </row>
        <row r="258543">
          <cell r="A258543">
            <v>0</v>
          </cell>
        </row>
        <row r="258544">
          <cell r="A258544">
            <v>0</v>
          </cell>
        </row>
        <row r="258545">
          <cell r="A258545">
            <v>0</v>
          </cell>
        </row>
        <row r="258546">
          <cell r="A258546">
            <v>0</v>
          </cell>
        </row>
        <row r="258547">
          <cell r="A258547">
            <v>0</v>
          </cell>
        </row>
        <row r="258548">
          <cell r="A258548">
            <v>0</v>
          </cell>
        </row>
        <row r="258549">
          <cell r="A258549">
            <v>0</v>
          </cell>
        </row>
        <row r="258550">
          <cell r="A258550">
            <v>0</v>
          </cell>
        </row>
        <row r="258551">
          <cell r="A258551">
            <v>0</v>
          </cell>
        </row>
        <row r="258552">
          <cell r="A258552">
            <v>0</v>
          </cell>
        </row>
        <row r="258553">
          <cell r="A258553">
            <v>0</v>
          </cell>
        </row>
        <row r="258554">
          <cell r="A258554">
            <v>0</v>
          </cell>
        </row>
        <row r="258555">
          <cell r="A258555">
            <v>0</v>
          </cell>
        </row>
        <row r="258556">
          <cell r="A258556">
            <v>0</v>
          </cell>
        </row>
        <row r="258557">
          <cell r="A258557">
            <v>0</v>
          </cell>
        </row>
        <row r="258558">
          <cell r="A258558">
            <v>0</v>
          </cell>
        </row>
        <row r="258559">
          <cell r="A258559">
            <v>0</v>
          </cell>
        </row>
        <row r="258560">
          <cell r="A258560">
            <v>0</v>
          </cell>
        </row>
        <row r="258561">
          <cell r="A258561">
            <v>0</v>
          </cell>
        </row>
        <row r="258562">
          <cell r="A258562">
            <v>0</v>
          </cell>
        </row>
        <row r="258563">
          <cell r="A258563">
            <v>0</v>
          </cell>
        </row>
        <row r="258564">
          <cell r="A258564">
            <v>0</v>
          </cell>
        </row>
        <row r="258565">
          <cell r="A258565">
            <v>0</v>
          </cell>
        </row>
        <row r="258566">
          <cell r="A258566">
            <v>0</v>
          </cell>
        </row>
        <row r="258567">
          <cell r="A258567">
            <v>0</v>
          </cell>
        </row>
        <row r="258568">
          <cell r="A258568">
            <v>0</v>
          </cell>
        </row>
        <row r="258569">
          <cell r="A258569">
            <v>0</v>
          </cell>
        </row>
        <row r="258570">
          <cell r="A258570">
            <v>0</v>
          </cell>
        </row>
        <row r="258571">
          <cell r="A258571">
            <v>0</v>
          </cell>
        </row>
        <row r="258572">
          <cell r="A258572">
            <v>0</v>
          </cell>
        </row>
        <row r="258573">
          <cell r="A258573">
            <v>0</v>
          </cell>
        </row>
        <row r="258574">
          <cell r="A258574">
            <v>0</v>
          </cell>
        </row>
        <row r="258575">
          <cell r="A258575">
            <v>0</v>
          </cell>
        </row>
        <row r="258576">
          <cell r="A258576">
            <v>0</v>
          </cell>
        </row>
        <row r="258577">
          <cell r="A258577">
            <v>0</v>
          </cell>
        </row>
        <row r="258578">
          <cell r="A258578">
            <v>0</v>
          </cell>
        </row>
        <row r="258579">
          <cell r="A258579">
            <v>0</v>
          </cell>
        </row>
        <row r="258580">
          <cell r="A258580">
            <v>0</v>
          </cell>
        </row>
        <row r="258581">
          <cell r="A258581">
            <v>0</v>
          </cell>
        </row>
        <row r="258582">
          <cell r="A258582">
            <v>0</v>
          </cell>
        </row>
        <row r="258583">
          <cell r="A258583">
            <v>0</v>
          </cell>
        </row>
        <row r="258584">
          <cell r="A258584">
            <v>0</v>
          </cell>
        </row>
        <row r="258585">
          <cell r="A258585">
            <v>0</v>
          </cell>
        </row>
        <row r="258586">
          <cell r="A258586">
            <v>0</v>
          </cell>
        </row>
        <row r="258587">
          <cell r="A258587">
            <v>0</v>
          </cell>
        </row>
        <row r="258588">
          <cell r="A258588">
            <v>0</v>
          </cell>
        </row>
        <row r="258589">
          <cell r="A258589">
            <v>0</v>
          </cell>
        </row>
        <row r="258590">
          <cell r="A258590">
            <v>0</v>
          </cell>
        </row>
        <row r="258591">
          <cell r="A258591">
            <v>0</v>
          </cell>
        </row>
        <row r="258592">
          <cell r="A258592">
            <v>0</v>
          </cell>
        </row>
        <row r="258593">
          <cell r="A258593">
            <v>0</v>
          </cell>
        </row>
        <row r="258594">
          <cell r="A258594">
            <v>0</v>
          </cell>
        </row>
        <row r="258595">
          <cell r="A258595">
            <v>0</v>
          </cell>
        </row>
        <row r="258596">
          <cell r="A258596">
            <v>0</v>
          </cell>
        </row>
        <row r="258597">
          <cell r="A258597">
            <v>0</v>
          </cell>
        </row>
        <row r="258598">
          <cell r="A258598">
            <v>0</v>
          </cell>
        </row>
        <row r="258599">
          <cell r="A258599">
            <v>0</v>
          </cell>
        </row>
        <row r="258600">
          <cell r="A258600">
            <v>0</v>
          </cell>
        </row>
        <row r="258601">
          <cell r="A258601">
            <v>0</v>
          </cell>
        </row>
        <row r="258602">
          <cell r="A258602">
            <v>0</v>
          </cell>
        </row>
        <row r="258603">
          <cell r="A258603">
            <v>0</v>
          </cell>
        </row>
        <row r="258604">
          <cell r="A258604">
            <v>0</v>
          </cell>
        </row>
        <row r="258605">
          <cell r="A258605">
            <v>0</v>
          </cell>
        </row>
        <row r="258606">
          <cell r="A258606">
            <v>0</v>
          </cell>
        </row>
        <row r="258607">
          <cell r="A258607">
            <v>0</v>
          </cell>
        </row>
        <row r="258608">
          <cell r="A258608">
            <v>0</v>
          </cell>
        </row>
        <row r="258609">
          <cell r="A258609">
            <v>0</v>
          </cell>
        </row>
        <row r="258610">
          <cell r="A258610">
            <v>0</v>
          </cell>
        </row>
        <row r="258611">
          <cell r="A258611">
            <v>0</v>
          </cell>
        </row>
        <row r="258612">
          <cell r="A258612">
            <v>0</v>
          </cell>
        </row>
        <row r="258613">
          <cell r="A258613">
            <v>0</v>
          </cell>
        </row>
        <row r="258614">
          <cell r="A258614">
            <v>0</v>
          </cell>
        </row>
        <row r="258615">
          <cell r="A258615">
            <v>0</v>
          </cell>
        </row>
        <row r="258616">
          <cell r="A258616">
            <v>0</v>
          </cell>
        </row>
        <row r="258617">
          <cell r="A258617">
            <v>0</v>
          </cell>
        </row>
        <row r="258618">
          <cell r="A258618">
            <v>0</v>
          </cell>
        </row>
        <row r="258619">
          <cell r="A258619">
            <v>0</v>
          </cell>
        </row>
        <row r="258620">
          <cell r="A258620">
            <v>0</v>
          </cell>
        </row>
        <row r="258621">
          <cell r="A258621">
            <v>0</v>
          </cell>
        </row>
        <row r="258622">
          <cell r="A258622">
            <v>0</v>
          </cell>
        </row>
        <row r="258623">
          <cell r="A258623">
            <v>0</v>
          </cell>
        </row>
        <row r="258624">
          <cell r="A258624">
            <v>0</v>
          </cell>
        </row>
        <row r="258625">
          <cell r="A258625">
            <v>0</v>
          </cell>
        </row>
        <row r="258626">
          <cell r="A258626">
            <v>0</v>
          </cell>
        </row>
        <row r="258627">
          <cell r="A258627">
            <v>0</v>
          </cell>
        </row>
        <row r="258628">
          <cell r="A258628">
            <v>0</v>
          </cell>
        </row>
        <row r="258629">
          <cell r="A258629">
            <v>0</v>
          </cell>
        </row>
        <row r="258630">
          <cell r="A258630">
            <v>0</v>
          </cell>
        </row>
        <row r="258631">
          <cell r="A258631">
            <v>0</v>
          </cell>
        </row>
        <row r="258632">
          <cell r="A258632">
            <v>0</v>
          </cell>
        </row>
        <row r="258633">
          <cell r="A258633">
            <v>0</v>
          </cell>
        </row>
        <row r="258634">
          <cell r="A258634">
            <v>0</v>
          </cell>
        </row>
        <row r="258635">
          <cell r="A258635">
            <v>0</v>
          </cell>
        </row>
        <row r="258636">
          <cell r="A258636">
            <v>0</v>
          </cell>
        </row>
        <row r="258637">
          <cell r="A258637">
            <v>0</v>
          </cell>
        </row>
        <row r="258638">
          <cell r="A258638">
            <v>0</v>
          </cell>
        </row>
        <row r="258639">
          <cell r="A258639">
            <v>0</v>
          </cell>
        </row>
        <row r="258640">
          <cell r="A258640">
            <v>0</v>
          </cell>
        </row>
        <row r="258641">
          <cell r="A258641">
            <v>0</v>
          </cell>
        </row>
        <row r="258642">
          <cell r="A258642">
            <v>0</v>
          </cell>
        </row>
        <row r="258643">
          <cell r="A258643">
            <v>0</v>
          </cell>
        </row>
        <row r="258644">
          <cell r="A258644">
            <v>0</v>
          </cell>
        </row>
        <row r="258645">
          <cell r="A258645">
            <v>0</v>
          </cell>
        </row>
        <row r="258646">
          <cell r="A258646">
            <v>0</v>
          </cell>
        </row>
        <row r="258647">
          <cell r="A258647">
            <v>0</v>
          </cell>
        </row>
        <row r="258648">
          <cell r="A258648">
            <v>0</v>
          </cell>
        </row>
        <row r="258649">
          <cell r="A258649">
            <v>0</v>
          </cell>
        </row>
        <row r="258650">
          <cell r="A258650">
            <v>0</v>
          </cell>
        </row>
        <row r="258651">
          <cell r="A258651">
            <v>0</v>
          </cell>
        </row>
        <row r="258652">
          <cell r="A258652">
            <v>0</v>
          </cell>
        </row>
        <row r="258653">
          <cell r="A258653">
            <v>0</v>
          </cell>
        </row>
        <row r="258654">
          <cell r="A258654">
            <v>0</v>
          </cell>
        </row>
        <row r="258655">
          <cell r="A258655">
            <v>0</v>
          </cell>
        </row>
        <row r="258656">
          <cell r="A258656">
            <v>0</v>
          </cell>
        </row>
        <row r="258657">
          <cell r="A258657">
            <v>0</v>
          </cell>
        </row>
        <row r="258658">
          <cell r="A258658">
            <v>0</v>
          </cell>
        </row>
        <row r="258659">
          <cell r="A258659">
            <v>0</v>
          </cell>
        </row>
        <row r="258660">
          <cell r="A258660">
            <v>0</v>
          </cell>
        </row>
        <row r="258661">
          <cell r="A258661">
            <v>0</v>
          </cell>
        </row>
        <row r="258662">
          <cell r="A258662">
            <v>0</v>
          </cell>
        </row>
        <row r="258663">
          <cell r="A258663">
            <v>0</v>
          </cell>
        </row>
        <row r="258664">
          <cell r="A258664">
            <v>0</v>
          </cell>
        </row>
        <row r="258665">
          <cell r="A258665">
            <v>0</v>
          </cell>
        </row>
        <row r="258666">
          <cell r="A258666">
            <v>0</v>
          </cell>
        </row>
        <row r="258667">
          <cell r="A258667">
            <v>0</v>
          </cell>
        </row>
        <row r="258668">
          <cell r="A258668">
            <v>0</v>
          </cell>
        </row>
        <row r="258669">
          <cell r="A258669">
            <v>0</v>
          </cell>
        </row>
        <row r="258670">
          <cell r="A258670">
            <v>0</v>
          </cell>
        </row>
        <row r="258671">
          <cell r="A258671">
            <v>0</v>
          </cell>
        </row>
        <row r="258672">
          <cell r="A258672">
            <v>0</v>
          </cell>
        </row>
        <row r="258673">
          <cell r="A258673">
            <v>0</v>
          </cell>
        </row>
        <row r="258674">
          <cell r="A258674">
            <v>0</v>
          </cell>
        </row>
        <row r="258675">
          <cell r="A258675">
            <v>0</v>
          </cell>
        </row>
        <row r="258676">
          <cell r="A258676">
            <v>0</v>
          </cell>
        </row>
        <row r="258677">
          <cell r="A258677">
            <v>0</v>
          </cell>
        </row>
        <row r="258678">
          <cell r="A258678">
            <v>0</v>
          </cell>
        </row>
        <row r="258679">
          <cell r="A258679">
            <v>0</v>
          </cell>
        </row>
        <row r="258680">
          <cell r="A258680">
            <v>0</v>
          </cell>
        </row>
        <row r="258681">
          <cell r="A258681">
            <v>0</v>
          </cell>
        </row>
        <row r="258682">
          <cell r="A258682">
            <v>0</v>
          </cell>
        </row>
        <row r="258683">
          <cell r="A258683">
            <v>0</v>
          </cell>
        </row>
        <row r="258684">
          <cell r="A258684">
            <v>0</v>
          </cell>
        </row>
        <row r="258685">
          <cell r="A258685">
            <v>0</v>
          </cell>
        </row>
        <row r="258686">
          <cell r="A258686">
            <v>0</v>
          </cell>
        </row>
        <row r="258687">
          <cell r="A258687">
            <v>0</v>
          </cell>
        </row>
        <row r="258688">
          <cell r="A258688">
            <v>0</v>
          </cell>
        </row>
        <row r="258689">
          <cell r="A258689">
            <v>0</v>
          </cell>
        </row>
        <row r="258690">
          <cell r="A258690">
            <v>0</v>
          </cell>
        </row>
        <row r="258691">
          <cell r="A258691">
            <v>0</v>
          </cell>
        </row>
        <row r="258692">
          <cell r="A258692">
            <v>0</v>
          </cell>
        </row>
        <row r="258693">
          <cell r="A258693">
            <v>0</v>
          </cell>
        </row>
        <row r="258694">
          <cell r="A258694">
            <v>0</v>
          </cell>
        </row>
        <row r="258695">
          <cell r="A258695">
            <v>0</v>
          </cell>
        </row>
        <row r="258696">
          <cell r="A258696">
            <v>0</v>
          </cell>
        </row>
        <row r="258697">
          <cell r="A258697">
            <v>0</v>
          </cell>
        </row>
        <row r="258698">
          <cell r="A258698">
            <v>0</v>
          </cell>
        </row>
        <row r="258699">
          <cell r="A258699">
            <v>0</v>
          </cell>
        </row>
        <row r="258700">
          <cell r="A258700">
            <v>0</v>
          </cell>
        </row>
        <row r="258701">
          <cell r="A258701">
            <v>0</v>
          </cell>
        </row>
        <row r="258702">
          <cell r="A258702">
            <v>0</v>
          </cell>
        </row>
        <row r="258703">
          <cell r="A258703">
            <v>0</v>
          </cell>
        </row>
        <row r="258704">
          <cell r="A258704">
            <v>0</v>
          </cell>
        </row>
        <row r="258705">
          <cell r="A258705">
            <v>0</v>
          </cell>
        </row>
        <row r="258706">
          <cell r="A258706">
            <v>0</v>
          </cell>
        </row>
        <row r="258707">
          <cell r="A258707">
            <v>0</v>
          </cell>
        </row>
        <row r="258708">
          <cell r="A258708">
            <v>0</v>
          </cell>
        </row>
        <row r="258709">
          <cell r="A258709">
            <v>0</v>
          </cell>
        </row>
        <row r="258710">
          <cell r="A258710">
            <v>0</v>
          </cell>
        </row>
        <row r="258711">
          <cell r="A258711">
            <v>0</v>
          </cell>
        </row>
        <row r="258712">
          <cell r="A258712">
            <v>0</v>
          </cell>
        </row>
        <row r="258713">
          <cell r="A258713">
            <v>0</v>
          </cell>
        </row>
        <row r="258714">
          <cell r="A258714">
            <v>0</v>
          </cell>
        </row>
        <row r="258715">
          <cell r="A258715">
            <v>0</v>
          </cell>
        </row>
        <row r="258716">
          <cell r="A258716">
            <v>0</v>
          </cell>
        </row>
        <row r="258717">
          <cell r="A258717">
            <v>0</v>
          </cell>
        </row>
        <row r="258718">
          <cell r="A258718">
            <v>0</v>
          </cell>
        </row>
        <row r="258719">
          <cell r="A258719">
            <v>0</v>
          </cell>
        </row>
        <row r="258720">
          <cell r="A258720">
            <v>0</v>
          </cell>
        </row>
        <row r="258721">
          <cell r="A258721">
            <v>0</v>
          </cell>
        </row>
        <row r="258722">
          <cell r="A258722">
            <v>0</v>
          </cell>
        </row>
        <row r="258723">
          <cell r="A258723">
            <v>0</v>
          </cell>
        </row>
        <row r="258724">
          <cell r="A258724">
            <v>0</v>
          </cell>
        </row>
        <row r="258725">
          <cell r="A258725">
            <v>0</v>
          </cell>
        </row>
        <row r="258726">
          <cell r="A258726">
            <v>0</v>
          </cell>
        </row>
        <row r="258727">
          <cell r="A258727">
            <v>0</v>
          </cell>
        </row>
        <row r="258728">
          <cell r="A258728">
            <v>0</v>
          </cell>
        </row>
        <row r="258729">
          <cell r="A258729">
            <v>0</v>
          </cell>
        </row>
        <row r="258730">
          <cell r="A258730">
            <v>0</v>
          </cell>
        </row>
        <row r="258731">
          <cell r="A258731">
            <v>0</v>
          </cell>
        </row>
        <row r="258732">
          <cell r="A258732">
            <v>0</v>
          </cell>
        </row>
        <row r="258733">
          <cell r="A258733">
            <v>0</v>
          </cell>
        </row>
        <row r="258734">
          <cell r="A258734">
            <v>0</v>
          </cell>
        </row>
        <row r="258735">
          <cell r="A258735">
            <v>0</v>
          </cell>
        </row>
        <row r="258736">
          <cell r="A258736">
            <v>0</v>
          </cell>
        </row>
        <row r="258737">
          <cell r="A258737">
            <v>0</v>
          </cell>
        </row>
        <row r="258738">
          <cell r="A258738">
            <v>0</v>
          </cell>
        </row>
        <row r="258739">
          <cell r="A258739">
            <v>0</v>
          </cell>
        </row>
        <row r="258740">
          <cell r="A258740">
            <v>0</v>
          </cell>
        </row>
        <row r="258741">
          <cell r="A258741">
            <v>0</v>
          </cell>
        </row>
        <row r="258742">
          <cell r="A258742">
            <v>0</v>
          </cell>
        </row>
        <row r="258743">
          <cell r="A258743">
            <v>0</v>
          </cell>
        </row>
        <row r="258744">
          <cell r="A258744">
            <v>0</v>
          </cell>
        </row>
        <row r="258745">
          <cell r="A258745">
            <v>0</v>
          </cell>
        </row>
        <row r="258746">
          <cell r="A258746">
            <v>0</v>
          </cell>
        </row>
        <row r="258747">
          <cell r="A258747">
            <v>0</v>
          </cell>
        </row>
        <row r="258748">
          <cell r="A258748">
            <v>0</v>
          </cell>
        </row>
        <row r="258749">
          <cell r="A258749">
            <v>0</v>
          </cell>
        </row>
        <row r="258750">
          <cell r="A258750">
            <v>0</v>
          </cell>
        </row>
        <row r="258751">
          <cell r="A258751">
            <v>0</v>
          </cell>
        </row>
        <row r="258752">
          <cell r="A258752">
            <v>0</v>
          </cell>
        </row>
        <row r="258753">
          <cell r="A258753">
            <v>0</v>
          </cell>
        </row>
        <row r="258754">
          <cell r="A258754">
            <v>0</v>
          </cell>
        </row>
        <row r="258755">
          <cell r="A258755">
            <v>0</v>
          </cell>
        </row>
        <row r="258756">
          <cell r="A258756">
            <v>0</v>
          </cell>
        </row>
        <row r="258757">
          <cell r="A258757">
            <v>0</v>
          </cell>
        </row>
        <row r="258758">
          <cell r="A258758">
            <v>0</v>
          </cell>
        </row>
        <row r="258759">
          <cell r="A258759">
            <v>0</v>
          </cell>
        </row>
        <row r="258760">
          <cell r="A258760">
            <v>0</v>
          </cell>
        </row>
        <row r="258761">
          <cell r="A258761">
            <v>0</v>
          </cell>
        </row>
        <row r="258762">
          <cell r="A258762">
            <v>0</v>
          </cell>
        </row>
        <row r="258763">
          <cell r="A258763">
            <v>0</v>
          </cell>
        </row>
        <row r="258764">
          <cell r="A258764">
            <v>0</v>
          </cell>
        </row>
        <row r="258765">
          <cell r="A258765">
            <v>0</v>
          </cell>
        </row>
        <row r="258766">
          <cell r="A258766">
            <v>0</v>
          </cell>
        </row>
        <row r="258767">
          <cell r="A258767">
            <v>0</v>
          </cell>
        </row>
        <row r="258768">
          <cell r="A258768">
            <v>0</v>
          </cell>
        </row>
        <row r="258769">
          <cell r="A258769">
            <v>0</v>
          </cell>
        </row>
        <row r="258770">
          <cell r="A258770">
            <v>0</v>
          </cell>
        </row>
        <row r="258771">
          <cell r="A258771">
            <v>0</v>
          </cell>
        </row>
        <row r="258772">
          <cell r="A258772">
            <v>0</v>
          </cell>
        </row>
        <row r="258773">
          <cell r="A258773">
            <v>0</v>
          </cell>
        </row>
        <row r="258774">
          <cell r="A258774">
            <v>0</v>
          </cell>
        </row>
        <row r="258775">
          <cell r="A258775">
            <v>0</v>
          </cell>
        </row>
        <row r="258776">
          <cell r="A258776">
            <v>0</v>
          </cell>
        </row>
        <row r="258777">
          <cell r="A258777">
            <v>0</v>
          </cell>
        </row>
        <row r="258778">
          <cell r="A258778">
            <v>0</v>
          </cell>
        </row>
        <row r="258779">
          <cell r="A258779">
            <v>0</v>
          </cell>
        </row>
        <row r="258780">
          <cell r="A258780">
            <v>0</v>
          </cell>
        </row>
        <row r="258781">
          <cell r="A258781">
            <v>0</v>
          </cell>
        </row>
        <row r="258782">
          <cell r="A258782">
            <v>0</v>
          </cell>
        </row>
        <row r="258783">
          <cell r="A258783">
            <v>0</v>
          </cell>
        </row>
        <row r="258784">
          <cell r="A258784">
            <v>0</v>
          </cell>
        </row>
        <row r="258785">
          <cell r="A258785">
            <v>0</v>
          </cell>
        </row>
        <row r="258786">
          <cell r="A258786">
            <v>0</v>
          </cell>
        </row>
        <row r="258787">
          <cell r="A258787">
            <v>0</v>
          </cell>
        </row>
        <row r="258788">
          <cell r="A258788">
            <v>0</v>
          </cell>
        </row>
        <row r="258789">
          <cell r="A258789">
            <v>0</v>
          </cell>
        </row>
        <row r="258790">
          <cell r="A258790">
            <v>0</v>
          </cell>
        </row>
        <row r="258791">
          <cell r="A258791">
            <v>0</v>
          </cell>
        </row>
        <row r="258792">
          <cell r="A258792">
            <v>0</v>
          </cell>
        </row>
        <row r="258793">
          <cell r="A258793">
            <v>0</v>
          </cell>
        </row>
        <row r="258794">
          <cell r="A258794">
            <v>0</v>
          </cell>
        </row>
        <row r="258795">
          <cell r="A258795">
            <v>0</v>
          </cell>
        </row>
        <row r="258796">
          <cell r="A258796">
            <v>0</v>
          </cell>
        </row>
        <row r="258797">
          <cell r="A258797">
            <v>0</v>
          </cell>
        </row>
        <row r="258798">
          <cell r="A258798">
            <v>0</v>
          </cell>
        </row>
        <row r="258799">
          <cell r="A258799">
            <v>0</v>
          </cell>
        </row>
        <row r="258800">
          <cell r="A258800">
            <v>0</v>
          </cell>
        </row>
        <row r="258801">
          <cell r="A258801">
            <v>0</v>
          </cell>
        </row>
        <row r="258802">
          <cell r="A258802">
            <v>0</v>
          </cell>
        </row>
        <row r="258803">
          <cell r="A258803">
            <v>0</v>
          </cell>
        </row>
        <row r="258804">
          <cell r="A258804">
            <v>0</v>
          </cell>
        </row>
        <row r="258805">
          <cell r="A258805">
            <v>0</v>
          </cell>
        </row>
        <row r="258806">
          <cell r="A258806">
            <v>0</v>
          </cell>
        </row>
        <row r="258807">
          <cell r="A258807">
            <v>0</v>
          </cell>
        </row>
        <row r="258808">
          <cell r="A258808">
            <v>0</v>
          </cell>
        </row>
        <row r="258809">
          <cell r="A258809">
            <v>0</v>
          </cell>
        </row>
        <row r="258810">
          <cell r="A258810">
            <v>0</v>
          </cell>
        </row>
        <row r="258811">
          <cell r="A258811">
            <v>0</v>
          </cell>
        </row>
        <row r="258812">
          <cell r="A258812">
            <v>0</v>
          </cell>
        </row>
        <row r="258813">
          <cell r="A258813">
            <v>0</v>
          </cell>
        </row>
        <row r="258814">
          <cell r="A258814">
            <v>0</v>
          </cell>
        </row>
        <row r="258815">
          <cell r="A258815">
            <v>0</v>
          </cell>
        </row>
        <row r="258816">
          <cell r="A258816">
            <v>0</v>
          </cell>
        </row>
        <row r="258817">
          <cell r="A258817">
            <v>0</v>
          </cell>
        </row>
        <row r="258818">
          <cell r="A258818">
            <v>0</v>
          </cell>
        </row>
        <row r="258819">
          <cell r="A258819">
            <v>0</v>
          </cell>
        </row>
        <row r="258820">
          <cell r="A258820">
            <v>0</v>
          </cell>
        </row>
        <row r="258821">
          <cell r="A258821">
            <v>0</v>
          </cell>
        </row>
        <row r="258822">
          <cell r="A258822">
            <v>0</v>
          </cell>
        </row>
        <row r="258823">
          <cell r="A258823">
            <v>0</v>
          </cell>
        </row>
        <row r="258824">
          <cell r="A258824">
            <v>0</v>
          </cell>
        </row>
        <row r="258825">
          <cell r="A258825">
            <v>0</v>
          </cell>
        </row>
        <row r="258826">
          <cell r="A258826">
            <v>0</v>
          </cell>
        </row>
        <row r="258827">
          <cell r="A258827">
            <v>0</v>
          </cell>
        </row>
        <row r="258828">
          <cell r="A258828">
            <v>0</v>
          </cell>
        </row>
        <row r="258829">
          <cell r="A258829">
            <v>0</v>
          </cell>
        </row>
        <row r="258830">
          <cell r="A258830">
            <v>0</v>
          </cell>
        </row>
        <row r="258831">
          <cell r="A258831">
            <v>0</v>
          </cell>
        </row>
        <row r="258832">
          <cell r="A258832">
            <v>0</v>
          </cell>
        </row>
        <row r="258833">
          <cell r="A258833">
            <v>0</v>
          </cell>
        </row>
        <row r="258834">
          <cell r="A258834">
            <v>0</v>
          </cell>
        </row>
        <row r="258835">
          <cell r="A258835">
            <v>0</v>
          </cell>
        </row>
        <row r="258836">
          <cell r="A258836">
            <v>0</v>
          </cell>
        </row>
        <row r="258837">
          <cell r="A258837">
            <v>0</v>
          </cell>
        </row>
        <row r="258838">
          <cell r="A258838">
            <v>0</v>
          </cell>
        </row>
        <row r="258839">
          <cell r="A258839">
            <v>0</v>
          </cell>
        </row>
        <row r="258840">
          <cell r="A258840">
            <v>0</v>
          </cell>
        </row>
        <row r="258841">
          <cell r="A258841">
            <v>0</v>
          </cell>
        </row>
        <row r="258842">
          <cell r="A258842">
            <v>0</v>
          </cell>
        </row>
        <row r="258843">
          <cell r="A258843">
            <v>0</v>
          </cell>
        </row>
        <row r="258844">
          <cell r="A258844">
            <v>0</v>
          </cell>
        </row>
        <row r="258845">
          <cell r="A258845">
            <v>0</v>
          </cell>
        </row>
        <row r="258846">
          <cell r="A258846">
            <v>0</v>
          </cell>
        </row>
        <row r="258847">
          <cell r="A258847">
            <v>0</v>
          </cell>
        </row>
        <row r="258848">
          <cell r="A258848">
            <v>0</v>
          </cell>
        </row>
        <row r="258849">
          <cell r="A258849">
            <v>0</v>
          </cell>
        </row>
        <row r="258850">
          <cell r="A258850">
            <v>0</v>
          </cell>
        </row>
        <row r="258851">
          <cell r="A258851">
            <v>0</v>
          </cell>
        </row>
        <row r="258852">
          <cell r="A258852">
            <v>0</v>
          </cell>
        </row>
        <row r="258853">
          <cell r="A258853">
            <v>0</v>
          </cell>
        </row>
        <row r="258854">
          <cell r="A258854">
            <v>0</v>
          </cell>
        </row>
        <row r="258855">
          <cell r="A258855">
            <v>0</v>
          </cell>
        </row>
        <row r="258856">
          <cell r="A258856">
            <v>0</v>
          </cell>
        </row>
        <row r="258857">
          <cell r="A258857">
            <v>0</v>
          </cell>
        </row>
        <row r="258858">
          <cell r="A258858">
            <v>0</v>
          </cell>
        </row>
        <row r="258859">
          <cell r="A258859">
            <v>0</v>
          </cell>
        </row>
        <row r="258860">
          <cell r="A258860">
            <v>0</v>
          </cell>
        </row>
        <row r="258861">
          <cell r="A258861">
            <v>0</v>
          </cell>
        </row>
        <row r="258862">
          <cell r="A258862">
            <v>0</v>
          </cell>
        </row>
        <row r="258863">
          <cell r="A258863">
            <v>0</v>
          </cell>
        </row>
        <row r="258864">
          <cell r="A258864">
            <v>0</v>
          </cell>
        </row>
        <row r="258865">
          <cell r="A258865">
            <v>0</v>
          </cell>
        </row>
        <row r="258866">
          <cell r="A258866">
            <v>0</v>
          </cell>
        </row>
        <row r="258867">
          <cell r="A258867">
            <v>0</v>
          </cell>
        </row>
        <row r="258868">
          <cell r="A258868">
            <v>0</v>
          </cell>
        </row>
        <row r="258869">
          <cell r="A258869">
            <v>0</v>
          </cell>
        </row>
        <row r="258870">
          <cell r="A258870">
            <v>0</v>
          </cell>
        </row>
        <row r="258871">
          <cell r="A258871">
            <v>0</v>
          </cell>
        </row>
        <row r="258872">
          <cell r="A258872">
            <v>0</v>
          </cell>
        </row>
        <row r="258873">
          <cell r="A258873">
            <v>0</v>
          </cell>
        </row>
        <row r="258874">
          <cell r="A258874">
            <v>0</v>
          </cell>
        </row>
        <row r="258875">
          <cell r="A258875">
            <v>0</v>
          </cell>
        </row>
        <row r="258876">
          <cell r="A258876">
            <v>0</v>
          </cell>
        </row>
        <row r="258877">
          <cell r="A258877">
            <v>0</v>
          </cell>
        </row>
        <row r="258878">
          <cell r="A258878">
            <v>0</v>
          </cell>
        </row>
        <row r="258879">
          <cell r="A258879">
            <v>0</v>
          </cell>
        </row>
        <row r="258880">
          <cell r="A258880">
            <v>0</v>
          </cell>
        </row>
        <row r="258881">
          <cell r="A258881">
            <v>0</v>
          </cell>
        </row>
        <row r="258882">
          <cell r="A258882">
            <v>0</v>
          </cell>
        </row>
        <row r="258883">
          <cell r="A258883">
            <v>0</v>
          </cell>
        </row>
        <row r="258884">
          <cell r="A258884">
            <v>0</v>
          </cell>
        </row>
        <row r="258885">
          <cell r="A258885">
            <v>0</v>
          </cell>
        </row>
        <row r="258886">
          <cell r="A258886">
            <v>0</v>
          </cell>
        </row>
        <row r="258887">
          <cell r="A258887">
            <v>0</v>
          </cell>
        </row>
        <row r="258888">
          <cell r="A258888">
            <v>0</v>
          </cell>
        </row>
        <row r="258889">
          <cell r="A258889">
            <v>0</v>
          </cell>
        </row>
        <row r="258890">
          <cell r="A258890">
            <v>0</v>
          </cell>
        </row>
        <row r="258891">
          <cell r="A258891">
            <v>0</v>
          </cell>
        </row>
        <row r="258892">
          <cell r="A258892">
            <v>0</v>
          </cell>
        </row>
        <row r="258893">
          <cell r="A258893">
            <v>0</v>
          </cell>
        </row>
        <row r="258894">
          <cell r="A258894">
            <v>0</v>
          </cell>
        </row>
        <row r="258895">
          <cell r="A258895">
            <v>0</v>
          </cell>
        </row>
        <row r="258896">
          <cell r="A258896">
            <v>0</v>
          </cell>
        </row>
        <row r="258897">
          <cell r="A258897">
            <v>0</v>
          </cell>
        </row>
        <row r="258898">
          <cell r="A258898">
            <v>0</v>
          </cell>
        </row>
        <row r="258899">
          <cell r="A258899">
            <v>0</v>
          </cell>
        </row>
        <row r="258900">
          <cell r="A258900">
            <v>0</v>
          </cell>
        </row>
        <row r="258901">
          <cell r="A258901">
            <v>0</v>
          </cell>
        </row>
        <row r="258902">
          <cell r="A258902">
            <v>0</v>
          </cell>
        </row>
        <row r="258903">
          <cell r="A258903">
            <v>0</v>
          </cell>
        </row>
        <row r="258904">
          <cell r="A258904">
            <v>0</v>
          </cell>
        </row>
        <row r="258905">
          <cell r="A258905">
            <v>0</v>
          </cell>
        </row>
        <row r="258906">
          <cell r="A258906">
            <v>0</v>
          </cell>
        </row>
        <row r="258907">
          <cell r="A258907">
            <v>0</v>
          </cell>
        </row>
        <row r="258908">
          <cell r="A258908">
            <v>0</v>
          </cell>
        </row>
        <row r="258909">
          <cell r="A258909">
            <v>0</v>
          </cell>
        </row>
        <row r="258910">
          <cell r="A258910">
            <v>0</v>
          </cell>
        </row>
        <row r="258911">
          <cell r="A258911">
            <v>0</v>
          </cell>
        </row>
        <row r="258912">
          <cell r="A258912">
            <v>0</v>
          </cell>
        </row>
        <row r="258913">
          <cell r="A258913">
            <v>0</v>
          </cell>
        </row>
        <row r="258914">
          <cell r="A258914">
            <v>0</v>
          </cell>
        </row>
        <row r="258915">
          <cell r="A258915">
            <v>0</v>
          </cell>
        </row>
        <row r="258916">
          <cell r="A258916">
            <v>0</v>
          </cell>
        </row>
        <row r="258917">
          <cell r="A258917">
            <v>0</v>
          </cell>
        </row>
        <row r="258918">
          <cell r="A258918">
            <v>0</v>
          </cell>
        </row>
        <row r="258919">
          <cell r="A258919">
            <v>0</v>
          </cell>
        </row>
        <row r="258920">
          <cell r="A258920">
            <v>0</v>
          </cell>
        </row>
        <row r="258921">
          <cell r="A258921">
            <v>0</v>
          </cell>
        </row>
        <row r="258922">
          <cell r="A258922">
            <v>0</v>
          </cell>
        </row>
        <row r="258923">
          <cell r="A258923">
            <v>0</v>
          </cell>
        </row>
        <row r="258924">
          <cell r="A258924">
            <v>0</v>
          </cell>
        </row>
        <row r="258925">
          <cell r="A258925">
            <v>0</v>
          </cell>
        </row>
        <row r="258926">
          <cell r="A258926">
            <v>0</v>
          </cell>
        </row>
        <row r="258927">
          <cell r="A258927">
            <v>0</v>
          </cell>
        </row>
        <row r="258928">
          <cell r="A258928">
            <v>0</v>
          </cell>
        </row>
        <row r="258929">
          <cell r="A258929">
            <v>0</v>
          </cell>
        </row>
        <row r="258930">
          <cell r="A258930">
            <v>0</v>
          </cell>
        </row>
        <row r="258931">
          <cell r="A258931">
            <v>0</v>
          </cell>
        </row>
        <row r="258932">
          <cell r="A258932">
            <v>0</v>
          </cell>
        </row>
        <row r="258933">
          <cell r="A258933">
            <v>0</v>
          </cell>
        </row>
        <row r="258934">
          <cell r="A258934">
            <v>0</v>
          </cell>
        </row>
        <row r="258935">
          <cell r="A258935">
            <v>0</v>
          </cell>
        </row>
        <row r="258936">
          <cell r="A258936">
            <v>0</v>
          </cell>
        </row>
        <row r="258937">
          <cell r="A258937">
            <v>0</v>
          </cell>
        </row>
        <row r="258938">
          <cell r="A258938">
            <v>0</v>
          </cell>
        </row>
        <row r="258939">
          <cell r="A258939">
            <v>0</v>
          </cell>
        </row>
        <row r="258940">
          <cell r="A258940">
            <v>0</v>
          </cell>
        </row>
        <row r="258941">
          <cell r="A258941">
            <v>0</v>
          </cell>
        </row>
        <row r="258942">
          <cell r="A258942">
            <v>0</v>
          </cell>
        </row>
        <row r="258943">
          <cell r="A258943">
            <v>0</v>
          </cell>
        </row>
        <row r="258944">
          <cell r="A258944">
            <v>0</v>
          </cell>
        </row>
        <row r="258945">
          <cell r="A258945">
            <v>0</v>
          </cell>
        </row>
        <row r="258946">
          <cell r="A258946">
            <v>0</v>
          </cell>
        </row>
        <row r="258947">
          <cell r="A258947">
            <v>0</v>
          </cell>
        </row>
        <row r="258948">
          <cell r="A258948">
            <v>0</v>
          </cell>
        </row>
        <row r="258949">
          <cell r="A258949">
            <v>0</v>
          </cell>
        </row>
        <row r="258950">
          <cell r="A258950">
            <v>0</v>
          </cell>
        </row>
        <row r="258951">
          <cell r="A258951">
            <v>0</v>
          </cell>
        </row>
        <row r="258952">
          <cell r="A258952">
            <v>0</v>
          </cell>
        </row>
        <row r="258953">
          <cell r="A258953">
            <v>0</v>
          </cell>
        </row>
        <row r="258954">
          <cell r="A258954">
            <v>0</v>
          </cell>
        </row>
        <row r="258955">
          <cell r="A258955">
            <v>0</v>
          </cell>
        </row>
        <row r="258956">
          <cell r="A258956">
            <v>0</v>
          </cell>
        </row>
        <row r="258957">
          <cell r="A258957">
            <v>0</v>
          </cell>
        </row>
        <row r="258958">
          <cell r="A258958">
            <v>0</v>
          </cell>
        </row>
        <row r="258959">
          <cell r="A258959">
            <v>0</v>
          </cell>
        </row>
        <row r="258960">
          <cell r="A258960">
            <v>0</v>
          </cell>
        </row>
        <row r="258961">
          <cell r="A258961">
            <v>0</v>
          </cell>
        </row>
        <row r="258962">
          <cell r="A258962">
            <v>0</v>
          </cell>
        </row>
        <row r="258963">
          <cell r="A258963">
            <v>0</v>
          </cell>
        </row>
        <row r="258964">
          <cell r="A258964">
            <v>0</v>
          </cell>
        </row>
        <row r="258965">
          <cell r="A258965">
            <v>0</v>
          </cell>
        </row>
        <row r="258966">
          <cell r="A258966">
            <v>0</v>
          </cell>
        </row>
        <row r="258967">
          <cell r="A258967">
            <v>0</v>
          </cell>
        </row>
        <row r="258968">
          <cell r="A258968">
            <v>0</v>
          </cell>
        </row>
        <row r="258969">
          <cell r="A258969">
            <v>0</v>
          </cell>
        </row>
        <row r="258970">
          <cell r="A258970">
            <v>0</v>
          </cell>
        </row>
        <row r="258971">
          <cell r="A258971">
            <v>0</v>
          </cell>
        </row>
        <row r="258972">
          <cell r="A258972">
            <v>0</v>
          </cell>
        </row>
        <row r="258973">
          <cell r="A258973">
            <v>0</v>
          </cell>
        </row>
        <row r="258974">
          <cell r="A258974">
            <v>0</v>
          </cell>
        </row>
        <row r="258975">
          <cell r="A258975">
            <v>0</v>
          </cell>
        </row>
        <row r="258976">
          <cell r="A258976">
            <v>0</v>
          </cell>
        </row>
        <row r="258977">
          <cell r="A258977">
            <v>0</v>
          </cell>
        </row>
        <row r="258978">
          <cell r="A258978">
            <v>0</v>
          </cell>
        </row>
        <row r="258979">
          <cell r="A258979">
            <v>0</v>
          </cell>
        </row>
        <row r="258980">
          <cell r="A258980">
            <v>0</v>
          </cell>
        </row>
        <row r="258981">
          <cell r="A258981">
            <v>0</v>
          </cell>
        </row>
        <row r="258982">
          <cell r="A258982">
            <v>0</v>
          </cell>
        </row>
        <row r="258983">
          <cell r="A258983">
            <v>0</v>
          </cell>
        </row>
        <row r="258984">
          <cell r="A258984">
            <v>0</v>
          </cell>
        </row>
        <row r="258985">
          <cell r="A258985">
            <v>0</v>
          </cell>
        </row>
        <row r="258986">
          <cell r="A258986">
            <v>0</v>
          </cell>
        </row>
        <row r="258987">
          <cell r="A258987">
            <v>0</v>
          </cell>
        </row>
        <row r="258988">
          <cell r="A258988">
            <v>0</v>
          </cell>
        </row>
        <row r="258989">
          <cell r="A258989">
            <v>0</v>
          </cell>
        </row>
        <row r="258990">
          <cell r="A258990">
            <v>0</v>
          </cell>
        </row>
        <row r="258991">
          <cell r="A258991">
            <v>0</v>
          </cell>
        </row>
        <row r="258992">
          <cell r="A258992">
            <v>0</v>
          </cell>
        </row>
        <row r="258993">
          <cell r="A258993">
            <v>0</v>
          </cell>
        </row>
        <row r="258994">
          <cell r="A258994">
            <v>0</v>
          </cell>
        </row>
        <row r="258995">
          <cell r="A258995">
            <v>0</v>
          </cell>
        </row>
        <row r="258996">
          <cell r="A258996">
            <v>0</v>
          </cell>
        </row>
        <row r="258997">
          <cell r="A258997">
            <v>0</v>
          </cell>
        </row>
        <row r="258998">
          <cell r="A258998">
            <v>0</v>
          </cell>
        </row>
        <row r="258999">
          <cell r="A258999">
            <v>0</v>
          </cell>
        </row>
        <row r="259000">
          <cell r="A259000">
            <v>0</v>
          </cell>
        </row>
        <row r="259001">
          <cell r="A259001">
            <v>0</v>
          </cell>
        </row>
        <row r="259002">
          <cell r="A259002">
            <v>0</v>
          </cell>
        </row>
        <row r="259003">
          <cell r="A259003">
            <v>0</v>
          </cell>
        </row>
        <row r="259004">
          <cell r="A259004">
            <v>0</v>
          </cell>
        </row>
        <row r="259005">
          <cell r="A259005">
            <v>0</v>
          </cell>
        </row>
        <row r="259006">
          <cell r="A259006">
            <v>0</v>
          </cell>
        </row>
        <row r="259007">
          <cell r="A259007">
            <v>0</v>
          </cell>
        </row>
        <row r="259008">
          <cell r="A259008">
            <v>0</v>
          </cell>
        </row>
        <row r="259009">
          <cell r="A259009">
            <v>0</v>
          </cell>
        </row>
        <row r="259010">
          <cell r="A259010">
            <v>0</v>
          </cell>
        </row>
        <row r="259011">
          <cell r="A259011">
            <v>0</v>
          </cell>
        </row>
        <row r="259012">
          <cell r="A259012">
            <v>0</v>
          </cell>
        </row>
        <row r="259013">
          <cell r="A259013">
            <v>0</v>
          </cell>
        </row>
        <row r="259014">
          <cell r="A259014">
            <v>0</v>
          </cell>
        </row>
        <row r="259015">
          <cell r="A259015">
            <v>0</v>
          </cell>
        </row>
        <row r="259016">
          <cell r="A259016">
            <v>0</v>
          </cell>
        </row>
        <row r="259017">
          <cell r="A259017">
            <v>0</v>
          </cell>
        </row>
        <row r="259018">
          <cell r="A259018">
            <v>0</v>
          </cell>
        </row>
        <row r="259019">
          <cell r="A259019">
            <v>0</v>
          </cell>
        </row>
        <row r="259020">
          <cell r="A259020">
            <v>0</v>
          </cell>
        </row>
        <row r="259021">
          <cell r="A259021">
            <v>0</v>
          </cell>
        </row>
        <row r="259022">
          <cell r="A259022">
            <v>0</v>
          </cell>
        </row>
        <row r="259023">
          <cell r="A259023">
            <v>0</v>
          </cell>
        </row>
        <row r="259024">
          <cell r="A259024">
            <v>0</v>
          </cell>
        </row>
        <row r="259025">
          <cell r="A259025">
            <v>0</v>
          </cell>
        </row>
        <row r="259026">
          <cell r="A259026">
            <v>0</v>
          </cell>
        </row>
        <row r="259027">
          <cell r="A259027">
            <v>0</v>
          </cell>
        </row>
        <row r="259028">
          <cell r="A259028">
            <v>0</v>
          </cell>
        </row>
        <row r="259029">
          <cell r="A259029">
            <v>0</v>
          </cell>
        </row>
        <row r="259030">
          <cell r="A259030">
            <v>0</v>
          </cell>
        </row>
        <row r="259031">
          <cell r="A259031">
            <v>0</v>
          </cell>
        </row>
        <row r="259032">
          <cell r="A259032">
            <v>0</v>
          </cell>
        </row>
        <row r="259033">
          <cell r="A259033">
            <v>0</v>
          </cell>
        </row>
        <row r="259034">
          <cell r="A259034">
            <v>0</v>
          </cell>
        </row>
        <row r="259035">
          <cell r="A259035">
            <v>0</v>
          </cell>
        </row>
        <row r="259036">
          <cell r="A259036">
            <v>0</v>
          </cell>
        </row>
        <row r="259037">
          <cell r="A259037">
            <v>0</v>
          </cell>
        </row>
        <row r="259038">
          <cell r="A259038">
            <v>0</v>
          </cell>
        </row>
        <row r="259039">
          <cell r="A259039">
            <v>0</v>
          </cell>
        </row>
        <row r="259040">
          <cell r="A259040">
            <v>0</v>
          </cell>
        </row>
        <row r="259041">
          <cell r="A259041">
            <v>0</v>
          </cell>
        </row>
        <row r="259042">
          <cell r="A259042">
            <v>0</v>
          </cell>
        </row>
        <row r="259043">
          <cell r="A259043">
            <v>0</v>
          </cell>
        </row>
        <row r="259044">
          <cell r="A259044">
            <v>0</v>
          </cell>
        </row>
        <row r="259045">
          <cell r="A259045">
            <v>0</v>
          </cell>
        </row>
        <row r="259046">
          <cell r="A259046">
            <v>0</v>
          </cell>
        </row>
        <row r="259047">
          <cell r="A259047">
            <v>0</v>
          </cell>
        </row>
        <row r="259048">
          <cell r="A259048">
            <v>0</v>
          </cell>
        </row>
        <row r="259049">
          <cell r="A259049">
            <v>0</v>
          </cell>
        </row>
        <row r="259050">
          <cell r="A259050">
            <v>0</v>
          </cell>
        </row>
        <row r="259051">
          <cell r="A259051">
            <v>0</v>
          </cell>
        </row>
        <row r="259052">
          <cell r="A259052">
            <v>0</v>
          </cell>
        </row>
        <row r="259053">
          <cell r="A259053">
            <v>0</v>
          </cell>
        </row>
        <row r="259054">
          <cell r="A259054">
            <v>0</v>
          </cell>
        </row>
        <row r="259055">
          <cell r="A259055">
            <v>0</v>
          </cell>
        </row>
        <row r="259056">
          <cell r="A259056">
            <v>0</v>
          </cell>
        </row>
        <row r="259057">
          <cell r="A259057">
            <v>0</v>
          </cell>
        </row>
        <row r="259058">
          <cell r="A259058">
            <v>0</v>
          </cell>
        </row>
        <row r="259059">
          <cell r="A259059">
            <v>0</v>
          </cell>
        </row>
        <row r="259060">
          <cell r="A259060">
            <v>0</v>
          </cell>
        </row>
        <row r="259061">
          <cell r="A259061">
            <v>0</v>
          </cell>
        </row>
        <row r="259062">
          <cell r="A259062">
            <v>0</v>
          </cell>
        </row>
        <row r="259063">
          <cell r="A259063">
            <v>0</v>
          </cell>
        </row>
        <row r="259064">
          <cell r="A259064">
            <v>0</v>
          </cell>
        </row>
        <row r="259065">
          <cell r="A259065">
            <v>0</v>
          </cell>
        </row>
        <row r="259066">
          <cell r="A259066">
            <v>0</v>
          </cell>
        </row>
        <row r="259067">
          <cell r="A259067">
            <v>0</v>
          </cell>
        </row>
        <row r="259068">
          <cell r="A259068">
            <v>0</v>
          </cell>
        </row>
        <row r="259069">
          <cell r="A259069">
            <v>0</v>
          </cell>
        </row>
        <row r="259070">
          <cell r="A259070">
            <v>0</v>
          </cell>
        </row>
        <row r="259071">
          <cell r="A259071">
            <v>0</v>
          </cell>
        </row>
        <row r="259072">
          <cell r="A259072">
            <v>0</v>
          </cell>
        </row>
        <row r="259073">
          <cell r="A259073">
            <v>0</v>
          </cell>
        </row>
        <row r="259074">
          <cell r="A259074">
            <v>0</v>
          </cell>
        </row>
        <row r="259075">
          <cell r="A259075">
            <v>0</v>
          </cell>
        </row>
        <row r="259076">
          <cell r="A259076">
            <v>0</v>
          </cell>
        </row>
        <row r="259077">
          <cell r="A259077">
            <v>0</v>
          </cell>
        </row>
        <row r="259078">
          <cell r="A259078">
            <v>0</v>
          </cell>
        </row>
        <row r="259079">
          <cell r="A259079">
            <v>0</v>
          </cell>
        </row>
        <row r="259080">
          <cell r="A259080">
            <v>0</v>
          </cell>
        </row>
        <row r="259081">
          <cell r="A259081">
            <v>0</v>
          </cell>
        </row>
        <row r="259082">
          <cell r="A259082">
            <v>0</v>
          </cell>
        </row>
        <row r="259083">
          <cell r="A259083">
            <v>0</v>
          </cell>
        </row>
        <row r="259084">
          <cell r="A259084">
            <v>0</v>
          </cell>
        </row>
        <row r="259085">
          <cell r="A259085">
            <v>0</v>
          </cell>
        </row>
        <row r="259086">
          <cell r="A259086">
            <v>0</v>
          </cell>
        </row>
        <row r="259087">
          <cell r="A259087">
            <v>0</v>
          </cell>
        </row>
        <row r="259088">
          <cell r="A259088">
            <v>0</v>
          </cell>
        </row>
        <row r="259089">
          <cell r="A259089">
            <v>0</v>
          </cell>
        </row>
        <row r="259090">
          <cell r="A259090">
            <v>0</v>
          </cell>
        </row>
        <row r="259091">
          <cell r="A259091">
            <v>0</v>
          </cell>
        </row>
        <row r="259092">
          <cell r="A259092">
            <v>0</v>
          </cell>
        </row>
        <row r="259093">
          <cell r="A259093">
            <v>0</v>
          </cell>
        </row>
        <row r="259094">
          <cell r="A259094">
            <v>0</v>
          </cell>
        </row>
        <row r="259095">
          <cell r="A259095">
            <v>0</v>
          </cell>
        </row>
        <row r="259096">
          <cell r="A259096">
            <v>0</v>
          </cell>
        </row>
        <row r="259097">
          <cell r="A259097">
            <v>0</v>
          </cell>
        </row>
        <row r="259098">
          <cell r="A259098">
            <v>0</v>
          </cell>
        </row>
        <row r="259099">
          <cell r="A259099">
            <v>0</v>
          </cell>
        </row>
        <row r="259100">
          <cell r="A259100">
            <v>0</v>
          </cell>
        </row>
        <row r="259101">
          <cell r="A259101">
            <v>0</v>
          </cell>
        </row>
        <row r="259102">
          <cell r="A259102">
            <v>0</v>
          </cell>
        </row>
        <row r="259103">
          <cell r="A259103">
            <v>0</v>
          </cell>
        </row>
        <row r="259104">
          <cell r="A259104">
            <v>0</v>
          </cell>
        </row>
        <row r="259105">
          <cell r="A259105">
            <v>0</v>
          </cell>
        </row>
        <row r="259106">
          <cell r="A259106">
            <v>0</v>
          </cell>
        </row>
        <row r="259107">
          <cell r="A259107">
            <v>0</v>
          </cell>
        </row>
        <row r="259108">
          <cell r="A259108">
            <v>0</v>
          </cell>
        </row>
        <row r="259109">
          <cell r="A259109">
            <v>0</v>
          </cell>
        </row>
        <row r="259110">
          <cell r="A259110">
            <v>0</v>
          </cell>
        </row>
        <row r="259111">
          <cell r="A259111">
            <v>0</v>
          </cell>
        </row>
        <row r="259112">
          <cell r="A259112">
            <v>0</v>
          </cell>
        </row>
        <row r="259113">
          <cell r="A259113">
            <v>0</v>
          </cell>
        </row>
        <row r="259114">
          <cell r="A259114">
            <v>0</v>
          </cell>
        </row>
        <row r="259115">
          <cell r="A259115">
            <v>0</v>
          </cell>
        </row>
        <row r="259116">
          <cell r="A259116">
            <v>0</v>
          </cell>
        </row>
        <row r="259117">
          <cell r="A259117">
            <v>0</v>
          </cell>
        </row>
        <row r="259118">
          <cell r="A259118">
            <v>0</v>
          </cell>
        </row>
        <row r="259119">
          <cell r="A259119">
            <v>0</v>
          </cell>
        </row>
        <row r="259120">
          <cell r="A259120">
            <v>0</v>
          </cell>
        </row>
        <row r="259121">
          <cell r="A259121">
            <v>0</v>
          </cell>
        </row>
        <row r="259122">
          <cell r="A259122">
            <v>0</v>
          </cell>
        </row>
        <row r="259123">
          <cell r="A259123">
            <v>0</v>
          </cell>
        </row>
        <row r="259124">
          <cell r="A259124">
            <v>0</v>
          </cell>
        </row>
        <row r="259125">
          <cell r="A259125">
            <v>0</v>
          </cell>
        </row>
        <row r="259126">
          <cell r="A259126">
            <v>0</v>
          </cell>
        </row>
        <row r="259127">
          <cell r="A259127">
            <v>0</v>
          </cell>
        </row>
        <row r="259128">
          <cell r="A259128">
            <v>0</v>
          </cell>
        </row>
        <row r="259129">
          <cell r="A259129">
            <v>0</v>
          </cell>
        </row>
        <row r="259130">
          <cell r="A259130">
            <v>0</v>
          </cell>
        </row>
        <row r="259131">
          <cell r="A259131">
            <v>0</v>
          </cell>
        </row>
        <row r="259132">
          <cell r="A259132">
            <v>0</v>
          </cell>
        </row>
        <row r="259133">
          <cell r="A259133">
            <v>0</v>
          </cell>
        </row>
        <row r="259134">
          <cell r="A259134">
            <v>0</v>
          </cell>
        </row>
        <row r="259135">
          <cell r="A259135">
            <v>0</v>
          </cell>
        </row>
        <row r="259136">
          <cell r="A259136">
            <v>0</v>
          </cell>
        </row>
        <row r="259137">
          <cell r="A259137">
            <v>0</v>
          </cell>
        </row>
        <row r="259138">
          <cell r="A259138">
            <v>0</v>
          </cell>
        </row>
        <row r="259139">
          <cell r="A259139">
            <v>0</v>
          </cell>
        </row>
        <row r="259140">
          <cell r="A259140">
            <v>0</v>
          </cell>
        </row>
        <row r="259141">
          <cell r="A259141">
            <v>0</v>
          </cell>
        </row>
        <row r="259142">
          <cell r="A259142">
            <v>0</v>
          </cell>
        </row>
        <row r="259143">
          <cell r="A259143">
            <v>0</v>
          </cell>
        </row>
        <row r="259144">
          <cell r="A259144">
            <v>0</v>
          </cell>
        </row>
        <row r="259145">
          <cell r="A259145">
            <v>0</v>
          </cell>
        </row>
        <row r="259146">
          <cell r="A259146">
            <v>0</v>
          </cell>
        </row>
        <row r="259147">
          <cell r="A259147">
            <v>0</v>
          </cell>
        </row>
        <row r="259148">
          <cell r="A259148">
            <v>0</v>
          </cell>
        </row>
        <row r="259149">
          <cell r="A259149">
            <v>0</v>
          </cell>
        </row>
        <row r="259150">
          <cell r="A259150">
            <v>0</v>
          </cell>
        </row>
        <row r="259151">
          <cell r="A259151">
            <v>0</v>
          </cell>
        </row>
        <row r="259152">
          <cell r="A259152">
            <v>0</v>
          </cell>
        </row>
        <row r="259153">
          <cell r="A259153">
            <v>0</v>
          </cell>
        </row>
        <row r="259154">
          <cell r="A259154">
            <v>0</v>
          </cell>
        </row>
        <row r="259155">
          <cell r="A259155">
            <v>0</v>
          </cell>
        </row>
        <row r="259156">
          <cell r="A259156">
            <v>0</v>
          </cell>
        </row>
        <row r="259157">
          <cell r="A259157">
            <v>0</v>
          </cell>
        </row>
        <row r="259158">
          <cell r="A259158">
            <v>0</v>
          </cell>
        </row>
        <row r="259159">
          <cell r="A259159">
            <v>0</v>
          </cell>
        </row>
        <row r="259160">
          <cell r="A259160">
            <v>0</v>
          </cell>
        </row>
        <row r="259161">
          <cell r="A259161">
            <v>0</v>
          </cell>
        </row>
        <row r="259162">
          <cell r="A259162">
            <v>0</v>
          </cell>
        </row>
        <row r="259163">
          <cell r="A259163">
            <v>0</v>
          </cell>
        </row>
        <row r="259164">
          <cell r="A259164">
            <v>0</v>
          </cell>
        </row>
        <row r="259165">
          <cell r="A259165">
            <v>0</v>
          </cell>
        </row>
        <row r="259166">
          <cell r="A259166">
            <v>0</v>
          </cell>
        </row>
        <row r="259167">
          <cell r="A259167">
            <v>0</v>
          </cell>
        </row>
        <row r="259168">
          <cell r="A259168">
            <v>0</v>
          </cell>
        </row>
        <row r="259169">
          <cell r="A259169">
            <v>0</v>
          </cell>
        </row>
        <row r="259170">
          <cell r="A259170">
            <v>0</v>
          </cell>
        </row>
        <row r="259171">
          <cell r="A259171">
            <v>0</v>
          </cell>
        </row>
        <row r="259172">
          <cell r="A259172">
            <v>0</v>
          </cell>
        </row>
        <row r="259173">
          <cell r="A259173">
            <v>0</v>
          </cell>
        </row>
        <row r="259174">
          <cell r="A259174">
            <v>0</v>
          </cell>
        </row>
        <row r="259175">
          <cell r="A259175">
            <v>0</v>
          </cell>
        </row>
        <row r="259176">
          <cell r="A259176">
            <v>0</v>
          </cell>
        </row>
        <row r="259177">
          <cell r="A259177">
            <v>0</v>
          </cell>
        </row>
        <row r="259178">
          <cell r="A259178">
            <v>0</v>
          </cell>
        </row>
        <row r="259179">
          <cell r="A259179">
            <v>0</v>
          </cell>
        </row>
        <row r="259180">
          <cell r="A259180">
            <v>0</v>
          </cell>
        </row>
        <row r="259181">
          <cell r="A259181">
            <v>0</v>
          </cell>
        </row>
        <row r="259182">
          <cell r="A259182">
            <v>0</v>
          </cell>
        </row>
        <row r="259183">
          <cell r="A259183">
            <v>0</v>
          </cell>
        </row>
        <row r="259184">
          <cell r="A259184">
            <v>0</v>
          </cell>
        </row>
        <row r="259185">
          <cell r="A259185">
            <v>0</v>
          </cell>
        </row>
        <row r="259186">
          <cell r="A259186">
            <v>0</v>
          </cell>
        </row>
        <row r="259187">
          <cell r="A259187">
            <v>0</v>
          </cell>
        </row>
        <row r="259188">
          <cell r="A259188">
            <v>0</v>
          </cell>
        </row>
        <row r="259189">
          <cell r="A259189">
            <v>0</v>
          </cell>
        </row>
        <row r="259190">
          <cell r="A259190">
            <v>0</v>
          </cell>
        </row>
        <row r="259191">
          <cell r="A259191">
            <v>0</v>
          </cell>
        </row>
        <row r="259192">
          <cell r="A259192">
            <v>0</v>
          </cell>
        </row>
        <row r="259193">
          <cell r="A259193">
            <v>0</v>
          </cell>
        </row>
        <row r="259194">
          <cell r="A259194">
            <v>0</v>
          </cell>
        </row>
        <row r="259195">
          <cell r="A259195">
            <v>0</v>
          </cell>
        </row>
        <row r="259196">
          <cell r="A259196">
            <v>0</v>
          </cell>
        </row>
        <row r="259197">
          <cell r="A259197">
            <v>0</v>
          </cell>
        </row>
        <row r="259198">
          <cell r="A259198">
            <v>0</v>
          </cell>
        </row>
        <row r="259199">
          <cell r="A259199">
            <v>0</v>
          </cell>
        </row>
        <row r="259200">
          <cell r="A259200">
            <v>0</v>
          </cell>
        </row>
        <row r="259201">
          <cell r="A259201">
            <v>0</v>
          </cell>
        </row>
        <row r="259202">
          <cell r="A259202">
            <v>0</v>
          </cell>
        </row>
        <row r="259203">
          <cell r="A259203">
            <v>0</v>
          </cell>
        </row>
        <row r="259204">
          <cell r="A259204">
            <v>0</v>
          </cell>
        </row>
        <row r="259205">
          <cell r="A259205">
            <v>0</v>
          </cell>
        </row>
        <row r="259206">
          <cell r="A259206">
            <v>0</v>
          </cell>
        </row>
        <row r="259207">
          <cell r="A259207">
            <v>0</v>
          </cell>
        </row>
        <row r="259208">
          <cell r="A259208">
            <v>0</v>
          </cell>
        </row>
        <row r="259209">
          <cell r="A259209">
            <v>0</v>
          </cell>
        </row>
        <row r="259210">
          <cell r="A259210">
            <v>0</v>
          </cell>
        </row>
        <row r="259211">
          <cell r="A259211">
            <v>0</v>
          </cell>
        </row>
        <row r="259212">
          <cell r="A259212">
            <v>0</v>
          </cell>
        </row>
        <row r="259213">
          <cell r="A259213">
            <v>0</v>
          </cell>
        </row>
        <row r="259214">
          <cell r="A259214">
            <v>0</v>
          </cell>
        </row>
        <row r="259215">
          <cell r="A259215">
            <v>0</v>
          </cell>
        </row>
        <row r="259216">
          <cell r="A259216">
            <v>0</v>
          </cell>
        </row>
        <row r="259217">
          <cell r="A259217">
            <v>0</v>
          </cell>
        </row>
        <row r="259218">
          <cell r="A259218">
            <v>0</v>
          </cell>
        </row>
        <row r="259219">
          <cell r="A259219">
            <v>0</v>
          </cell>
        </row>
        <row r="259220">
          <cell r="A259220">
            <v>0</v>
          </cell>
        </row>
        <row r="259221">
          <cell r="A259221">
            <v>0</v>
          </cell>
        </row>
        <row r="259222">
          <cell r="A259222">
            <v>0</v>
          </cell>
        </row>
        <row r="259223">
          <cell r="A259223">
            <v>0</v>
          </cell>
        </row>
        <row r="259224">
          <cell r="A259224">
            <v>0</v>
          </cell>
        </row>
        <row r="259225">
          <cell r="A259225">
            <v>0</v>
          </cell>
        </row>
        <row r="259226">
          <cell r="A259226">
            <v>0</v>
          </cell>
        </row>
        <row r="259227">
          <cell r="A259227">
            <v>0</v>
          </cell>
        </row>
        <row r="259228">
          <cell r="A259228">
            <v>0</v>
          </cell>
        </row>
        <row r="259229">
          <cell r="A259229">
            <v>0</v>
          </cell>
        </row>
        <row r="259230">
          <cell r="A259230">
            <v>0</v>
          </cell>
        </row>
        <row r="259231">
          <cell r="A259231">
            <v>0</v>
          </cell>
        </row>
        <row r="259232">
          <cell r="A259232">
            <v>0</v>
          </cell>
        </row>
        <row r="259233">
          <cell r="A259233">
            <v>0</v>
          </cell>
        </row>
        <row r="259234">
          <cell r="A259234">
            <v>0</v>
          </cell>
        </row>
        <row r="259235">
          <cell r="A259235">
            <v>0</v>
          </cell>
        </row>
        <row r="259236">
          <cell r="A259236">
            <v>0</v>
          </cell>
        </row>
        <row r="259237">
          <cell r="A259237">
            <v>0</v>
          </cell>
        </row>
        <row r="259238">
          <cell r="A259238">
            <v>0</v>
          </cell>
        </row>
        <row r="259239">
          <cell r="A259239">
            <v>0</v>
          </cell>
        </row>
        <row r="259240">
          <cell r="A259240">
            <v>0</v>
          </cell>
        </row>
        <row r="259241">
          <cell r="A259241">
            <v>0</v>
          </cell>
        </row>
        <row r="259242">
          <cell r="A259242">
            <v>0</v>
          </cell>
        </row>
        <row r="259243">
          <cell r="A259243">
            <v>0</v>
          </cell>
        </row>
        <row r="259244">
          <cell r="A259244">
            <v>0</v>
          </cell>
        </row>
        <row r="259245">
          <cell r="A259245">
            <v>0</v>
          </cell>
        </row>
        <row r="259246">
          <cell r="A259246">
            <v>0</v>
          </cell>
        </row>
        <row r="259247">
          <cell r="A259247">
            <v>0</v>
          </cell>
        </row>
        <row r="259248">
          <cell r="A259248">
            <v>0</v>
          </cell>
        </row>
        <row r="259249">
          <cell r="A259249">
            <v>0</v>
          </cell>
        </row>
        <row r="259250">
          <cell r="A259250">
            <v>0</v>
          </cell>
        </row>
        <row r="259251">
          <cell r="A259251">
            <v>0</v>
          </cell>
        </row>
        <row r="259252">
          <cell r="A259252">
            <v>0</v>
          </cell>
        </row>
        <row r="259253">
          <cell r="A259253">
            <v>0</v>
          </cell>
        </row>
        <row r="259254">
          <cell r="A259254">
            <v>0</v>
          </cell>
        </row>
        <row r="259255">
          <cell r="A259255">
            <v>0</v>
          </cell>
        </row>
        <row r="259256">
          <cell r="A259256">
            <v>0</v>
          </cell>
        </row>
        <row r="259257">
          <cell r="A259257">
            <v>0</v>
          </cell>
        </row>
        <row r="259258">
          <cell r="A259258">
            <v>0</v>
          </cell>
        </row>
        <row r="259259">
          <cell r="A259259">
            <v>0</v>
          </cell>
        </row>
        <row r="259260">
          <cell r="A259260">
            <v>0</v>
          </cell>
        </row>
        <row r="259261">
          <cell r="A259261">
            <v>0</v>
          </cell>
        </row>
        <row r="259262">
          <cell r="A259262">
            <v>0</v>
          </cell>
        </row>
        <row r="259263">
          <cell r="A259263">
            <v>0</v>
          </cell>
        </row>
        <row r="259264">
          <cell r="A259264">
            <v>0</v>
          </cell>
        </row>
        <row r="259265">
          <cell r="A259265">
            <v>0</v>
          </cell>
        </row>
        <row r="259266">
          <cell r="A259266">
            <v>0</v>
          </cell>
        </row>
        <row r="259267">
          <cell r="A259267">
            <v>0</v>
          </cell>
        </row>
        <row r="259268">
          <cell r="A259268">
            <v>0</v>
          </cell>
        </row>
        <row r="259269">
          <cell r="A259269">
            <v>0</v>
          </cell>
        </row>
        <row r="259270">
          <cell r="A259270">
            <v>0</v>
          </cell>
        </row>
        <row r="259271">
          <cell r="A259271">
            <v>0</v>
          </cell>
        </row>
        <row r="259272">
          <cell r="A259272">
            <v>0</v>
          </cell>
        </row>
        <row r="259273">
          <cell r="A259273">
            <v>0</v>
          </cell>
        </row>
        <row r="259274">
          <cell r="A259274">
            <v>0</v>
          </cell>
        </row>
        <row r="259275">
          <cell r="A259275">
            <v>0</v>
          </cell>
        </row>
        <row r="259276">
          <cell r="A259276">
            <v>0</v>
          </cell>
        </row>
        <row r="259277">
          <cell r="A259277">
            <v>0</v>
          </cell>
        </row>
        <row r="259278">
          <cell r="A259278">
            <v>0</v>
          </cell>
        </row>
        <row r="259279">
          <cell r="A259279">
            <v>0</v>
          </cell>
        </row>
        <row r="259280">
          <cell r="A259280">
            <v>0</v>
          </cell>
        </row>
        <row r="259281">
          <cell r="A259281">
            <v>0</v>
          </cell>
        </row>
        <row r="259282">
          <cell r="A259282">
            <v>0</v>
          </cell>
        </row>
        <row r="259283">
          <cell r="A259283">
            <v>0</v>
          </cell>
        </row>
        <row r="259284">
          <cell r="A259284">
            <v>0</v>
          </cell>
        </row>
        <row r="259285">
          <cell r="A259285">
            <v>0</v>
          </cell>
        </row>
        <row r="259286">
          <cell r="A259286">
            <v>0</v>
          </cell>
        </row>
        <row r="259287">
          <cell r="A259287">
            <v>0</v>
          </cell>
        </row>
        <row r="259288">
          <cell r="A259288">
            <v>0</v>
          </cell>
        </row>
        <row r="259289">
          <cell r="A259289">
            <v>0</v>
          </cell>
        </row>
        <row r="259290">
          <cell r="A259290">
            <v>0</v>
          </cell>
        </row>
        <row r="259291">
          <cell r="A259291">
            <v>0</v>
          </cell>
        </row>
        <row r="259292">
          <cell r="A259292">
            <v>0</v>
          </cell>
        </row>
        <row r="259293">
          <cell r="A259293">
            <v>0</v>
          </cell>
        </row>
        <row r="259294">
          <cell r="A259294">
            <v>0</v>
          </cell>
        </row>
        <row r="259295">
          <cell r="A259295">
            <v>0</v>
          </cell>
        </row>
        <row r="259296">
          <cell r="A259296">
            <v>0</v>
          </cell>
        </row>
        <row r="259297">
          <cell r="A259297">
            <v>0</v>
          </cell>
        </row>
        <row r="259298">
          <cell r="A259298">
            <v>0</v>
          </cell>
        </row>
        <row r="259299">
          <cell r="A259299">
            <v>0</v>
          </cell>
        </row>
        <row r="259300">
          <cell r="A259300">
            <v>0</v>
          </cell>
        </row>
        <row r="259301">
          <cell r="A259301">
            <v>0</v>
          </cell>
        </row>
        <row r="259302">
          <cell r="A259302">
            <v>0</v>
          </cell>
        </row>
        <row r="259303">
          <cell r="A259303">
            <v>0</v>
          </cell>
        </row>
        <row r="259304">
          <cell r="A259304">
            <v>0</v>
          </cell>
        </row>
        <row r="259305">
          <cell r="A259305">
            <v>0</v>
          </cell>
        </row>
        <row r="259306">
          <cell r="A259306">
            <v>0</v>
          </cell>
        </row>
        <row r="259307">
          <cell r="A259307">
            <v>0</v>
          </cell>
        </row>
        <row r="259308">
          <cell r="A259308">
            <v>0</v>
          </cell>
        </row>
        <row r="259309">
          <cell r="A259309">
            <v>0</v>
          </cell>
        </row>
        <row r="259310">
          <cell r="A259310">
            <v>0</v>
          </cell>
        </row>
        <row r="259311">
          <cell r="A259311">
            <v>0</v>
          </cell>
        </row>
        <row r="259312">
          <cell r="A259312">
            <v>0</v>
          </cell>
        </row>
        <row r="259313">
          <cell r="A259313">
            <v>0</v>
          </cell>
        </row>
        <row r="259314">
          <cell r="A259314">
            <v>0</v>
          </cell>
        </row>
        <row r="259315">
          <cell r="A259315">
            <v>0</v>
          </cell>
        </row>
        <row r="259316">
          <cell r="A259316">
            <v>0</v>
          </cell>
        </row>
        <row r="259317">
          <cell r="A259317">
            <v>0</v>
          </cell>
        </row>
        <row r="259318">
          <cell r="A259318">
            <v>0</v>
          </cell>
        </row>
        <row r="259319">
          <cell r="A259319">
            <v>0</v>
          </cell>
        </row>
        <row r="259320">
          <cell r="A259320">
            <v>0</v>
          </cell>
        </row>
        <row r="259321">
          <cell r="A259321">
            <v>0</v>
          </cell>
        </row>
        <row r="259322">
          <cell r="A259322">
            <v>0</v>
          </cell>
        </row>
        <row r="259323">
          <cell r="A259323">
            <v>0</v>
          </cell>
        </row>
        <row r="259324">
          <cell r="A259324">
            <v>0</v>
          </cell>
        </row>
        <row r="259325">
          <cell r="A259325">
            <v>0</v>
          </cell>
        </row>
        <row r="259326">
          <cell r="A259326">
            <v>0</v>
          </cell>
        </row>
        <row r="259327">
          <cell r="A259327">
            <v>0</v>
          </cell>
        </row>
        <row r="259328">
          <cell r="A259328">
            <v>0</v>
          </cell>
        </row>
        <row r="259329">
          <cell r="A259329">
            <v>0</v>
          </cell>
        </row>
        <row r="259330">
          <cell r="A259330">
            <v>0</v>
          </cell>
        </row>
        <row r="259331">
          <cell r="A259331">
            <v>0</v>
          </cell>
        </row>
        <row r="259332">
          <cell r="A259332">
            <v>0</v>
          </cell>
        </row>
        <row r="259333">
          <cell r="A259333">
            <v>0</v>
          </cell>
        </row>
        <row r="259334">
          <cell r="A259334">
            <v>0</v>
          </cell>
        </row>
        <row r="259335">
          <cell r="A259335">
            <v>0</v>
          </cell>
        </row>
        <row r="259336">
          <cell r="A259336">
            <v>0</v>
          </cell>
        </row>
        <row r="259337">
          <cell r="A259337">
            <v>0</v>
          </cell>
        </row>
        <row r="259338">
          <cell r="A259338">
            <v>0</v>
          </cell>
        </row>
        <row r="259339">
          <cell r="A259339">
            <v>0</v>
          </cell>
        </row>
        <row r="259340">
          <cell r="A259340">
            <v>0</v>
          </cell>
        </row>
        <row r="259341">
          <cell r="A259341">
            <v>0</v>
          </cell>
        </row>
        <row r="259342">
          <cell r="A259342">
            <v>0</v>
          </cell>
        </row>
        <row r="259343">
          <cell r="A259343">
            <v>0</v>
          </cell>
        </row>
        <row r="259344">
          <cell r="A259344">
            <v>0</v>
          </cell>
        </row>
        <row r="259345">
          <cell r="A259345">
            <v>0</v>
          </cell>
        </row>
        <row r="259346">
          <cell r="A259346">
            <v>0</v>
          </cell>
        </row>
        <row r="259347">
          <cell r="A259347">
            <v>0</v>
          </cell>
        </row>
        <row r="259348">
          <cell r="A259348">
            <v>0</v>
          </cell>
        </row>
        <row r="259349">
          <cell r="A259349">
            <v>0</v>
          </cell>
        </row>
        <row r="259350">
          <cell r="A259350">
            <v>0</v>
          </cell>
        </row>
        <row r="259351">
          <cell r="A259351">
            <v>0</v>
          </cell>
        </row>
        <row r="259352">
          <cell r="A259352">
            <v>0</v>
          </cell>
        </row>
        <row r="259353">
          <cell r="A259353">
            <v>0</v>
          </cell>
        </row>
        <row r="259354">
          <cell r="A259354">
            <v>0</v>
          </cell>
        </row>
        <row r="259355">
          <cell r="A259355">
            <v>0</v>
          </cell>
        </row>
        <row r="259356">
          <cell r="A259356">
            <v>0</v>
          </cell>
        </row>
        <row r="259357">
          <cell r="A259357">
            <v>0</v>
          </cell>
        </row>
        <row r="259358">
          <cell r="A259358">
            <v>0</v>
          </cell>
        </row>
        <row r="259359">
          <cell r="A259359">
            <v>0</v>
          </cell>
        </row>
        <row r="259360">
          <cell r="A259360">
            <v>0</v>
          </cell>
        </row>
        <row r="259361">
          <cell r="A259361">
            <v>0</v>
          </cell>
        </row>
        <row r="259362">
          <cell r="A259362">
            <v>0</v>
          </cell>
        </row>
        <row r="259363">
          <cell r="A259363">
            <v>0</v>
          </cell>
        </row>
        <row r="259364">
          <cell r="A259364">
            <v>0</v>
          </cell>
        </row>
        <row r="259365">
          <cell r="A259365">
            <v>0</v>
          </cell>
        </row>
        <row r="259366">
          <cell r="A259366">
            <v>0</v>
          </cell>
        </row>
        <row r="259367">
          <cell r="A259367">
            <v>0</v>
          </cell>
        </row>
        <row r="259368">
          <cell r="A259368">
            <v>0</v>
          </cell>
        </row>
        <row r="259369">
          <cell r="A259369">
            <v>0</v>
          </cell>
        </row>
        <row r="259370">
          <cell r="A259370">
            <v>0</v>
          </cell>
        </row>
        <row r="259371">
          <cell r="A259371">
            <v>0</v>
          </cell>
        </row>
        <row r="259372">
          <cell r="A259372">
            <v>0</v>
          </cell>
        </row>
        <row r="259373">
          <cell r="A259373">
            <v>0</v>
          </cell>
        </row>
        <row r="259374">
          <cell r="A259374">
            <v>0</v>
          </cell>
        </row>
        <row r="259375">
          <cell r="A259375">
            <v>0</v>
          </cell>
        </row>
        <row r="259376">
          <cell r="A259376">
            <v>0</v>
          </cell>
        </row>
        <row r="259377">
          <cell r="A259377">
            <v>0</v>
          </cell>
        </row>
        <row r="259378">
          <cell r="A259378">
            <v>0</v>
          </cell>
        </row>
        <row r="259379">
          <cell r="A259379">
            <v>0</v>
          </cell>
        </row>
        <row r="259380">
          <cell r="A259380">
            <v>0</v>
          </cell>
        </row>
        <row r="259381">
          <cell r="A259381">
            <v>0</v>
          </cell>
        </row>
        <row r="259382">
          <cell r="A259382">
            <v>0</v>
          </cell>
        </row>
        <row r="259383">
          <cell r="A259383">
            <v>0</v>
          </cell>
        </row>
        <row r="259384">
          <cell r="A259384">
            <v>0</v>
          </cell>
        </row>
        <row r="259385">
          <cell r="A259385">
            <v>0</v>
          </cell>
        </row>
        <row r="259386">
          <cell r="A259386">
            <v>0</v>
          </cell>
        </row>
        <row r="259387">
          <cell r="A259387">
            <v>0</v>
          </cell>
        </row>
        <row r="259388">
          <cell r="A259388">
            <v>0</v>
          </cell>
        </row>
        <row r="259389">
          <cell r="A259389">
            <v>0</v>
          </cell>
        </row>
        <row r="259390">
          <cell r="A259390">
            <v>0</v>
          </cell>
        </row>
        <row r="259391">
          <cell r="A259391">
            <v>0</v>
          </cell>
        </row>
        <row r="259392">
          <cell r="A259392">
            <v>0</v>
          </cell>
        </row>
        <row r="259393">
          <cell r="A259393">
            <v>0</v>
          </cell>
        </row>
        <row r="259394">
          <cell r="A259394">
            <v>0</v>
          </cell>
        </row>
        <row r="259395">
          <cell r="A259395">
            <v>0</v>
          </cell>
        </row>
        <row r="259396">
          <cell r="A259396">
            <v>0</v>
          </cell>
        </row>
        <row r="259397">
          <cell r="A259397">
            <v>0</v>
          </cell>
        </row>
        <row r="259398">
          <cell r="A259398">
            <v>0</v>
          </cell>
        </row>
        <row r="259399">
          <cell r="A259399">
            <v>0</v>
          </cell>
        </row>
        <row r="259400">
          <cell r="A259400">
            <v>0</v>
          </cell>
        </row>
        <row r="259401">
          <cell r="A259401">
            <v>0</v>
          </cell>
        </row>
        <row r="259402">
          <cell r="A259402">
            <v>0</v>
          </cell>
        </row>
        <row r="259403">
          <cell r="A259403">
            <v>0</v>
          </cell>
        </row>
        <row r="259404">
          <cell r="A259404">
            <v>0</v>
          </cell>
        </row>
        <row r="259405">
          <cell r="A259405">
            <v>0</v>
          </cell>
        </row>
        <row r="259406">
          <cell r="A259406">
            <v>0</v>
          </cell>
        </row>
        <row r="259407">
          <cell r="A259407">
            <v>0</v>
          </cell>
        </row>
        <row r="259408">
          <cell r="A259408">
            <v>0</v>
          </cell>
        </row>
        <row r="259409">
          <cell r="A259409">
            <v>0</v>
          </cell>
        </row>
        <row r="259410">
          <cell r="A259410">
            <v>0</v>
          </cell>
        </row>
        <row r="259411">
          <cell r="A259411">
            <v>0</v>
          </cell>
        </row>
        <row r="259412">
          <cell r="A259412">
            <v>0</v>
          </cell>
        </row>
        <row r="259413">
          <cell r="A259413">
            <v>0</v>
          </cell>
        </row>
        <row r="259414">
          <cell r="A259414">
            <v>0</v>
          </cell>
        </row>
        <row r="259415">
          <cell r="A259415">
            <v>0</v>
          </cell>
        </row>
        <row r="259416">
          <cell r="A259416">
            <v>0</v>
          </cell>
        </row>
        <row r="259417">
          <cell r="A259417">
            <v>0</v>
          </cell>
        </row>
        <row r="259418">
          <cell r="A259418">
            <v>0</v>
          </cell>
        </row>
        <row r="259419">
          <cell r="A259419">
            <v>0</v>
          </cell>
        </row>
        <row r="259420">
          <cell r="A259420">
            <v>0</v>
          </cell>
        </row>
        <row r="259421">
          <cell r="A259421">
            <v>0</v>
          </cell>
        </row>
        <row r="259422">
          <cell r="A259422">
            <v>0</v>
          </cell>
        </row>
        <row r="259423">
          <cell r="A259423">
            <v>0</v>
          </cell>
        </row>
        <row r="259424">
          <cell r="A259424">
            <v>0</v>
          </cell>
        </row>
        <row r="259425">
          <cell r="A259425">
            <v>0</v>
          </cell>
        </row>
        <row r="259426">
          <cell r="A259426">
            <v>0</v>
          </cell>
        </row>
        <row r="259427">
          <cell r="A259427">
            <v>0</v>
          </cell>
        </row>
        <row r="259428">
          <cell r="A259428">
            <v>0</v>
          </cell>
        </row>
        <row r="259429">
          <cell r="A259429">
            <v>0</v>
          </cell>
        </row>
        <row r="259430">
          <cell r="A259430">
            <v>0</v>
          </cell>
        </row>
        <row r="259431">
          <cell r="A259431">
            <v>0</v>
          </cell>
        </row>
        <row r="259432">
          <cell r="A259432">
            <v>0</v>
          </cell>
        </row>
        <row r="259433">
          <cell r="A259433">
            <v>0</v>
          </cell>
        </row>
        <row r="259434">
          <cell r="A259434">
            <v>0</v>
          </cell>
        </row>
        <row r="259435">
          <cell r="A259435">
            <v>0</v>
          </cell>
        </row>
        <row r="259436">
          <cell r="A259436">
            <v>0</v>
          </cell>
        </row>
        <row r="259437">
          <cell r="A259437">
            <v>0</v>
          </cell>
        </row>
        <row r="259438">
          <cell r="A259438">
            <v>0</v>
          </cell>
        </row>
        <row r="259439">
          <cell r="A259439">
            <v>0</v>
          </cell>
        </row>
        <row r="259440">
          <cell r="A259440">
            <v>0</v>
          </cell>
        </row>
        <row r="259441">
          <cell r="A259441">
            <v>0</v>
          </cell>
        </row>
        <row r="259442">
          <cell r="A259442">
            <v>0</v>
          </cell>
        </row>
        <row r="259443">
          <cell r="A259443">
            <v>0</v>
          </cell>
        </row>
        <row r="259444">
          <cell r="A259444">
            <v>0</v>
          </cell>
        </row>
        <row r="259445">
          <cell r="A259445">
            <v>0</v>
          </cell>
        </row>
        <row r="259446">
          <cell r="A259446">
            <v>0</v>
          </cell>
        </row>
        <row r="259447">
          <cell r="A259447">
            <v>0</v>
          </cell>
        </row>
        <row r="259448">
          <cell r="A259448">
            <v>0</v>
          </cell>
        </row>
        <row r="259449">
          <cell r="A259449">
            <v>0</v>
          </cell>
        </row>
        <row r="259450">
          <cell r="A259450">
            <v>0</v>
          </cell>
        </row>
        <row r="259451">
          <cell r="A259451">
            <v>0</v>
          </cell>
        </row>
        <row r="259452">
          <cell r="A259452">
            <v>0</v>
          </cell>
        </row>
        <row r="259453">
          <cell r="A259453">
            <v>0</v>
          </cell>
        </row>
        <row r="259454">
          <cell r="A259454">
            <v>0</v>
          </cell>
        </row>
        <row r="259455">
          <cell r="A259455">
            <v>0</v>
          </cell>
        </row>
        <row r="259456">
          <cell r="A259456">
            <v>0</v>
          </cell>
        </row>
        <row r="259457">
          <cell r="A259457">
            <v>0</v>
          </cell>
        </row>
        <row r="259458">
          <cell r="A259458">
            <v>0</v>
          </cell>
        </row>
        <row r="259459">
          <cell r="A259459">
            <v>0</v>
          </cell>
        </row>
        <row r="259460">
          <cell r="A259460">
            <v>0</v>
          </cell>
        </row>
        <row r="259461">
          <cell r="A259461">
            <v>0</v>
          </cell>
        </row>
        <row r="259462">
          <cell r="A259462">
            <v>0</v>
          </cell>
        </row>
        <row r="259463">
          <cell r="A259463">
            <v>0</v>
          </cell>
        </row>
        <row r="259464">
          <cell r="A259464">
            <v>0</v>
          </cell>
        </row>
        <row r="259465">
          <cell r="A259465">
            <v>0</v>
          </cell>
        </row>
        <row r="259466">
          <cell r="A259466">
            <v>0</v>
          </cell>
        </row>
        <row r="259467">
          <cell r="A259467">
            <v>0</v>
          </cell>
        </row>
        <row r="259468">
          <cell r="A259468">
            <v>0</v>
          </cell>
        </row>
        <row r="259469">
          <cell r="A259469">
            <v>0</v>
          </cell>
        </row>
        <row r="259470">
          <cell r="A259470">
            <v>0</v>
          </cell>
        </row>
        <row r="259471">
          <cell r="A259471">
            <v>0</v>
          </cell>
        </row>
        <row r="259472">
          <cell r="A259472">
            <v>0</v>
          </cell>
        </row>
        <row r="259473">
          <cell r="A259473">
            <v>0</v>
          </cell>
        </row>
        <row r="259474">
          <cell r="A259474">
            <v>0</v>
          </cell>
        </row>
        <row r="259475">
          <cell r="A259475">
            <v>0</v>
          </cell>
        </row>
        <row r="259476">
          <cell r="A259476">
            <v>0</v>
          </cell>
        </row>
        <row r="259477">
          <cell r="A259477">
            <v>0</v>
          </cell>
        </row>
        <row r="259478">
          <cell r="A259478">
            <v>0</v>
          </cell>
        </row>
        <row r="259479">
          <cell r="A259479">
            <v>0</v>
          </cell>
        </row>
        <row r="259480">
          <cell r="A259480">
            <v>0</v>
          </cell>
        </row>
        <row r="259481">
          <cell r="A259481">
            <v>0</v>
          </cell>
        </row>
        <row r="259482">
          <cell r="A259482">
            <v>0</v>
          </cell>
        </row>
        <row r="259483">
          <cell r="A259483">
            <v>0</v>
          </cell>
        </row>
        <row r="259484">
          <cell r="A259484">
            <v>0</v>
          </cell>
        </row>
        <row r="259485">
          <cell r="A259485">
            <v>0</v>
          </cell>
        </row>
        <row r="259486">
          <cell r="A259486">
            <v>0</v>
          </cell>
        </row>
        <row r="259487">
          <cell r="A259487">
            <v>0</v>
          </cell>
        </row>
        <row r="259488">
          <cell r="A259488">
            <v>0</v>
          </cell>
        </row>
        <row r="259489">
          <cell r="A259489">
            <v>0</v>
          </cell>
        </row>
        <row r="259490">
          <cell r="A259490">
            <v>0</v>
          </cell>
        </row>
        <row r="259491">
          <cell r="A259491">
            <v>0</v>
          </cell>
        </row>
        <row r="259492">
          <cell r="A259492">
            <v>0</v>
          </cell>
        </row>
        <row r="259493">
          <cell r="A259493">
            <v>0</v>
          </cell>
        </row>
        <row r="259494">
          <cell r="A259494">
            <v>0</v>
          </cell>
        </row>
        <row r="259495">
          <cell r="A259495">
            <v>0</v>
          </cell>
        </row>
        <row r="259496">
          <cell r="A259496">
            <v>0</v>
          </cell>
        </row>
        <row r="259497">
          <cell r="A259497">
            <v>0</v>
          </cell>
        </row>
        <row r="259498">
          <cell r="A259498">
            <v>0</v>
          </cell>
        </row>
        <row r="259499">
          <cell r="A259499">
            <v>0</v>
          </cell>
        </row>
        <row r="259500">
          <cell r="A259500">
            <v>0</v>
          </cell>
        </row>
        <row r="259501">
          <cell r="A259501">
            <v>0</v>
          </cell>
        </row>
        <row r="259502">
          <cell r="A259502">
            <v>0</v>
          </cell>
        </row>
        <row r="259503">
          <cell r="A259503">
            <v>0</v>
          </cell>
        </row>
        <row r="259504">
          <cell r="A259504">
            <v>0</v>
          </cell>
        </row>
        <row r="259505">
          <cell r="A259505">
            <v>0</v>
          </cell>
        </row>
        <row r="259506">
          <cell r="A259506">
            <v>0</v>
          </cell>
        </row>
        <row r="259507">
          <cell r="A259507">
            <v>0</v>
          </cell>
        </row>
        <row r="259508">
          <cell r="A259508">
            <v>0</v>
          </cell>
        </row>
        <row r="259509">
          <cell r="A259509">
            <v>0</v>
          </cell>
        </row>
        <row r="259510">
          <cell r="A259510">
            <v>0</v>
          </cell>
        </row>
        <row r="259511">
          <cell r="A259511">
            <v>0</v>
          </cell>
        </row>
        <row r="259512">
          <cell r="A259512">
            <v>0</v>
          </cell>
        </row>
        <row r="259513">
          <cell r="A259513">
            <v>0</v>
          </cell>
        </row>
        <row r="259514">
          <cell r="A259514">
            <v>0</v>
          </cell>
        </row>
        <row r="259515">
          <cell r="A259515">
            <v>0</v>
          </cell>
        </row>
        <row r="259516">
          <cell r="A259516">
            <v>0</v>
          </cell>
        </row>
        <row r="259517">
          <cell r="A259517">
            <v>0</v>
          </cell>
        </row>
        <row r="259518">
          <cell r="A259518">
            <v>0</v>
          </cell>
        </row>
        <row r="259519">
          <cell r="A259519">
            <v>0</v>
          </cell>
        </row>
        <row r="259520">
          <cell r="A259520">
            <v>0</v>
          </cell>
        </row>
        <row r="259521">
          <cell r="A259521">
            <v>0</v>
          </cell>
        </row>
        <row r="259522">
          <cell r="A259522">
            <v>0</v>
          </cell>
        </row>
        <row r="259523">
          <cell r="A259523">
            <v>0</v>
          </cell>
        </row>
        <row r="259524">
          <cell r="A259524">
            <v>0</v>
          </cell>
        </row>
        <row r="259525">
          <cell r="A259525">
            <v>0</v>
          </cell>
        </row>
        <row r="259526">
          <cell r="A259526">
            <v>0</v>
          </cell>
        </row>
        <row r="259527">
          <cell r="A259527">
            <v>0</v>
          </cell>
        </row>
        <row r="259528">
          <cell r="A259528">
            <v>0</v>
          </cell>
        </row>
        <row r="259529">
          <cell r="A259529">
            <v>0</v>
          </cell>
        </row>
        <row r="259530">
          <cell r="A259530">
            <v>0</v>
          </cell>
        </row>
        <row r="259531">
          <cell r="A259531">
            <v>0</v>
          </cell>
        </row>
        <row r="259532">
          <cell r="A259532">
            <v>0</v>
          </cell>
        </row>
        <row r="259533">
          <cell r="A259533">
            <v>0</v>
          </cell>
        </row>
        <row r="259534">
          <cell r="A259534">
            <v>0</v>
          </cell>
        </row>
        <row r="259535">
          <cell r="A259535">
            <v>0</v>
          </cell>
        </row>
        <row r="259536">
          <cell r="A259536">
            <v>0</v>
          </cell>
        </row>
        <row r="259537">
          <cell r="A259537">
            <v>0</v>
          </cell>
        </row>
        <row r="259538">
          <cell r="A259538">
            <v>0</v>
          </cell>
        </row>
        <row r="259539">
          <cell r="A259539">
            <v>0</v>
          </cell>
        </row>
        <row r="259540">
          <cell r="A259540">
            <v>0</v>
          </cell>
        </row>
        <row r="259541">
          <cell r="A259541">
            <v>0</v>
          </cell>
        </row>
        <row r="259542">
          <cell r="A259542">
            <v>0</v>
          </cell>
        </row>
        <row r="259543">
          <cell r="A259543">
            <v>0</v>
          </cell>
        </row>
        <row r="259544">
          <cell r="A259544">
            <v>0</v>
          </cell>
        </row>
        <row r="259545">
          <cell r="A259545">
            <v>0</v>
          </cell>
        </row>
        <row r="259546">
          <cell r="A259546">
            <v>0</v>
          </cell>
        </row>
        <row r="259547">
          <cell r="A259547">
            <v>0</v>
          </cell>
        </row>
        <row r="259548">
          <cell r="A259548">
            <v>0</v>
          </cell>
        </row>
        <row r="259549">
          <cell r="A259549">
            <v>0</v>
          </cell>
        </row>
        <row r="259550">
          <cell r="A259550">
            <v>0</v>
          </cell>
        </row>
        <row r="259551">
          <cell r="A259551">
            <v>0</v>
          </cell>
        </row>
        <row r="259552">
          <cell r="A259552">
            <v>0</v>
          </cell>
        </row>
        <row r="259553">
          <cell r="A259553">
            <v>0</v>
          </cell>
        </row>
        <row r="259554">
          <cell r="A259554">
            <v>0</v>
          </cell>
        </row>
        <row r="259555">
          <cell r="A259555">
            <v>0</v>
          </cell>
        </row>
        <row r="259556">
          <cell r="A259556">
            <v>0</v>
          </cell>
        </row>
        <row r="259557">
          <cell r="A259557">
            <v>0</v>
          </cell>
        </row>
        <row r="259558">
          <cell r="A259558">
            <v>0</v>
          </cell>
        </row>
        <row r="259559">
          <cell r="A259559">
            <v>0</v>
          </cell>
        </row>
        <row r="259560">
          <cell r="A259560">
            <v>0</v>
          </cell>
        </row>
        <row r="259561">
          <cell r="A259561">
            <v>0</v>
          </cell>
        </row>
        <row r="259562">
          <cell r="A259562">
            <v>0</v>
          </cell>
        </row>
        <row r="259563">
          <cell r="A259563">
            <v>0</v>
          </cell>
        </row>
        <row r="259564">
          <cell r="A259564">
            <v>0</v>
          </cell>
        </row>
        <row r="259565">
          <cell r="A259565">
            <v>0</v>
          </cell>
        </row>
        <row r="259566">
          <cell r="A259566">
            <v>0</v>
          </cell>
        </row>
        <row r="259567">
          <cell r="A259567">
            <v>0</v>
          </cell>
        </row>
        <row r="259568">
          <cell r="A259568">
            <v>0</v>
          </cell>
        </row>
        <row r="259569">
          <cell r="A259569">
            <v>0</v>
          </cell>
        </row>
        <row r="259570">
          <cell r="A259570">
            <v>0</v>
          </cell>
        </row>
        <row r="259571">
          <cell r="A259571">
            <v>0</v>
          </cell>
        </row>
        <row r="259572">
          <cell r="A259572">
            <v>0</v>
          </cell>
        </row>
        <row r="259573">
          <cell r="A259573">
            <v>0</v>
          </cell>
        </row>
        <row r="259574">
          <cell r="A259574">
            <v>0</v>
          </cell>
        </row>
        <row r="259575">
          <cell r="A259575">
            <v>0</v>
          </cell>
        </row>
        <row r="259576">
          <cell r="A259576">
            <v>0</v>
          </cell>
        </row>
        <row r="259577">
          <cell r="A259577">
            <v>0</v>
          </cell>
        </row>
        <row r="259578">
          <cell r="A259578">
            <v>0</v>
          </cell>
        </row>
        <row r="259579">
          <cell r="A259579">
            <v>0</v>
          </cell>
        </row>
        <row r="259580">
          <cell r="A259580">
            <v>0</v>
          </cell>
        </row>
        <row r="259581">
          <cell r="A259581">
            <v>0</v>
          </cell>
        </row>
        <row r="259582">
          <cell r="A259582">
            <v>0</v>
          </cell>
        </row>
        <row r="259583">
          <cell r="A259583">
            <v>0</v>
          </cell>
        </row>
        <row r="259584">
          <cell r="A259584">
            <v>0</v>
          </cell>
        </row>
        <row r="259585">
          <cell r="A259585">
            <v>0</v>
          </cell>
        </row>
        <row r="259586">
          <cell r="A259586">
            <v>0</v>
          </cell>
        </row>
        <row r="259587">
          <cell r="A259587">
            <v>0</v>
          </cell>
        </row>
        <row r="259588">
          <cell r="A259588">
            <v>0</v>
          </cell>
        </row>
        <row r="259589">
          <cell r="A259589">
            <v>0</v>
          </cell>
        </row>
        <row r="259590">
          <cell r="A259590">
            <v>0</v>
          </cell>
        </row>
        <row r="259591">
          <cell r="A259591">
            <v>0</v>
          </cell>
        </row>
        <row r="259592">
          <cell r="A259592">
            <v>0</v>
          </cell>
        </row>
        <row r="259593">
          <cell r="A259593">
            <v>0</v>
          </cell>
        </row>
        <row r="259594">
          <cell r="A259594">
            <v>0</v>
          </cell>
        </row>
        <row r="259595">
          <cell r="A259595">
            <v>0</v>
          </cell>
        </row>
        <row r="259596">
          <cell r="A259596">
            <v>0</v>
          </cell>
        </row>
        <row r="259597">
          <cell r="A259597">
            <v>0</v>
          </cell>
        </row>
        <row r="259598">
          <cell r="A259598">
            <v>0</v>
          </cell>
        </row>
        <row r="259599">
          <cell r="A259599">
            <v>0</v>
          </cell>
        </row>
        <row r="259600">
          <cell r="A259600">
            <v>0</v>
          </cell>
        </row>
        <row r="259601">
          <cell r="A259601">
            <v>0</v>
          </cell>
        </row>
        <row r="259602">
          <cell r="A259602">
            <v>0</v>
          </cell>
        </row>
        <row r="259603">
          <cell r="A259603">
            <v>0</v>
          </cell>
        </row>
        <row r="259604">
          <cell r="A259604">
            <v>0</v>
          </cell>
        </row>
        <row r="259605">
          <cell r="A259605">
            <v>0</v>
          </cell>
        </row>
        <row r="259606">
          <cell r="A259606">
            <v>0</v>
          </cell>
        </row>
        <row r="259607">
          <cell r="A259607">
            <v>0</v>
          </cell>
        </row>
        <row r="259608">
          <cell r="A259608">
            <v>0</v>
          </cell>
        </row>
        <row r="259609">
          <cell r="A259609">
            <v>0</v>
          </cell>
        </row>
        <row r="259610">
          <cell r="A259610">
            <v>0</v>
          </cell>
        </row>
        <row r="259611">
          <cell r="A259611">
            <v>0</v>
          </cell>
        </row>
        <row r="259612">
          <cell r="A259612">
            <v>0</v>
          </cell>
        </row>
        <row r="259613">
          <cell r="A259613">
            <v>0</v>
          </cell>
        </row>
        <row r="259614">
          <cell r="A259614">
            <v>0</v>
          </cell>
        </row>
        <row r="259615">
          <cell r="A259615">
            <v>0</v>
          </cell>
        </row>
        <row r="259616">
          <cell r="A259616">
            <v>0</v>
          </cell>
        </row>
        <row r="259617">
          <cell r="A259617">
            <v>0</v>
          </cell>
        </row>
        <row r="259618">
          <cell r="A259618">
            <v>0</v>
          </cell>
        </row>
        <row r="259619">
          <cell r="A259619">
            <v>0</v>
          </cell>
        </row>
        <row r="259620">
          <cell r="A259620">
            <v>0</v>
          </cell>
        </row>
        <row r="259621">
          <cell r="A259621">
            <v>0</v>
          </cell>
        </row>
        <row r="259622">
          <cell r="A259622">
            <v>0</v>
          </cell>
        </row>
        <row r="259623">
          <cell r="A259623">
            <v>0</v>
          </cell>
        </row>
        <row r="259624">
          <cell r="A259624">
            <v>0</v>
          </cell>
        </row>
        <row r="259625">
          <cell r="A259625">
            <v>0</v>
          </cell>
        </row>
        <row r="259626">
          <cell r="A259626">
            <v>0</v>
          </cell>
        </row>
        <row r="259627">
          <cell r="A259627">
            <v>0</v>
          </cell>
        </row>
        <row r="259628">
          <cell r="A259628">
            <v>0</v>
          </cell>
        </row>
        <row r="259629">
          <cell r="A259629">
            <v>0</v>
          </cell>
        </row>
        <row r="259630">
          <cell r="A259630">
            <v>0</v>
          </cell>
        </row>
        <row r="259631">
          <cell r="A259631">
            <v>0</v>
          </cell>
        </row>
        <row r="259632">
          <cell r="A259632">
            <v>0</v>
          </cell>
        </row>
        <row r="259633">
          <cell r="A259633">
            <v>0</v>
          </cell>
        </row>
        <row r="259634">
          <cell r="A259634">
            <v>0</v>
          </cell>
        </row>
        <row r="259635">
          <cell r="A259635">
            <v>0</v>
          </cell>
        </row>
        <row r="259636">
          <cell r="A259636">
            <v>0</v>
          </cell>
        </row>
        <row r="259637">
          <cell r="A259637">
            <v>0</v>
          </cell>
        </row>
        <row r="259638">
          <cell r="A259638">
            <v>0</v>
          </cell>
        </row>
        <row r="259639">
          <cell r="A259639">
            <v>0</v>
          </cell>
        </row>
        <row r="259640">
          <cell r="A259640">
            <v>0</v>
          </cell>
        </row>
        <row r="259641">
          <cell r="A259641">
            <v>0</v>
          </cell>
        </row>
        <row r="259642">
          <cell r="A259642">
            <v>0</v>
          </cell>
        </row>
        <row r="259643">
          <cell r="A259643">
            <v>0</v>
          </cell>
        </row>
        <row r="259644">
          <cell r="A259644">
            <v>0</v>
          </cell>
        </row>
        <row r="259645">
          <cell r="A259645">
            <v>0</v>
          </cell>
        </row>
        <row r="259646">
          <cell r="A259646">
            <v>0</v>
          </cell>
        </row>
        <row r="259647">
          <cell r="A259647">
            <v>0</v>
          </cell>
        </row>
        <row r="259648">
          <cell r="A259648">
            <v>0</v>
          </cell>
        </row>
        <row r="259649">
          <cell r="A259649">
            <v>0</v>
          </cell>
        </row>
        <row r="259650">
          <cell r="A259650">
            <v>0</v>
          </cell>
        </row>
        <row r="259651">
          <cell r="A259651">
            <v>0</v>
          </cell>
        </row>
        <row r="259652">
          <cell r="A259652">
            <v>0</v>
          </cell>
        </row>
        <row r="259653">
          <cell r="A259653">
            <v>0</v>
          </cell>
        </row>
        <row r="259654">
          <cell r="A259654">
            <v>0</v>
          </cell>
        </row>
        <row r="259655">
          <cell r="A259655">
            <v>0</v>
          </cell>
        </row>
        <row r="259656">
          <cell r="A259656">
            <v>0</v>
          </cell>
        </row>
        <row r="259657">
          <cell r="A259657">
            <v>0</v>
          </cell>
        </row>
        <row r="259658">
          <cell r="A259658">
            <v>0</v>
          </cell>
        </row>
        <row r="259659">
          <cell r="A259659">
            <v>0</v>
          </cell>
        </row>
        <row r="259660">
          <cell r="A259660">
            <v>0</v>
          </cell>
        </row>
        <row r="259661">
          <cell r="A259661">
            <v>0</v>
          </cell>
        </row>
        <row r="259662">
          <cell r="A259662">
            <v>0</v>
          </cell>
        </row>
        <row r="259663">
          <cell r="A259663">
            <v>0</v>
          </cell>
        </row>
        <row r="259664">
          <cell r="A259664">
            <v>0</v>
          </cell>
        </row>
        <row r="259665">
          <cell r="A259665">
            <v>0</v>
          </cell>
        </row>
        <row r="259666">
          <cell r="A259666">
            <v>0</v>
          </cell>
        </row>
        <row r="259667">
          <cell r="A259667">
            <v>0</v>
          </cell>
        </row>
        <row r="259668">
          <cell r="A259668">
            <v>0</v>
          </cell>
        </row>
        <row r="259669">
          <cell r="A259669">
            <v>0</v>
          </cell>
        </row>
        <row r="259670">
          <cell r="A259670">
            <v>0</v>
          </cell>
        </row>
        <row r="259671">
          <cell r="A259671">
            <v>0</v>
          </cell>
        </row>
        <row r="259672">
          <cell r="A259672">
            <v>0</v>
          </cell>
        </row>
        <row r="259673">
          <cell r="A259673">
            <v>0</v>
          </cell>
        </row>
        <row r="259674">
          <cell r="A259674">
            <v>0</v>
          </cell>
        </row>
        <row r="259675">
          <cell r="A259675">
            <v>0</v>
          </cell>
        </row>
        <row r="259676">
          <cell r="A259676">
            <v>0</v>
          </cell>
        </row>
        <row r="259677">
          <cell r="A259677">
            <v>0</v>
          </cell>
        </row>
        <row r="259678">
          <cell r="A259678">
            <v>0</v>
          </cell>
        </row>
        <row r="259679">
          <cell r="A259679">
            <v>0</v>
          </cell>
        </row>
        <row r="259680">
          <cell r="A259680">
            <v>0</v>
          </cell>
        </row>
        <row r="259681">
          <cell r="A259681">
            <v>0</v>
          </cell>
        </row>
        <row r="259682">
          <cell r="A259682">
            <v>0</v>
          </cell>
        </row>
        <row r="259683">
          <cell r="A259683">
            <v>0</v>
          </cell>
        </row>
        <row r="259684">
          <cell r="A259684">
            <v>0</v>
          </cell>
        </row>
        <row r="259685">
          <cell r="A259685">
            <v>0</v>
          </cell>
        </row>
        <row r="259686">
          <cell r="A259686">
            <v>0</v>
          </cell>
        </row>
        <row r="259687">
          <cell r="A259687">
            <v>0</v>
          </cell>
        </row>
        <row r="259688">
          <cell r="A259688">
            <v>0</v>
          </cell>
        </row>
        <row r="259689">
          <cell r="A259689">
            <v>0</v>
          </cell>
        </row>
        <row r="259690">
          <cell r="A259690">
            <v>0</v>
          </cell>
        </row>
        <row r="259691">
          <cell r="A259691">
            <v>0</v>
          </cell>
        </row>
        <row r="259692">
          <cell r="A259692">
            <v>0</v>
          </cell>
        </row>
        <row r="259693">
          <cell r="A259693">
            <v>0</v>
          </cell>
        </row>
        <row r="259694">
          <cell r="A259694">
            <v>0</v>
          </cell>
        </row>
        <row r="259695">
          <cell r="A259695">
            <v>0</v>
          </cell>
        </row>
        <row r="259696">
          <cell r="A259696">
            <v>0</v>
          </cell>
        </row>
        <row r="259697">
          <cell r="A259697">
            <v>0</v>
          </cell>
        </row>
        <row r="259698">
          <cell r="A259698">
            <v>0</v>
          </cell>
        </row>
        <row r="259699">
          <cell r="A259699">
            <v>0</v>
          </cell>
        </row>
        <row r="259700">
          <cell r="A259700">
            <v>0</v>
          </cell>
        </row>
        <row r="259701">
          <cell r="A259701">
            <v>0</v>
          </cell>
        </row>
        <row r="259702">
          <cell r="A259702">
            <v>0</v>
          </cell>
        </row>
        <row r="259703">
          <cell r="A259703">
            <v>0</v>
          </cell>
        </row>
        <row r="259704">
          <cell r="A259704">
            <v>0</v>
          </cell>
        </row>
        <row r="259705">
          <cell r="A259705">
            <v>0</v>
          </cell>
        </row>
        <row r="259706">
          <cell r="A259706">
            <v>0</v>
          </cell>
        </row>
        <row r="259707">
          <cell r="A259707">
            <v>0</v>
          </cell>
        </row>
        <row r="259708">
          <cell r="A259708">
            <v>0</v>
          </cell>
        </row>
        <row r="259709">
          <cell r="A259709">
            <v>0</v>
          </cell>
        </row>
        <row r="259710">
          <cell r="A259710">
            <v>0</v>
          </cell>
        </row>
        <row r="259711">
          <cell r="A259711">
            <v>0</v>
          </cell>
        </row>
        <row r="259712">
          <cell r="A259712">
            <v>0</v>
          </cell>
        </row>
        <row r="259713">
          <cell r="A259713">
            <v>0</v>
          </cell>
        </row>
        <row r="259714">
          <cell r="A259714">
            <v>0</v>
          </cell>
        </row>
        <row r="259715">
          <cell r="A259715">
            <v>0</v>
          </cell>
        </row>
        <row r="259716">
          <cell r="A259716">
            <v>0</v>
          </cell>
        </row>
        <row r="259717">
          <cell r="A259717">
            <v>0</v>
          </cell>
        </row>
        <row r="259718">
          <cell r="A259718">
            <v>0</v>
          </cell>
        </row>
        <row r="259719">
          <cell r="A259719">
            <v>0</v>
          </cell>
        </row>
        <row r="259720">
          <cell r="A259720">
            <v>0</v>
          </cell>
        </row>
        <row r="259721">
          <cell r="A259721">
            <v>0</v>
          </cell>
        </row>
        <row r="259722">
          <cell r="A259722">
            <v>0</v>
          </cell>
        </row>
        <row r="259723">
          <cell r="A259723">
            <v>0</v>
          </cell>
        </row>
        <row r="259724">
          <cell r="A259724">
            <v>0</v>
          </cell>
        </row>
        <row r="259725">
          <cell r="A259725">
            <v>0</v>
          </cell>
        </row>
        <row r="259726">
          <cell r="A259726">
            <v>0</v>
          </cell>
        </row>
        <row r="259727">
          <cell r="A259727">
            <v>0</v>
          </cell>
        </row>
        <row r="259728">
          <cell r="A259728">
            <v>0</v>
          </cell>
        </row>
        <row r="259729">
          <cell r="A259729">
            <v>0</v>
          </cell>
        </row>
        <row r="259730">
          <cell r="A259730">
            <v>0</v>
          </cell>
        </row>
        <row r="259731">
          <cell r="A259731">
            <v>0</v>
          </cell>
        </row>
        <row r="259732">
          <cell r="A259732">
            <v>0</v>
          </cell>
        </row>
        <row r="259733">
          <cell r="A259733">
            <v>0</v>
          </cell>
        </row>
        <row r="259734">
          <cell r="A259734">
            <v>0</v>
          </cell>
        </row>
        <row r="259735">
          <cell r="A259735">
            <v>0</v>
          </cell>
        </row>
        <row r="259736">
          <cell r="A259736">
            <v>0</v>
          </cell>
        </row>
        <row r="259737">
          <cell r="A259737">
            <v>0</v>
          </cell>
        </row>
        <row r="259738">
          <cell r="A259738">
            <v>0</v>
          </cell>
        </row>
        <row r="259739">
          <cell r="A259739">
            <v>0</v>
          </cell>
        </row>
        <row r="259740">
          <cell r="A259740">
            <v>0</v>
          </cell>
        </row>
        <row r="259741">
          <cell r="A259741">
            <v>0</v>
          </cell>
        </row>
        <row r="259742">
          <cell r="A259742">
            <v>0</v>
          </cell>
        </row>
        <row r="259743">
          <cell r="A259743">
            <v>0</v>
          </cell>
        </row>
        <row r="259744">
          <cell r="A259744">
            <v>0</v>
          </cell>
        </row>
        <row r="259745">
          <cell r="A259745">
            <v>0</v>
          </cell>
        </row>
        <row r="259746">
          <cell r="A259746">
            <v>0</v>
          </cell>
        </row>
        <row r="259747">
          <cell r="A259747">
            <v>0</v>
          </cell>
        </row>
        <row r="259748">
          <cell r="A259748">
            <v>0</v>
          </cell>
        </row>
        <row r="259749">
          <cell r="A259749">
            <v>0</v>
          </cell>
        </row>
        <row r="259750">
          <cell r="A259750">
            <v>0</v>
          </cell>
        </row>
        <row r="259751">
          <cell r="A259751">
            <v>0</v>
          </cell>
        </row>
        <row r="259752">
          <cell r="A259752">
            <v>0</v>
          </cell>
        </row>
        <row r="259753">
          <cell r="A259753">
            <v>0</v>
          </cell>
        </row>
        <row r="259754">
          <cell r="A259754">
            <v>0</v>
          </cell>
        </row>
        <row r="259755">
          <cell r="A259755">
            <v>0</v>
          </cell>
        </row>
        <row r="259756">
          <cell r="A259756">
            <v>0</v>
          </cell>
        </row>
        <row r="259757">
          <cell r="A259757">
            <v>0</v>
          </cell>
        </row>
        <row r="259758">
          <cell r="A259758">
            <v>0</v>
          </cell>
        </row>
        <row r="259759">
          <cell r="A259759">
            <v>0</v>
          </cell>
        </row>
        <row r="259760">
          <cell r="A259760">
            <v>0</v>
          </cell>
        </row>
        <row r="259761">
          <cell r="A259761">
            <v>0</v>
          </cell>
        </row>
        <row r="259762">
          <cell r="A259762">
            <v>0</v>
          </cell>
        </row>
        <row r="259763">
          <cell r="A259763">
            <v>0</v>
          </cell>
        </row>
        <row r="259764">
          <cell r="A259764">
            <v>0</v>
          </cell>
        </row>
        <row r="259765">
          <cell r="A259765">
            <v>0</v>
          </cell>
        </row>
        <row r="259766">
          <cell r="A259766">
            <v>0</v>
          </cell>
        </row>
        <row r="259767">
          <cell r="A259767">
            <v>0</v>
          </cell>
        </row>
        <row r="259768">
          <cell r="A259768">
            <v>0</v>
          </cell>
        </row>
        <row r="259769">
          <cell r="A259769">
            <v>0</v>
          </cell>
        </row>
        <row r="259770">
          <cell r="A259770">
            <v>0</v>
          </cell>
        </row>
        <row r="259771">
          <cell r="A259771">
            <v>0</v>
          </cell>
        </row>
        <row r="259772">
          <cell r="A259772">
            <v>0</v>
          </cell>
        </row>
        <row r="259773">
          <cell r="A259773">
            <v>0</v>
          </cell>
        </row>
        <row r="259774">
          <cell r="A259774">
            <v>0</v>
          </cell>
        </row>
        <row r="259775">
          <cell r="A259775">
            <v>0</v>
          </cell>
        </row>
        <row r="259776">
          <cell r="A259776">
            <v>0</v>
          </cell>
        </row>
        <row r="259777">
          <cell r="A259777">
            <v>0</v>
          </cell>
        </row>
        <row r="259778">
          <cell r="A259778">
            <v>0</v>
          </cell>
        </row>
        <row r="259779">
          <cell r="A259779">
            <v>0</v>
          </cell>
        </row>
        <row r="259780">
          <cell r="A259780">
            <v>0</v>
          </cell>
        </row>
        <row r="259781">
          <cell r="A259781">
            <v>0</v>
          </cell>
        </row>
        <row r="259782">
          <cell r="A259782">
            <v>0</v>
          </cell>
        </row>
        <row r="259783">
          <cell r="A259783">
            <v>0</v>
          </cell>
        </row>
        <row r="259784">
          <cell r="A259784">
            <v>0</v>
          </cell>
        </row>
        <row r="259785">
          <cell r="A259785">
            <v>0</v>
          </cell>
        </row>
        <row r="259786">
          <cell r="A259786">
            <v>0</v>
          </cell>
        </row>
        <row r="259787">
          <cell r="A259787">
            <v>0</v>
          </cell>
        </row>
        <row r="259788">
          <cell r="A259788">
            <v>0</v>
          </cell>
        </row>
        <row r="259789">
          <cell r="A259789">
            <v>0</v>
          </cell>
        </row>
        <row r="259790">
          <cell r="A259790">
            <v>0</v>
          </cell>
        </row>
        <row r="259791">
          <cell r="A259791">
            <v>0</v>
          </cell>
        </row>
        <row r="259792">
          <cell r="A259792">
            <v>0</v>
          </cell>
        </row>
        <row r="259793">
          <cell r="A259793">
            <v>0</v>
          </cell>
        </row>
        <row r="259794">
          <cell r="A259794">
            <v>0</v>
          </cell>
        </row>
        <row r="259795">
          <cell r="A259795">
            <v>0</v>
          </cell>
        </row>
        <row r="259796">
          <cell r="A259796">
            <v>0</v>
          </cell>
        </row>
        <row r="259797">
          <cell r="A259797">
            <v>0</v>
          </cell>
        </row>
        <row r="259798">
          <cell r="A259798">
            <v>0</v>
          </cell>
        </row>
        <row r="259799">
          <cell r="A259799">
            <v>0</v>
          </cell>
        </row>
        <row r="259800">
          <cell r="A259800">
            <v>0</v>
          </cell>
        </row>
        <row r="259801">
          <cell r="A259801">
            <v>0</v>
          </cell>
        </row>
        <row r="259802">
          <cell r="A259802">
            <v>0</v>
          </cell>
        </row>
        <row r="259803">
          <cell r="A259803">
            <v>0</v>
          </cell>
        </row>
        <row r="259804">
          <cell r="A259804">
            <v>0</v>
          </cell>
        </row>
        <row r="259805">
          <cell r="A259805">
            <v>0</v>
          </cell>
        </row>
        <row r="259806">
          <cell r="A259806">
            <v>0</v>
          </cell>
        </row>
        <row r="259807">
          <cell r="A259807">
            <v>0</v>
          </cell>
        </row>
        <row r="259808">
          <cell r="A259808">
            <v>0</v>
          </cell>
        </row>
        <row r="259809">
          <cell r="A259809">
            <v>0</v>
          </cell>
        </row>
        <row r="259810">
          <cell r="A259810">
            <v>0</v>
          </cell>
        </row>
        <row r="259811">
          <cell r="A259811">
            <v>0</v>
          </cell>
        </row>
        <row r="259812">
          <cell r="A259812">
            <v>0</v>
          </cell>
        </row>
        <row r="259813">
          <cell r="A259813">
            <v>0</v>
          </cell>
        </row>
        <row r="259814">
          <cell r="A259814">
            <v>0</v>
          </cell>
        </row>
        <row r="259815">
          <cell r="A259815">
            <v>0</v>
          </cell>
        </row>
        <row r="259816">
          <cell r="A259816">
            <v>0</v>
          </cell>
        </row>
        <row r="259817">
          <cell r="A259817">
            <v>0</v>
          </cell>
        </row>
        <row r="259818">
          <cell r="A259818">
            <v>0</v>
          </cell>
        </row>
        <row r="259819">
          <cell r="A259819">
            <v>0</v>
          </cell>
        </row>
        <row r="259820">
          <cell r="A259820">
            <v>0</v>
          </cell>
        </row>
        <row r="259821">
          <cell r="A259821">
            <v>0</v>
          </cell>
        </row>
        <row r="259822">
          <cell r="A259822">
            <v>0</v>
          </cell>
        </row>
        <row r="259823">
          <cell r="A259823">
            <v>0</v>
          </cell>
        </row>
        <row r="259824">
          <cell r="A259824">
            <v>0</v>
          </cell>
        </row>
        <row r="259825">
          <cell r="A259825">
            <v>0</v>
          </cell>
        </row>
        <row r="259826">
          <cell r="A259826">
            <v>0</v>
          </cell>
        </row>
        <row r="259827">
          <cell r="A259827">
            <v>0</v>
          </cell>
        </row>
        <row r="259828">
          <cell r="A259828">
            <v>0</v>
          </cell>
        </row>
        <row r="259829">
          <cell r="A259829">
            <v>0</v>
          </cell>
        </row>
        <row r="259830">
          <cell r="A259830">
            <v>0</v>
          </cell>
        </row>
        <row r="259831">
          <cell r="A259831">
            <v>0</v>
          </cell>
        </row>
        <row r="259832">
          <cell r="A259832">
            <v>0</v>
          </cell>
        </row>
        <row r="259833">
          <cell r="A259833">
            <v>0</v>
          </cell>
        </row>
        <row r="259834">
          <cell r="A259834">
            <v>0</v>
          </cell>
        </row>
        <row r="259835">
          <cell r="A259835">
            <v>0</v>
          </cell>
        </row>
        <row r="259836">
          <cell r="A259836">
            <v>0</v>
          </cell>
        </row>
        <row r="259837">
          <cell r="A259837">
            <v>0</v>
          </cell>
        </row>
        <row r="259838">
          <cell r="A259838">
            <v>0</v>
          </cell>
        </row>
        <row r="259839">
          <cell r="A259839">
            <v>0</v>
          </cell>
        </row>
        <row r="259840">
          <cell r="A259840">
            <v>0</v>
          </cell>
        </row>
        <row r="259841">
          <cell r="A259841">
            <v>0</v>
          </cell>
        </row>
        <row r="259842">
          <cell r="A259842">
            <v>0</v>
          </cell>
        </row>
        <row r="259843">
          <cell r="A259843">
            <v>0</v>
          </cell>
        </row>
        <row r="259844">
          <cell r="A259844">
            <v>0</v>
          </cell>
        </row>
        <row r="259845">
          <cell r="A259845">
            <v>0</v>
          </cell>
        </row>
        <row r="259846">
          <cell r="A259846">
            <v>0</v>
          </cell>
        </row>
        <row r="259847">
          <cell r="A259847">
            <v>0</v>
          </cell>
        </row>
        <row r="259848">
          <cell r="A259848">
            <v>0</v>
          </cell>
        </row>
        <row r="259849">
          <cell r="A259849">
            <v>0</v>
          </cell>
        </row>
        <row r="259850">
          <cell r="A259850">
            <v>0</v>
          </cell>
        </row>
        <row r="259851">
          <cell r="A259851">
            <v>0</v>
          </cell>
        </row>
        <row r="259852">
          <cell r="A259852">
            <v>0</v>
          </cell>
        </row>
        <row r="259853">
          <cell r="A259853">
            <v>0</v>
          </cell>
        </row>
        <row r="259854">
          <cell r="A259854">
            <v>0</v>
          </cell>
        </row>
        <row r="259855">
          <cell r="A259855">
            <v>0</v>
          </cell>
        </row>
        <row r="259856">
          <cell r="A259856">
            <v>0</v>
          </cell>
        </row>
        <row r="259857">
          <cell r="A259857">
            <v>0</v>
          </cell>
        </row>
        <row r="259858">
          <cell r="A259858">
            <v>0</v>
          </cell>
        </row>
        <row r="259859">
          <cell r="A259859">
            <v>0</v>
          </cell>
        </row>
        <row r="259860">
          <cell r="A259860">
            <v>0</v>
          </cell>
        </row>
        <row r="259861">
          <cell r="A259861">
            <v>0</v>
          </cell>
        </row>
        <row r="259862">
          <cell r="A259862">
            <v>0</v>
          </cell>
        </row>
        <row r="259863">
          <cell r="A259863">
            <v>0</v>
          </cell>
        </row>
        <row r="259864">
          <cell r="A259864">
            <v>0</v>
          </cell>
        </row>
        <row r="259865">
          <cell r="A259865">
            <v>0</v>
          </cell>
        </row>
        <row r="259866">
          <cell r="A259866">
            <v>0</v>
          </cell>
        </row>
        <row r="259867">
          <cell r="A259867">
            <v>0</v>
          </cell>
        </row>
        <row r="259868">
          <cell r="A259868">
            <v>0</v>
          </cell>
        </row>
        <row r="259869">
          <cell r="A259869">
            <v>0</v>
          </cell>
        </row>
        <row r="259870">
          <cell r="A259870">
            <v>0</v>
          </cell>
        </row>
        <row r="259871">
          <cell r="A259871">
            <v>0</v>
          </cell>
        </row>
        <row r="259872">
          <cell r="A259872">
            <v>0</v>
          </cell>
        </row>
        <row r="259873">
          <cell r="A259873">
            <v>0</v>
          </cell>
        </row>
        <row r="259874">
          <cell r="A259874">
            <v>0</v>
          </cell>
        </row>
        <row r="259875">
          <cell r="A259875">
            <v>0</v>
          </cell>
        </row>
        <row r="259876">
          <cell r="A259876">
            <v>0</v>
          </cell>
        </row>
        <row r="259877">
          <cell r="A259877">
            <v>0</v>
          </cell>
        </row>
        <row r="259878">
          <cell r="A259878">
            <v>0</v>
          </cell>
        </row>
        <row r="259879">
          <cell r="A259879">
            <v>0</v>
          </cell>
        </row>
        <row r="259880">
          <cell r="A259880">
            <v>0</v>
          </cell>
        </row>
        <row r="259881">
          <cell r="A259881">
            <v>0</v>
          </cell>
        </row>
        <row r="259882">
          <cell r="A259882">
            <v>0</v>
          </cell>
        </row>
        <row r="259883">
          <cell r="A259883">
            <v>0</v>
          </cell>
        </row>
        <row r="259884">
          <cell r="A259884">
            <v>0</v>
          </cell>
        </row>
        <row r="259885">
          <cell r="A259885">
            <v>0</v>
          </cell>
        </row>
        <row r="259886">
          <cell r="A259886">
            <v>0</v>
          </cell>
        </row>
        <row r="259887">
          <cell r="A259887">
            <v>0</v>
          </cell>
        </row>
        <row r="259888">
          <cell r="A259888">
            <v>0</v>
          </cell>
        </row>
        <row r="259889">
          <cell r="A259889">
            <v>0</v>
          </cell>
        </row>
        <row r="259890">
          <cell r="A259890">
            <v>0</v>
          </cell>
        </row>
        <row r="259891">
          <cell r="A259891">
            <v>0</v>
          </cell>
        </row>
        <row r="259892">
          <cell r="A259892">
            <v>0</v>
          </cell>
        </row>
        <row r="259893">
          <cell r="A259893">
            <v>0</v>
          </cell>
        </row>
        <row r="259894">
          <cell r="A259894">
            <v>0</v>
          </cell>
        </row>
        <row r="259895">
          <cell r="A259895">
            <v>0</v>
          </cell>
        </row>
        <row r="259896">
          <cell r="A259896">
            <v>0</v>
          </cell>
        </row>
        <row r="259897">
          <cell r="A259897">
            <v>0</v>
          </cell>
        </row>
        <row r="259898">
          <cell r="A259898">
            <v>0</v>
          </cell>
        </row>
        <row r="259899">
          <cell r="A259899">
            <v>0</v>
          </cell>
        </row>
        <row r="259900">
          <cell r="A259900">
            <v>0</v>
          </cell>
        </row>
        <row r="259901">
          <cell r="A259901">
            <v>0</v>
          </cell>
        </row>
        <row r="259902">
          <cell r="A259902">
            <v>0</v>
          </cell>
        </row>
        <row r="259903">
          <cell r="A259903">
            <v>0</v>
          </cell>
        </row>
        <row r="259904">
          <cell r="A259904">
            <v>0</v>
          </cell>
        </row>
        <row r="259905">
          <cell r="A259905">
            <v>0</v>
          </cell>
        </row>
        <row r="259906">
          <cell r="A259906">
            <v>0</v>
          </cell>
        </row>
        <row r="259907">
          <cell r="A259907">
            <v>0</v>
          </cell>
        </row>
        <row r="259908">
          <cell r="A259908">
            <v>0</v>
          </cell>
        </row>
        <row r="259909">
          <cell r="A259909">
            <v>0</v>
          </cell>
        </row>
        <row r="259910">
          <cell r="A259910">
            <v>0</v>
          </cell>
        </row>
        <row r="259911">
          <cell r="A259911">
            <v>0</v>
          </cell>
        </row>
        <row r="259912">
          <cell r="A259912">
            <v>0</v>
          </cell>
        </row>
        <row r="259913">
          <cell r="A259913">
            <v>0</v>
          </cell>
        </row>
        <row r="259914">
          <cell r="A259914">
            <v>0</v>
          </cell>
        </row>
        <row r="259915">
          <cell r="A259915">
            <v>0</v>
          </cell>
        </row>
        <row r="259916">
          <cell r="A259916">
            <v>0</v>
          </cell>
        </row>
        <row r="259917">
          <cell r="A259917">
            <v>0</v>
          </cell>
        </row>
        <row r="259918">
          <cell r="A259918">
            <v>0</v>
          </cell>
        </row>
        <row r="259919">
          <cell r="A259919">
            <v>0</v>
          </cell>
        </row>
        <row r="259920">
          <cell r="A259920">
            <v>0</v>
          </cell>
        </row>
        <row r="259921">
          <cell r="A259921">
            <v>0</v>
          </cell>
        </row>
        <row r="259922">
          <cell r="A259922">
            <v>0</v>
          </cell>
        </row>
        <row r="259923">
          <cell r="A259923">
            <v>0</v>
          </cell>
        </row>
        <row r="259924">
          <cell r="A259924">
            <v>0</v>
          </cell>
        </row>
        <row r="259925">
          <cell r="A259925">
            <v>0</v>
          </cell>
        </row>
        <row r="259926">
          <cell r="A259926">
            <v>0</v>
          </cell>
        </row>
        <row r="259927">
          <cell r="A259927">
            <v>0</v>
          </cell>
        </row>
        <row r="259928">
          <cell r="A259928">
            <v>0</v>
          </cell>
        </row>
        <row r="259929">
          <cell r="A259929">
            <v>0</v>
          </cell>
        </row>
        <row r="259930">
          <cell r="A259930">
            <v>0</v>
          </cell>
        </row>
        <row r="259931">
          <cell r="A259931">
            <v>0</v>
          </cell>
        </row>
        <row r="259932">
          <cell r="A259932">
            <v>0</v>
          </cell>
        </row>
        <row r="259933">
          <cell r="A259933">
            <v>0</v>
          </cell>
        </row>
        <row r="259934">
          <cell r="A259934">
            <v>0</v>
          </cell>
        </row>
        <row r="259935">
          <cell r="A259935">
            <v>0</v>
          </cell>
        </row>
        <row r="259936">
          <cell r="A259936">
            <v>0</v>
          </cell>
        </row>
        <row r="259937">
          <cell r="A259937">
            <v>0</v>
          </cell>
        </row>
        <row r="259938">
          <cell r="A259938">
            <v>0</v>
          </cell>
        </row>
        <row r="259939">
          <cell r="A259939">
            <v>0</v>
          </cell>
        </row>
        <row r="259940">
          <cell r="A259940">
            <v>0</v>
          </cell>
        </row>
        <row r="259941">
          <cell r="A259941">
            <v>0</v>
          </cell>
        </row>
        <row r="259942">
          <cell r="A259942">
            <v>0</v>
          </cell>
        </row>
        <row r="259943">
          <cell r="A259943">
            <v>0</v>
          </cell>
        </row>
        <row r="259944">
          <cell r="A259944">
            <v>0</v>
          </cell>
        </row>
        <row r="259945">
          <cell r="A259945">
            <v>0</v>
          </cell>
        </row>
        <row r="259946">
          <cell r="A259946">
            <v>0</v>
          </cell>
        </row>
        <row r="259947">
          <cell r="A259947">
            <v>0</v>
          </cell>
        </row>
        <row r="259948">
          <cell r="A259948">
            <v>0</v>
          </cell>
        </row>
        <row r="259949">
          <cell r="A259949">
            <v>0</v>
          </cell>
        </row>
        <row r="259950">
          <cell r="A259950">
            <v>0</v>
          </cell>
        </row>
        <row r="259951">
          <cell r="A259951">
            <v>0</v>
          </cell>
        </row>
        <row r="259952">
          <cell r="A259952">
            <v>0</v>
          </cell>
        </row>
        <row r="259953">
          <cell r="A259953">
            <v>0</v>
          </cell>
        </row>
        <row r="259954">
          <cell r="A259954">
            <v>0</v>
          </cell>
        </row>
        <row r="259955">
          <cell r="A259955">
            <v>0</v>
          </cell>
        </row>
        <row r="259956">
          <cell r="A259956">
            <v>0</v>
          </cell>
        </row>
        <row r="259957">
          <cell r="A259957">
            <v>0</v>
          </cell>
        </row>
        <row r="259958">
          <cell r="A259958">
            <v>0</v>
          </cell>
        </row>
        <row r="259959">
          <cell r="A259959">
            <v>0</v>
          </cell>
        </row>
        <row r="259960">
          <cell r="A259960">
            <v>0</v>
          </cell>
        </row>
        <row r="259961">
          <cell r="A259961">
            <v>0</v>
          </cell>
        </row>
        <row r="259962">
          <cell r="A259962">
            <v>0</v>
          </cell>
        </row>
        <row r="259963">
          <cell r="A259963">
            <v>0</v>
          </cell>
        </row>
        <row r="259964">
          <cell r="A259964">
            <v>0</v>
          </cell>
        </row>
        <row r="259965">
          <cell r="A259965">
            <v>0</v>
          </cell>
        </row>
        <row r="259966">
          <cell r="A259966">
            <v>0</v>
          </cell>
        </row>
        <row r="259967">
          <cell r="A259967">
            <v>0</v>
          </cell>
        </row>
        <row r="259968">
          <cell r="A259968">
            <v>0</v>
          </cell>
        </row>
        <row r="259969">
          <cell r="A259969">
            <v>0</v>
          </cell>
        </row>
        <row r="259970">
          <cell r="A259970">
            <v>0</v>
          </cell>
        </row>
        <row r="259971">
          <cell r="A259971">
            <v>0</v>
          </cell>
        </row>
        <row r="259972">
          <cell r="A259972">
            <v>0</v>
          </cell>
        </row>
        <row r="259973">
          <cell r="A259973">
            <v>0</v>
          </cell>
        </row>
        <row r="259974">
          <cell r="A259974">
            <v>0</v>
          </cell>
        </row>
        <row r="259975">
          <cell r="A259975">
            <v>0</v>
          </cell>
        </row>
        <row r="259976">
          <cell r="A259976">
            <v>0</v>
          </cell>
        </row>
        <row r="259977">
          <cell r="A259977">
            <v>0</v>
          </cell>
        </row>
        <row r="259978">
          <cell r="A259978">
            <v>0</v>
          </cell>
        </row>
        <row r="259979">
          <cell r="A259979">
            <v>0</v>
          </cell>
        </row>
        <row r="259980">
          <cell r="A259980">
            <v>0</v>
          </cell>
        </row>
        <row r="259981">
          <cell r="A259981">
            <v>0</v>
          </cell>
        </row>
        <row r="259982">
          <cell r="A259982">
            <v>0</v>
          </cell>
        </row>
        <row r="259983">
          <cell r="A259983">
            <v>0</v>
          </cell>
        </row>
        <row r="259984">
          <cell r="A259984">
            <v>0</v>
          </cell>
        </row>
        <row r="259985">
          <cell r="A259985">
            <v>0</v>
          </cell>
        </row>
        <row r="259986">
          <cell r="A259986">
            <v>0</v>
          </cell>
        </row>
        <row r="259987">
          <cell r="A259987">
            <v>0</v>
          </cell>
        </row>
        <row r="259988">
          <cell r="A259988">
            <v>0</v>
          </cell>
        </row>
        <row r="259989">
          <cell r="A259989">
            <v>0</v>
          </cell>
        </row>
        <row r="259990">
          <cell r="A259990">
            <v>0</v>
          </cell>
        </row>
        <row r="259991">
          <cell r="A259991">
            <v>0</v>
          </cell>
        </row>
        <row r="259992">
          <cell r="A259992">
            <v>0</v>
          </cell>
        </row>
        <row r="259993">
          <cell r="A259993">
            <v>0</v>
          </cell>
        </row>
        <row r="259994">
          <cell r="A259994">
            <v>0</v>
          </cell>
        </row>
        <row r="259995">
          <cell r="A259995">
            <v>0</v>
          </cell>
        </row>
        <row r="259996">
          <cell r="A259996">
            <v>0</v>
          </cell>
        </row>
        <row r="259997">
          <cell r="A259997">
            <v>0</v>
          </cell>
        </row>
        <row r="259998">
          <cell r="A259998">
            <v>0</v>
          </cell>
        </row>
        <row r="259999">
          <cell r="A259999">
            <v>0</v>
          </cell>
        </row>
        <row r="260000">
          <cell r="A260000">
            <v>0</v>
          </cell>
        </row>
        <row r="260001">
          <cell r="A260001">
            <v>0</v>
          </cell>
        </row>
        <row r="260002">
          <cell r="A260002">
            <v>0</v>
          </cell>
        </row>
        <row r="260003">
          <cell r="A260003">
            <v>0</v>
          </cell>
        </row>
        <row r="260004">
          <cell r="A260004">
            <v>0</v>
          </cell>
        </row>
        <row r="260005">
          <cell r="A260005">
            <v>0</v>
          </cell>
        </row>
        <row r="260006">
          <cell r="A260006">
            <v>0</v>
          </cell>
        </row>
        <row r="260007">
          <cell r="A260007">
            <v>0</v>
          </cell>
        </row>
        <row r="260008">
          <cell r="A260008">
            <v>0</v>
          </cell>
        </row>
        <row r="260009">
          <cell r="A260009">
            <v>0</v>
          </cell>
        </row>
        <row r="260010">
          <cell r="A260010">
            <v>0</v>
          </cell>
        </row>
        <row r="260011">
          <cell r="A260011">
            <v>0</v>
          </cell>
        </row>
        <row r="260012">
          <cell r="A260012">
            <v>0</v>
          </cell>
        </row>
        <row r="260013">
          <cell r="A260013">
            <v>0</v>
          </cell>
        </row>
        <row r="260014">
          <cell r="A260014">
            <v>0</v>
          </cell>
        </row>
        <row r="260015">
          <cell r="A260015">
            <v>0</v>
          </cell>
        </row>
        <row r="260016">
          <cell r="A260016">
            <v>0</v>
          </cell>
        </row>
        <row r="260017">
          <cell r="A260017">
            <v>0</v>
          </cell>
        </row>
        <row r="260018">
          <cell r="A260018">
            <v>0</v>
          </cell>
        </row>
        <row r="260019">
          <cell r="A260019">
            <v>0</v>
          </cell>
        </row>
        <row r="260020">
          <cell r="A260020">
            <v>0</v>
          </cell>
        </row>
        <row r="260021">
          <cell r="A260021">
            <v>0</v>
          </cell>
        </row>
        <row r="260022">
          <cell r="A260022">
            <v>0</v>
          </cell>
        </row>
        <row r="260023">
          <cell r="A260023">
            <v>0</v>
          </cell>
        </row>
        <row r="260024">
          <cell r="A260024">
            <v>0</v>
          </cell>
        </row>
        <row r="260025">
          <cell r="A260025">
            <v>0</v>
          </cell>
        </row>
        <row r="260026">
          <cell r="A260026">
            <v>0</v>
          </cell>
        </row>
        <row r="260027">
          <cell r="A260027">
            <v>0</v>
          </cell>
        </row>
        <row r="260028">
          <cell r="A260028">
            <v>0</v>
          </cell>
        </row>
        <row r="260029">
          <cell r="A260029">
            <v>0</v>
          </cell>
        </row>
        <row r="260030">
          <cell r="A260030">
            <v>0</v>
          </cell>
        </row>
        <row r="260031">
          <cell r="A260031">
            <v>0</v>
          </cell>
        </row>
        <row r="260032">
          <cell r="A260032">
            <v>0</v>
          </cell>
        </row>
        <row r="260033">
          <cell r="A260033">
            <v>0</v>
          </cell>
        </row>
        <row r="260034">
          <cell r="A260034">
            <v>0</v>
          </cell>
        </row>
        <row r="260035">
          <cell r="A260035">
            <v>0</v>
          </cell>
        </row>
        <row r="260036">
          <cell r="A260036">
            <v>0</v>
          </cell>
        </row>
        <row r="260037">
          <cell r="A260037">
            <v>0</v>
          </cell>
        </row>
        <row r="260038">
          <cell r="A260038">
            <v>0</v>
          </cell>
        </row>
        <row r="260039">
          <cell r="A260039">
            <v>0</v>
          </cell>
        </row>
        <row r="260040">
          <cell r="A260040">
            <v>0</v>
          </cell>
        </row>
        <row r="260041">
          <cell r="A260041">
            <v>0</v>
          </cell>
        </row>
        <row r="260042">
          <cell r="A260042">
            <v>0</v>
          </cell>
        </row>
        <row r="260043">
          <cell r="A260043">
            <v>0</v>
          </cell>
        </row>
        <row r="260044">
          <cell r="A260044">
            <v>0</v>
          </cell>
        </row>
        <row r="260045">
          <cell r="A260045">
            <v>0</v>
          </cell>
        </row>
        <row r="260046">
          <cell r="A260046">
            <v>0</v>
          </cell>
        </row>
        <row r="260047">
          <cell r="A260047">
            <v>0</v>
          </cell>
        </row>
        <row r="260048">
          <cell r="A260048">
            <v>0</v>
          </cell>
        </row>
        <row r="260049">
          <cell r="A260049">
            <v>0</v>
          </cell>
        </row>
        <row r="260050">
          <cell r="A260050">
            <v>0</v>
          </cell>
        </row>
        <row r="260051">
          <cell r="A260051">
            <v>0</v>
          </cell>
        </row>
        <row r="260052">
          <cell r="A260052">
            <v>0</v>
          </cell>
        </row>
        <row r="260053">
          <cell r="A260053">
            <v>0</v>
          </cell>
        </row>
        <row r="260054">
          <cell r="A260054">
            <v>0</v>
          </cell>
        </row>
        <row r="260055">
          <cell r="A260055">
            <v>0</v>
          </cell>
        </row>
        <row r="260056">
          <cell r="A260056">
            <v>0</v>
          </cell>
        </row>
        <row r="260057">
          <cell r="A260057">
            <v>0</v>
          </cell>
        </row>
        <row r="260058">
          <cell r="A260058">
            <v>0</v>
          </cell>
        </row>
        <row r="260059">
          <cell r="A260059">
            <v>0</v>
          </cell>
        </row>
        <row r="260060">
          <cell r="A260060">
            <v>0</v>
          </cell>
        </row>
        <row r="260061">
          <cell r="A260061">
            <v>0</v>
          </cell>
        </row>
        <row r="260062">
          <cell r="A260062">
            <v>0</v>
          </cell>
        </row>
        <row r="260063">
          <cell r="A260063">
            <v>0</v>
          </cell>
        </row>
        <row r="260064">
          <cell r="A260064">
            <v>0</v>
          </cell>
        </row>
        <row r="260065">
          <cell r="A260065">
            <v>0</v>
          </cell>
        </row>
        <row r="260066">
          <cell r="A260066">
            <v>0</v>
          </cell>
        </row>
        <row r="260067">
          <cell r="A260067">
            <v>0</v>
          </cell>
        </row>
        <row r="260068">
          <cell r="A260068">
            <v>0</v>
          </cell>
        </row>
        <row r="260069">
          <cell r="A260069">
            <v>0</v>
          </cell>
        </row>
        <row r="260070">
          <cell r="A260070">
            <v>0</v>
          </cell>
        </row>
        <row r="260071">
          <cell r="A260071">
            <v>0</v>
          </cell>
        </row>
        <row r="260072">
          <cell r="A260072">
            <v>0</v>
          </cell>
        </row>
        <row r="260073">
          <cell r="A260073">
            <v>0</v>
          </cell>
        </row>
        <row r="260074">
          <cell r="A260074">
            <v>0</v>
          </cell>
        </row>
        <row r="260075">
          <cell r="A260075">
            <v>0</v>
          </cell>
        </row>
        <row r="260076">
          <cell r="A260076">
            <v>0</v>
          </cell>
        </row>
        <row r="260077">
          <cell r="A260077">
            <v>0</v>
          </cell>
        </row>
        <row r="260078">
          <cell r="A260078">
            <v>0</v>
          </cell>
        </row>
        <row r="260079">
          <cell r="A260079">
            <v>0</v>
          </cell>
        </row>
        <row r="260080">
          <cell r="A260080">
            <v>0</v>
          </cell>
        </row>
        <row r="260081">
          <cell r="A260081">
            <v>0</v>
          </cell>
        </row>
        <row r="260082">
          <cell r="A260082">
            <v>0</v>
          </cell>
        </row>
        <row r="260083">
          <cell r="A260083">
            <v>0</v>
          </cell>
        </row>
        <row r="260084">
          <cell r="A260084">
            <v>0</v>
          </cell>
        </row>
        <row r="260085">
          <cell r="A260085">
            <v>0</v>
          </cell>
        </row>
        <row r="260086">
          <cell r="A260086">
            <v>0</v>
          </cell>
        </row>
        <row r="260087">
          <cell r="A260087">
            <v>0</v>
          </cell>
        </row>
        <row r="260088">
          <cell r="A260088">
            <v>0</v>
          </cell>
        </row>
        <row r="260089">
          <cell r="A260089">
            <v>0</v>
          </cell>
        </row>
        <row r="260090">
          <cell r="A260090">
            <v>0</v>
          </cell>
        </row>
        <row r="260091">
          <cell r="A260091">
            <v>0</v>
          </cell>
        </row>
        <row r="260092">
          <cell r="A260092">
            <v>0</v>
          </cell>
        </row>
        <row r="260093">
          <cell r="A260093">
            <v>0</v>
          </cell>
        </row>
        <row r="260094">
          <cell r="A260094">
            <v>0</v>
          </cell>
        </row>
        <row r="260095">
          <cell r="A260095">
            <v>0</v>
          </cell>
        </row>
        <row r="260096">
          <cell r="A260096">
            <v>0</v>
          </cell>
        </row>
        <row r="260097">
          <cell r="A260097">
            <v>0</v>
          </cell>
        </row>
        <row r="260098">
          <cell r="A260098">
            <v>0</v>
          </cell>
        </row>
        <row r="260099">
          <cell r="A260099">
            <v>0</v>
          </cell>
        </row>
        <row r="260100">
          <cell r="A260100">
            <v>0</v>
          </cell>
        </row>
        <row r="260101">
          <cell r="A260101">
            <v>0</v>
          </cell>
        </row>
        <row r="260102">
          <cell r="A260102">
            <v>0</v>
          </cell>
        </row>
        <row r="260103">
          <cell r="A260103">
            <v>0</v>
          </cell>
        </row>
        <row r="260104">
          <cell r="A260104">
            <v>0</v>
          </cell>
        </row>
        <row r="260105">
          <cell r="A260105">
            <v>0</v>
          </cell>
        </row>
        <row r="260106">
          <cell r="A260106">
            <v>0</v>
          </cell>
        </row>
        <row r="260107">
          <cell r="A260107">
            <v>0</v>
          </cell>
        </row>
        <row r="260108">
          <cell r="A260108">
            <v>0</v>
          </cell>
        </row>
        <row r="260109">
          <cell r="A260109">
            <v>0</v>
          </cell>
        </row>
        <row r="260110">
          <cell r="A260110">
            <v>0</v>
          </cell>
        </row>
        <row r="260111">
          <cell r="A260111">
            <v>0</v>
          </cell>
        </row>
        <row r="260112">
          <cell r="A260112">
            <v>0</v>
          </cell>
        </row>
        <row r="260113">
          <cell r="A260113">
            <v>0</v>
          </cell>
        </row>
        <row r="260114">
          <cell r="A260114">
            <v>0</v>
          </cell>
        </row>
        <row r="260115">
          <cell r="A260115">
            <v>0</v>
          </cell>
        </row>
        <row r="260116">
          <cell r="A260116">
            <v>0</v>
          </cell>
        </row>
        <row r="260117">
          <cell r="A260117">
            <v>0</v>
          </cell>
        </row>
        <row r="260118">
          <cell r="A260118">
            <v>0</v>
          </cell>
        </row>
        <row r="260119">
          <cell r="A260119">
            <v>0</v>
          </cell>
        </row>
        <row r="260120">
          <cell r="A260120">
            <v>0</v>
          </cell>
        </row>
        <row r="260121">
          <cell r="A260121">
            <v>0</v>
          </cell>
        </row>
        <row r="260122">
          <cell r="A260122">
            <v>0</v>
          </cell>
        </row>
        <row r="260123">
          <cell r="A260123">
            <v>0</v>
          </cell>
        </row>
        <row r="260124">
          <cell r="A260124">
            <v>0</v>
          </cell>
        </row>
        <row r="260125">
          <cell r="A260125">
            <v>0</v>
          </cell>
        </row>
        <row r="260126">
          <cell r="A260126">
            <v>0</v>
          </cell>
        </row>
        <row r="260127">
          <cell r="A260127">
            <v>0</v>
          </cell>
        </row>
        <row r="260128">
          <cell r="A260128">
            <v>0</v>
          </cell>
        </row>
        <row r="260129">
          <cell r="A260129">
            <v>0</v>
          </cell>
        </row>
        <row r="260130">
          <cell r="A260130">
            <v>0</v>
          </cell>
        </row>
        <row r="260131">
          <cell r="A260131">
            <v>0</v>
          </cell>
        </row>
        <row r="260132">
          <cell r="A260132">
            <v>0</v>
          </cell>
        </row>
        <row r="260133">
          <cell r="A260133">
            <v>0</v>
          </cell>
        </row>
        <row r="260134">
          <cell r="A260134">
            <v>0</v>
          </cell>
        </row>
        <row r="260135">
          <cell r="A260135">
            <v>0</v>
          </cell>
        </row>
        <row r="260136">
          <cell r="A260136">
            <v>0</v>
          </cell>
        </row>
        <row r="260137">
          <cell r="A260137">
            <v>0</v>
          </cell>
        </row>
        <row r="260138">
          <cell r="A260138">
            <v>0</v>
          </cell>
        </row>
        <row r="260139">
          <cell r="A260139">
            <v>0</v>
          </cell>
        </row>
        <row r="260140">
          <cell r="A260140">
            <v>0</v>
          </cell>
        </row>
        <row r="260141">
          <cell r="A260141">
            <v>0</v>
          </cell>
        </row>
        <row r="260142">
          <cell r="A260142">
            <v>0</v>
          </cell>
        </row>
        <row r="260143">
          <cell r="A260143">
            <v>0</v>
          </cell>
        </row>
        <row r="260144">
          <cell r="A260144">
            <v>0</v>
          </cell>
        </row>
        <row r="260145">
          <cell r="A260145">
            <v>0</v>
          </cell>
        </row>
        <row r="260146">
          <cell r="A260146">
            <v>0</v>
          </cell>
        </row>
        <row r="260147">
          <cell r="A260147">
            <v>0</v>
          </cell>
        </row>
        <row r="260148">
          <cell r="A260148">
            <v>0</v>
          </cell>
        </row>
        <row r="260149">
          <cell r="A260149">
            <v>0</v>
          </cell>
        </row>
        <row r="260150">
          <cell r="A260150">
            <v>0</v>
          </cell>
        </row>
        <row r="260151">
          <cell r="A260151">
            <v>0</v>
          </cell>
        </row>
        <row r="260152">
          <cell r="A260152">
            <v>0</v>
          </cell>
        </row>
        <row r="260153">
          <cell r="A260153">
            <v>0</v>
          </cell>
        </row>
        <row r="260154">
          <cell r="A260154">
            <v>0</v>
          </cell>
        </row>
        <row r="260155">
          <cell r="A260155">
            <v>0</v>
          </cell>
        </row>
        <row r="260156">
          <cell r="A260156">
            <v>0</v>
          </cell>
        </row>
        <row r="260157">
          <cell r="A260157">
            <v>0</v>
          </cell>
        </row>
        <row r="260158">
          <cell r="A260158">
            <v>0</v>
          </cell>
        </row>
        <row r="260159">
          <cell r="A260159">
            <v>0</v>
          </cell>
        </row>
        <row r="260160">
          <cell r="A260160">
            <v>0</v>
          </cell>
        </row>
        <row r="260161">
          <cell r="A260161">
            <v>0</v>
          </cell>
        </row>
        <row r="260162">
          <cell r="A260162">
            <v>0</v>
          </cell>
        </row>
        <row r="260163">
          <cell r="A260163">
            <v>0</v>
          </cell>
        </row>
        <row r="260164">
          <cell r="A260164">
            <v>0</v>
          </cell>
        </row>
        <row r="260165">
          <cell r="A260165">
            <v>0</v>
          </cell>
        </row>
        <row r="260166">
          <cell r="A260166">
            <v>0</v>
          </cell>
        </row>
        <row r="260167">
          <cell r="A260167">
            <v>0</v>
          </cell>
        </row>
        <row r="260168">
          <cell r="A260168">
            <v>0</v>
          </cell>
        </row>
        <row r="260169">
          <cell r="A260169">
            <v>0</v>
          </cell>
        </row>
        <row r="260170">
          <cell r="A260170">
            <v>0</v>
          </cell>
        </row>
        <row r="260171">
          <cell r="A260171">
            <v>0</v>
          </cell>
        </row>
        <row r="260172">
          <cell r="A260172">
            <v>0</v>
          </cell>
        </row>
        <row r="260173">
          <cell r="A260173">
            <v>0</v>
          </cell>
        </row>
        <row r="260174">
          <cell r="A260174">
            <v>0</v>
          </cell>
        </row>
        <row r="260175">
          <cell r="A260175">
            <v>0</v>
          </cell>
        </row>
        <row r="260176">
          <cell r="A260176">
            <v>0</v>
          </cell>
        </row>
        <row r="260177">
          <cell r="A260177">
            <v>0</v>
          </cell>
        </row>
        <row r="260178">
          <cell r="A260178">
            <v>0</v>
          </cell>
        </row>
        <row r="260179">
          <cell r="A260179">
            <v>0</v>
          </cell>
        </row>
        <row r="260180">
          <cell r="A260180">
            <v>0</v>
          </cell>
        </row>
        <row r="260181">
          <cell r="A260181">
            <v>0</v>
          </cell>
        </row>
        <row r="260182">
          <cell r="A260182">
            <v>0</v>
          </cell>
        </row>
        <row r="260183">
          <cell r="A260183">
            <v>0</v>
          </cell>
        </row>
        <row r="260184">
          <cell r="A260184">
            <v>0</v>
          </cell>
        </row>
        <row r="260185">
          <cell r="A260185">
            <v>0</v>
          </cell>
        </row>
        <row r="260186">
          <cell r="A260186">
            <v>0</v>
          </cell>
        </row>
        <row r="260187">
          <cell r="A260187">
            <v>0</v>
          </cell>
        </row>
        <row r="260188">
          <cell r="A260188">
            <v>0</v>
          </cell>
        </row>
        <row r="260189">
          <cell r="A260189">
            <v>0</v>
          </cell>
        </row>
        <row r="260190">
          <cell r="A260190">
            <v>0</v>
          </cell>
        </row>
        <row r="260191">
          <cell r="A260191">
            <v>0</v>
          </cell>
        </row>
        <row r="260192">
          <cell r="A260192">
            <v>0</v>
          </cell>
        </row>
        <row r="260193">
          <cell r="A260193">
            <v>0</v>
          </cell>
        </row>
        <row r="260194">
          <cell r="A260194">
            <v>0</v>
          </cell>
        </row>
        <row r="260195">
          <cell r="A260195">
            <v>0</v>
          </cell>
        </row>
        <row r="260196">
          <cell r="A260196">
            <v>0</v>
          </cell>
        </row>
        <row r="260197">
          <cell r="A260197">
            <v>0</v>
          </cell>
        </row>
        <row r="260198">
          <cell r="A260198">
            <v>0</v>
          </cell>
        </row>
        <row r="260199">
          <cell r="A260199">
            <v>0</v>
          </cell>
        </row>
        <row r="260200">
          <cell r="A260200">
            <v>0</v>
          </cell>
        </row>
        <row r="260201">
          <cell r="A260201">
            <v>0</v>
          </cell>
        </row>
        <row r="260202">
          <cell r="A260202">
            <v>0</v>
          </cell>
        </row>
        <row r="260203">
          <cell r="A260203">
            <v>0</v>
          </cell>
        </row>
        <row r="260204">
          <cell r="A260204">
            <v>0</v>
          </cell>
        </row>
        <row r="260205">
          <cell r="A260205">
            <v>0</v>
          </cell>
        </row>
        <row r="260206">
          <cell r="A260206">
            <v>0</v>
          </cell>
        </row>
        <row r="260207">
          <cell r="A260207">
            <v>0</v>
          </cell>
        </row>
        <row r="260208">
          <cell r="A260208">
            <v>0</v>
          </cell>
        </row>
        <row r="260209">
          <cell r="A260209">
            <v>0</v>
          </cell>
        </row>
        <row r="260210">
          <cell r="A260210">
            <v>0</v>
          </cell>
        </row>
        <row r="260211">
          <cell r="A260211">
            <v>0</v>
          </cell>
        </row>
        <row r="260212">
          <cell r="A260212">
            <v>0</v>
          </cell>
        </row>
        <row r="260213">
          <cell r="A260213">
            <v>0</v>
          </cell>
        </row>
        <row r="260214">
          <cell r="A260214">
            <v>0</v>
          </cell>
        </row>
        <row r="260215">
          <cell r="A260215">
            <v>0</v>
          </cell>
        </row>
        <row r="260216">
          <cell r="A260216">
            <v>0</v>
          </cell>
        </row>
        <row r="260217">
          <cell r="A260217">
            <v>0</v>
          </cell>
        </row>
        <row r="260218">
          <cell r="A260218">
            <v>0</v>
          </cell>
        </row>
        <row r="260219">
          <cell r="A260219">
            <v>0</v>
          </cell>
        </row>
        <row r="260220">
          <cell r="A260220">
            <v>0</v>
          </cell>
        </row>
        <row r="260221">
          <cell r="A260221">
            <v>0</v>
          </cell>
        </row>
        <row r="260222">
          <cell r="A260222">
            <v>0</v>
          </cell>
        </row>
        <row r="260223">
          <cell r="A260223">
            <v>0</v>
          </cell>
        </row>
        <row r="260224">
          <cell r="A260224">
            <v>0</v>
          </cell>
        </row>
        <row r="260225">
          <cell r="A260225">
            <v>0</v>
          </cell>
        </row>
        <row r="260226">
          <cell r="A260226">
            <v>0</v>
          </cell>
        </row>
        <row r="260227">
          <cell r="A260227">
            <v>0</v>
          </cell>
        </row>
        <row r="260228">
          <cell r="A260228">
            <v>0</v>
          </cell>
        </row>
        <row r="260229">
          <cell r="A260229">
            <v>0</v>
          </cell>
        </row>
        <row r="260230">
          <cell r="A260230">
            <v>0</v>
          </cell>
        </row>
        <row r="260231">
          <cell r="A260231">
            <v>0</v>
          </cell>
        </row>
        <row r="260232">
          <cell r="A260232">
            <v>0</v>
          </cell>
        </row>
        <row r="260233">
          <cell r="A260233">
            <v>0</v>
          </cell>
        </row>
        <row r="260234">
          <cell r="A260234">
            <v>0</v>
          </cell>
        </row>
        <row r="260235">
          <cell r="A260235">
            <v>0</v>
          </cell>
        </row>
        <row r="260236">
          <cell r="A260236">
            <v>0</v>
          </cell>
        </row>
        <row r="260237">
          <cell r="A260237">
            <v>0</v>
          </cell>
        </row>
        <row r="260238">
          <cell r="A260238">
            <v>0</v>
          </cell>
        </row>
        <row r="260239">
          <cell r="A260239">
            <v>0</v>
          </cell>
        </row>
        <row r="260240">
          <cell r="A260240">
            <v>0</v>
          </cell>
        </row>
        <row r="260241">
          <cell r="A260241">
            <v>0</v>
          </cell>
        </row>
        <row r="260242">
          <cell r="A260242">
            <v>0</v>
          </cell>
        </row>
        <row r="260243">
          <cell r="A260243">
            <v>0</v>
          </cell>
        </row>
        <row r="260244">
          <cell r="A260244">
            <v>0</v>
          </cell>
        </row>
        <row r="260245">
          <cell r="A260245">
            <v>0</v>
          </cell>
        </row>
        <row r="260246">
          <cell r="A260246">
            <v>0</v>
          </cell>
        </row>
        <row r="260247">
          <cell r="A260247">
            <v>0</v>
          </cell>
        </row>
        <row r="260248">
          <cell r="A260248">
            <v>0</v>
          </cell>
        </row>
        <row r="260249">
          <cell r="A260249">
            <v>0</v>
          </cell>
        </row>
        <row r="260250">
          <cell r="A260250">
            <v>0</v>
          </cell>
        </row>
        <row r="260251">
          <cell r="A260251">
            <v>0</v>
          </cell>
        </row>
        <row r="260252">
          <cell r="A260252">
            <v>0</v>
          </cell>
        </row>
        <row r="260253">
          <cell r="A260253">
            <v>0</v>
          </cell>
        </row>
        <row r="260254">
          <cell r="A260254">
            <v>0</v>
          </cell>
        </row>
        <row r="260255">
          <cell r="A260255">
            <v>0</v>
          </cell>
        </row>
        <row r="260256">
          <cell r="A260256">
            <v>0</v>
          </cell>
        </row>
        <row r="260257">
          <cell r="A260257">
            <v>0</v>
          </cell>
        </row>
        <row r="260258">
          <cell r="A260258">
            <v>0</v>
          </cell>
        </row>
        <row r="260259">
          <cell r="A260259">
            <v>0</v>
          </cell>
        </row>
        <row r="260260">
          <cell r="A260260">
            <v>0</v>
          </cell>
        </row>
        <row r="260261">
          <cell r="A260261">
            <v>0</v>
          </cell>
        </row>
        <row r="260262">
          <cell r="A260262">
            <v>0</v>
          </cell>
        </row>
        <row r="260263">
          <cell r="A260263">
            <v>0</v>
          </cell>
        </row>
        <row r="260264">
          <cell r="A260264">
            <v>0</v>
          </cell>
        </row>
        <row r="260265">
          <cell r="A260265">
            <v>0</v>
          </cell>
        </row>
        <row r="260266">
          <cell r="A260266">
            <v>0</v>
          </cell>
        </row>
        <row r="260267">
          <cell r="A260267">
            <v>0</v>
          </cell>
        </row>
        <row r="260268">
          <cell r="A260268">
            <v>0</v>
          </cell>
        </row>
        <row r="260269">
          <cell r="A260269">
            <v>0</v>
          </cell>
        </row>
        <row r="260270">
          <cell r="A260270">
            <v>0</v>
          </cell>
        </row>
        <row r="260271">
          <cell r="A260271">
            <v>0</v>
          </cell>
        </row>
        <row r="260272">
          <cell r="A260272">
            <v>0</v>
          </cell>
        </row>
        <row r="260273">
          <cell r="A260273">
            <v>0</v>
          </cell>
        </row>
        <row r="260274">
          <cell r="A260274">
            <v>0</v>
          </cell>
        </row>
        <row r="260275">
          <cell r="A260275">
            <v>0</v>
          </cell>
        </row>
        <row r="260276">
          <cell r="A260276">
            <v>0</v>
          </cell>
        </row>
        <row r="260277">
          <cell r="A260277">
            <v>0</v>
          </cell>
        </row>
        <row r="260278">
          <cell r="A260278">
            <v>0</v>
          </cell>
        </row>
        <row r="260279">
          <cell r="A260279">
            <v>0</v>
          </cell>
        </row>
        <row r="260280">
          <cell r="A260280">
            <v>0</v>
          </cell>
        </row>
        <row r="260281">
          <cell r="A260281">
            <v>0</v>
          </cell>
        </row>
        <row r="260282">
          <cell r="A260282">
            <v>0</v>
          </cell>
        </row>
        <row r="260283">
          <cell r="A260283">
            <v>0</v>
          </cell>
        </row>
        <row r="260284">
          <cell r="A260284">
            <v>0</v>
          </cell>
        </row>
        <row r="260285">
          <cell r="A260285">
            <v>0</v>
          </cell>
        </row>
        <row r="260286">
          <cell r="A260286">
            <v>0</v>
          </cell>
        </row>
        <row r="260287">
          <cell r="A260287">
            <v>0</v>
          </cell>
        </row>
        <row r="260288">
          <cell r="A260288">
            <v>0</v>
          </cell>
        </row>
        <row r="260289">
          <cell r="A260289">
            <v>0</v>
          </cell>
        </row>
        <row r="260290">
          <cell r="A260290">
            <v>0</v>
          </cell>
        </row>
        <row r="260291">
          <cell r="A260291">
            <v>0</v>
          </cell>
        </row>
        <row r="260292">
          <cell r="A260292">
            <v>0</v>
          </cell>
        </row>
        <row r="260293">
          <cell r="A260293">
            <v>0</v>
          </cell>
        </row>
        <row r="260294">
          <cell r="A260294">
            <v>0</v>
          </cell>
        </row>
        <row r="260295">
          <cell r="A260295">
            <v>0</v>
          </cell>
        </row>
        <row r="260296">
          <cell r="A260296">
            <v>0</v>
          </cell>
        </row>
        <row r="260297">
          <cell r="A260297">
            <v>0</v>
          </cell>
        </row>
        <row r="260298">
          <cell r="A260298">
            <v>0</v>
          </cell>
        </row>
        <row r="260299">
          <cell r="A260299">
            <v>0</v>
          </cell>
        </row>
        <row r="260300">
          <cell r="A260300">
            <v>0</v>
          </cell>
        </row>
        <row r="260301">
          <cell r="A260301">
            <v>0</v>
          </cell>
        </row>
        <row r="260302">
          <cell r="A260302">
            <v>0</v>
          </cell>
        </row>
        <row r="260303">
          <cell r="A260303">
            <v>0</v>
          </cell>
        </row>
        <row r="260304">
          <cell r="A260304">
            <v>0</v>
          </cell>
        </row>
        <row r="260305">
          <cell r="A260305">
            <v>0</v>
          </cell>
        </row>
        <row r="260306">
          <cell r="A260306">
            <v>0</v>
          </cell>
        </row>
        <row r="260307">
          <cell r="A260307">
            <v>0</v>
          </cell>
        </row>
        <row r="260308">
          <cell r="A260308">
            <v>0</v>
          </cell>
        </row>
        <row r="260309">
          <cell r="A260309">
            <v>0</v>
          </cell>
        </row>
        <row r="260310">
          <cell r="A260310">
            <v>0</v>
          </cell>
        </row>
        <row r="260311">
          <cell r="A260311">
            <v>0</v>
          </cell>
        </row>
        <row r="260312">
          <cell r="A260312">
            <v>0</v>
          </cell>
        </row>
        <row r="260313">
          <cell r="A260313">
            <v>0</v>
          </cell>
        </row>
        <row r="260314">
          <cell r="A260314">
            <v>0</v>
          </cell>
        </row>
        <row r="260315">
          <cell r="A260315">
            <v>0</v>
          </cell>
        </row>
        <row r="260316">
          <cell r="A260316">
            <v>0</v>
          </cell>
        </row>
        <row r="260317">
          <cell r="A260317">
            <v>0</v>
          </cell>
        </row>
        <row r="260318">
          <cell r="A260318">
            <v>0</v>
          </cell>
        </row>
        <row r="260319">
          <cell r="A260319">
            <v>0</v>
          </cell>
        </row>
        <row r="260320">
          <cell r="A260320">
            <v>0</v>
          </cell>
        </row>
        <row r="260321">
          <cell r="A260321">
            <v>0</v>
          </cell>
        </row>
        <row r="260322">
          <cell r="A260322">
            <v>0</v>
          </cell>
        </row>
        <row r="260323">
          <cell r="A260323">
            <v>0</v>
          </cell>
        </row>
        <row r="260324">
          <cell r="A260324">
            <v>0</v>
          </cell>
        </row>
        <row r="260325">
          <cell r="A260325">
            <v>0</v>
          </cell>
        </row>
        <row r="260326">
          <cell r="A260326">
            <v>0</v>
          </cell>
        </row>
        <row r="260327">
          <cell r="A260327">
            <v>0</v>
          </cell>
        </row>
        <row r="260328">
          <cell r="A260328">
            <v>0</v>
          </cell>
        </row>
        <row r="260329">
          <cell r="A260329">
            <v>0</v>
          </cell>
        </row>
        <row r="260330">
          <cell r="A260330">
            <v>0</v>
          </cell>
        </row>
        <row r="260331">
          <cell r="A260331">
            <v>0</v>
          </cell>
        </row>
        <row r="260332">
          <cell r="A260332">
            <v>0</v>
          </cell>
        </row>
        <row r="260333">
          <cell r="A260333">
            <v>0</v>
          </cell>
        </row>
        <row r="260334">
          <cell r="A260334">
            <v>0</v>
          </cell>
        </row>
        <row r="260335">
          <cell r="A260335">
            <v>0</v>
          </cell>
        </row>
        <row r="260336">
          <cell r="A260336">
            <v>0</v>
          </cell>
        </row>
        <row r="260337">
          <cell r="A260337">
            <v>0</v>
          </cell>
        </row>
        <row r="260338">
          <cell r="A260338">
            <v>0</v>
          </cell>
        </row>
        <row r="260339">
          <cell r="A260339">
            <v>0</v>
          </cell>
        </row>
        <row r="260340">
          <cell r="A260340">
            <v>0</v>
          </cell>
        </row>
        <row r="260341">
          <cell r="A260341">
            <v>0</v>
          </cell>
        </row>
        <row r="260342">
          <cell r="A260342">
            <v>0</v>
          </cell>
        </row>
        <row r="260343">
          <cell r="A260343">
            <v>0</v>
          </cell>
        </row>
        <row r="260344">
          <cell r="A260344">
            <v>0</v>
          </cell>
        </row>
        <row r="260345">
          <cell r="A260345">
            <v>0</v>
          </cell>
        </row>
        <row r="260346">
          <cell r="A260346">
            <v>0</v>
          </cell>
        </row>
        <row r="260347">
          <cell r="A260347">
            <v>0</v>
          </cell>
        </row>
        <row r="260348">
          <cell r="A260348">
            <v>0</v>
          </cell>
        </row>
        <row r="260349">
          <cell r="A260349">
            <v>0</v>
          </cell>
        </row>
        <row r="260350">
          <cell r="A260350">
            <v>0</v>
          </cell>
        </row>
        <row r="260351">
          <cell r="A260351">
            <v>0</v>
          </cell>
        </row>
        <row r="260352">
          <cell r="A260352">
            <v>0</v>
          </cell>
        </row>
        <row r="260353">
          <cell r="A260353">
            <v>0</v>
          </cell>
        </row>
        <row r="260354">
          <cell r="A260354">
            <v>0</v>
          </cell>
        </row>
        <row r="260355">
          <cell r="A260355">
            <v>0</v>
          </cell>
        </row>
        <row r="260356">
          <cell r="A260356">
            <v>0</v>
          </cell>
        </row>
        <row r="260357">
          <cell r="A260357">
            <v>0</v>
          </cell>
        </row>
        <row r="260358">
          <cell r="A260358">
            <v>0</v>
          </cell>
        </row>
        <row r="260359">
          <cell r="A260359">
            <v>0</v>
          </cell>
        </row>
        <row r="260360">
          <cell r="A260360">
            <v>0</v>
          </cell>
        </row>
        <row r="260361">
          <cell r="A260361">
            <v>0</v>
          </cell>
        </row>
        <row r="260362">
          <cell r="A260362">
            <v>0</v>
          </cell>
        </row>
        <row r="260363">
          <cell r="A260363">
            <v>0</v>
          </cell>
        </row>
        <row r="260364">
          <cell r="A260364">
            <v>0</v>
          </cell>
        </row>
        <row r="260365">
          <cell r="A260365">
            <v>0</v>
          </cell>
        </row>
        <row r="260366">
          <cell r="A260366">
            <v>0</v>
          </cell>
        </row>
        <row r="260367">
          <cell r="A260367">
            <v>0</v>
          </cell>
        </row>
        <row r="260368">
          <cell r="A260368">
            <v>0</v>
          </cell>
        </row>
        <row r="260369">
          <cell r="A260369">
            <v>0</v>
          </cell>
        </row>
        <row r="260370">
          <cell r="A260370">
            <v>0</v>
          </cell>
        </row>
        <row r="260371">
          <cell r="A260371">
            <v>0</v>
          </cell>
        </row>
        <row r="260372">
          <cell r="A260372">
            <v>0</v>
          </cell>
        </row>
        <row r="260373">
          <cell r="A260373">
            <v>0</v>
          </cell>
        </row>
        <row r="260374">
          <cell r="A260374">
            <v>0</v>
          </cell>
        </row>
        <row r="260375">
          <cell r="A260375">
            <v>0</v>
          </cell>
        </row>
        <row r="260376">
          <cell r="A260376">
            <v>0</v>
          </cell>
        </row>
        <row r="260377">
          <cell r="A260377">
            <v>0</v>
          </cell>
        </row>
        <row r="260378">
          <cell r="A260378">
            <v>0</v>
          </cell>
        </row>
        <row r="260379">
          <cell r="A260379">
            <v>0</v>
          </cell>
        </row>
        <row r="260380">
          <cell r="A260380">
            <v>0</v>
          </cell>
        </row>
        <row r="260381">
          <cell r="A260381">
            <v>0</v>
          </cell>
        </row>
        <row r="260382">
          <cell r="A260382">
            <v>0</v>
          </cell>
        </row>
        <row r="260383">
          <cell r="A260383">
            <v>0</v>
          </cell>
        </row>
        <row r="260384">
          <cell r="A260384">
            <v>0</v>
          </cell>
        </row>
        <row r="260385">
          <cell r="A260385">
            <v>0</v>
          </cell>
        </row>
        <row r="260386">
          <cell r="A260386">
            <v>0</v>
          </cell>
        </row>
        <row r="260387">
          <cell r="A260387">
            <v>0</v>
          </cell>
        </row>
        <row r="260388">
          <cell r="A260388">
            <v>0</v>
          </cell>
        </row>
        <row r="260389">
          <cell r="A260389">
            <v>0</v>
          </cell>
        </row>
        <row r="260390">
          <cell r="A260390">
            <v>0</v>
          </cell>
        </row>
        <row r="260391">
          <cell r="A260391">
            <v>0</v>
          </cell>
        </row>
        <row r="260392">
          <cell r="A260392">
            <v>0</v>
          </cell>
        </row>
        <row r="260393">
          <cell r="A260393">
            <v>0</v>
          </cell>
        </row>
        <row r="260394">
          <cell r="A260394">
            <v>0</v>
          </cell>
        </row>
        <row r="260395">
          <cell r="A260395">
            <v>0</v>
          </cell>
        </row>
        <row r="260396">
          <cell r="A260396">
            <v>0</v>
          </cell>
        </row>
        <row r="260397">
          <cell r="A260397">
            <v>0</v>
          </cell>
        </row>
        <row r="260398">
          <cell r="A260398">
            <v>0</v>
          </cell>
        </row>
        <row r="260399">
          <cell r="A260399">
            <v>0</v>
          </cell>
        </row>
        <row r="260400">
          <cell r="A260400">
            <v>0</v>
          </cell>
        </row>
        <row r="260401">
          <cell r="A260401">
            <v>0</v>
          </cell>
        </row>
        <row r="260402">
          <cell r="A260402">
            <v>0</v>
          </cell>
        </row>
        <row r="260403">
          <cell r="A260403">
            <v>0</v>
          </cell>
        </row>
        <row r="260404">
          <cell r="A260404">
            <v>0</v>
          </cell>
        </row>
        <row r="260405">
          <cell r="A260405">
            <v>0</v>
          </cell>
        </row>
        <row r="260406">
          <cell r="A260406">
            <v>0</v>
          </cell>
        </row>
        <row r="260407">
          <cell r="A260407">
            <v>0</v>
          </cell>
        </row>
        <row r="260408">
          <cell r="A260408">
            <v>0</v>
          </cell>
        </row>
        <row r="260409">
          <cell r="A260409">
            <v>0</v>
          </cell>
        </row>
        <row r="260410">
          <cell r="A260410">
            <v>0</v>
          </cell>
        </row>
        <row r="260411">
          <cell r="A260411">
            <v>0</v>
          </cell>
        </row>
        <row r="260412">
          <cell r="A260412">
            <v>0</v>
          </cell>
        </row>
        <row r="260413">
          <cell r="A260413">
            <v>0</v>
          </cell>
        </row>
        <row r="260414">
          <cell r="A260414">
            <v>0</v>
          </cell>
        </row>
        <row r="260415">
          <cell r="A260415">
            <v>0</v>
          </cell>
        </row>
        <row r="260416">
          <cell r="A260416">
            <v>0</v>
          </cell>
        </row>
        <row r="260417">
          <cell r="A260417">
            <v>0</v>
          </cell>
        </row>
        <row r="260418">
          <cell r="A260418">
            <v>0</v>
          </cell>
        </row>
        <row r="260419">
          <cell r="A260419">
            <v>0</v>
          </cell>
        </row>
        <row r="260420">
          <cell r="A260420">
            <v>0</v>
          </cell>
        </row>
        <row r="260421">
          <cell r="A260421">
            <v>0</v>
          </cell>
        </row>
        <row r="260422">
          <cell r="A260422">
            <v>0</v>
          </cell>
        </row>
        <row r="260423">
          <cell r="A260423">
            <v>0</v>
          </cell>
        </row>
        <row r="260424">
          <cell r="A260424">
            <v>0</v>
          </cell>
        </row>
        <row r="260425">
          <cell r="A260425">
            <v>0</v>
          </cell>
        </row>
        <row r="260426">
          <cell r="A260426">
            <v>0</v>
          </cell>
        </row>
        <row r="260427">
          <cell r="A260427">
            <v>0</v>
          </cell>
        </row>
        <row r="260428">
          <cell r="A260428">
            <v>0</v>
          </cell>
        </row>
        <row r="260429">
          <cell r="A260429">
            <v>0</v>
          </cell>
        </row>
        <row r="260430">
          <cell r="A260430">
            <v>0</v>
          </cell>
        </row>
        <row r="260431">
          <cell r="A260431">
            <v>0</v>
          </cell>
        </row>
        <row r="260432">
          <cell r="A260432">
            <v>0</v>
          </cell>
        </row>
        <row r="260433">
          <cell r="A260433">
            <v>0</v>
          </cell>
        </row>
        <row r="260434">
          <cell r="A260434">
            <v>0</v>
          </cell>
        </row>
        <row r="260435">
          <cell r="A260435">
            <v>0</v>
          </cell>
        </row>
        <row r="260436">
          <cell r="A260436">
            <v>0</v>
          </cell>
        </row>
        <row r="260437">
          <cell r="A260437">
            <v>0</v>
          </cell>
        </row>
        <row r="260438">
          <cell r="A260438">
            <v>0</v>
          </cell>
        </row>
        <row r="260439">
          <cell r="A260439">
            <v>0</v>
          </cell>
        </row>
        <row r="260440">
          <cell r="A260440">
            <v>0</v>
          </cell>
        </row>
        <row r="260441">
          <cell r="A260441">
            <v>0</v>
          </cell>
        </row>
        <row r="260442">
          <cell r="A260442">
            <v>0</v>
          </cell>
        </row>
        <row r="260443">
          <cell r="A260443">
            <v>0</v>
          </cell>
        </row>
        <row r="260444">
          <cell r="A260444">
            <v>0</v>
          </cell>
        </row>
        <row r="260445">
          <cell r="A260445">
            <v>0</v>
          </cell>
        </row>
        <row r="260446">
          <cell r="A260446">
            <v>0</v>
          </cell>
        </row>
        <row r="260447">
          <cell r="A260447">
            <v>0</v>
          </cell>
        </row>
        <row r="260448">
          <cell r="A260448">
            <v>0</v>
          </cell>
        </row>
        <row r="260449">
          <cell r="A260449">
            <v>0</v>
          </cell>
        </row>
        <row r="260450">
          <cell r="A260450">
            <v>0</v>
          </cell>
        </row>
        <row r="260451">
          <cell r="A260451">
            <v>0</v>
          </cell>
        </row>
        <row r="260452">
          <cell r="A260452">
            <v>0</v>
          </cell>
        </row>
        <row r="260453">
          <cell r="A260453">
            <v>0</v>
          </cell>
        </row>
        <row r="260454">
          <cell r="A260454">
            <v>0</v>
          </cell>
        </row>
        <row r="260455">
          <cell r="A260455">
            <v>0</v>
          </cell>
        </row>
        <row r="260456">
          <cell r="A260456">
            <v>0</v>
          </cell>
        </row>
        <row r="260457">
          <cell r="A260457">
            <v>0</v>
          </cell>
        </row>
        <row r="260458">
          <cell r="A260458">
            <v>0</v>
          </cell>
        </row>
        <row r="260459">
          <cell r="A260459">
            <v>0</v>
          </cell>
        </row>
        <row r="260460">
          <cell r="A260460">
            <v>0</v>
          </cell>
        </row>
        <row r="260461">
          <cell r="A260461">
            <v>0</v>
          </cell>
        </row>
        <row r="260462">
          <cell r="A260462">
            <v>0</v>
          </cell>
        </row>
        <row r="260463">
          <cell r="A260463">
            <v>0</v>
          </cell>
        </row>
        <row r="260464">
          <cell r="A260464">
            <v>0</v>
          </cell>
        </row>
        <row r="260465">
          <cell r="A260465">
            <v>0</v>
          </cell>
        </row>
        <row r="260466">
          <cell r="A260466">
            <v>0</v>
          </cell>
        </row>
        <row r="260467">
          <cell r="A260467">
            <v>0</v>
          </cell>
        </row>
        <row r="260468">
          <cell r="A260468">
            <v>0</v>
          </cell>
        </row>
        <row r="260469">
          <cell r="A260469">
            <v>0</v>
          </cell>
        </row>
        <row r="260470">
          <cell r="A260470">
            <v>0</v>
          </cell>
        </row>
        <row r="260471">
          <cell r="A260471">
            <v>0</v>
          </cell>
        </row>
        <row r="260472">
          <cell r="A260472">
            <v>0</v>
          </cell>
        </row>
        <row r="260473">
          <cell r="A260473">
            <v>0</v>
          </cell>
        </row>
        <row r="260474">
          <cell r="A260474">
            <v>0</v>
          </cell>
        </row>
        <row r="260475">
          <cell r="A260475">
            <v>0</v>
          </cell>
        </row>
        <row r="260476">
          <cell r="A260476">
            <v>0</v>
          </cell>
        </row>
        <row r="260477">
          <cell r="A260477">
            <v>0</v>
          </cell>
        </row>
        <row r="260478">
          <cell r="A260478">
            <v>0</v>
          </cell>
        </row>
        <row r="260479">
          <cell r="A260479">
            <v>0</v>
          </cell>
        </row>
        <row r="260480">
          <cell r="A260480">
            <v>0</v>
          </cell>
        </row>
        <row r="260481">
          <cell r="A260481">
            <v>0</v>
          </cell>
        </row>
        <row r="260482">
          <cell r="A260482">
            <v>0</v>
          </cell>
        </row>
        <row r="260483">
          <cell r="A260483">
            <v>0</v>
          </cell>
        </row>
        <row r="260484">
          <cell r="A260484">
            <v>0</v>
          </cell>
        </row>
        <row r="260485">
          <cell r="A260485">
            <v>0</v>
          </cell>
        </row>
        <row r="260486">
          <cell r="A260486">
            <v>0</v>
          </cell>
        </row>
        <row r="260487">
          <cell r="A260487">
            <v>0</v>
          </cell>
        </row>
        <row r="260488">
          <cell r="A260488">
            <v>0</v>
          </cell>
        </row>
        <row r="260489">
          <cell r="A260489">
            <v>0</v>
          </cell>
        </row>
        <row r="260490">
          <cell r="A260490">
            <v>0</v>
          </cell>
        </row>
        <row r="260491">
          <cell r="A260491">
            <v>0</v>
          </cell>
        </row>
        <row r="260492">
          <cell r="A260492">
            <v>0</v>
          </cell>
        </row>
        <row r="260493">
          <cell r="A260493">
            <v>0</v>
          </cell>
        </row>
        <row r="260494">
          <cell r="A260494">
            <v>0</v>
          </cell>
        </row>
        <row r="260495">
          <cell r="A260495">
            <v>0</v>
          </cell>
        </row>
        <row r="260496">
          <cell r="A260496">
            <v>0</v>
          </cell>
        </row>
        <row r="260497">
          <cell r="A260497">
            <v>0</v>
          </cell>
        </row>
        <row r="260498">
          <cell r="A260498">
            <v>0</v>
          </cell>
        </row>
        <row r="260499">
          <cell r="A260499">
            <v>0</v>
          </cell>
        </row>
        <row r="260500">
          <cell r="A260500">
            <v>0</v>
          </cell>
        </row>
        <row r="260501">
          <cell r="A260501">
            <v>0</v>
          </cell>
        </row>
        <row r="260502">
          <cell r="A260502">
            <v>0</v>
          </cell>
        </row>
        <row r="260503">
          <cell r="A260503">
            <v>0</v>
          </cell>
        </row>
        <row r="260504">
          <cell r="A260504">
            <v>0</v>
          </cell>
        </row>
        <row r="260505">
          <cell r="A260505">
            <v>0</v>
          </cell>
        </row>
        <row r="260506">
          <cell r="A260506">
            <v>0</v>
          </cell>
        </row>
        <row r="260507">
          <cell r="A260507">
            <v>0</v>
          </cell>
        </row>
        <row r="260508">
          <cell r="A260508">
            <v>0</v>
          </cell>
        </row>
        <row r="260509">
          <cell r="A260509">
            <v>0</v>
          </cell>
        </row>
        <row r="260510">
          <cell r="A260510">
            <v>0</v>
          </cell>
        </row>
        <row r="260511">
          <cell r="A260511">
            <v>0</v>
          </cell>
        </row>
        <row r="260512">
          <cell r="A260512">
            <v>0</v>
          </cell>
        </row>
        <row r="260513">
          <cell r="A260513">
            <v>0</v>
          </cell>
        </row>
        <row r="260514">
          <cell r="A260514">
            <v>0</v>
          </cell>
        </row>
        <row r="260515">
          <cell r="A260515">
            <v>0</v>
          </cell>
        </row>
        <row r="260516">
          <cell r="A260516">
            <v>0</v>
          </cell>
        </row>
        <row r="260517">
          <cell r="A260517">
            <v>0</v>
          </cell>
        </row>
        <row r="260518">
          <cell r="A260518">
            <v>0</v>
          </cell>
        </row>
        <row r="260519">
          <cell r="A260519">
            <v>0</v>
          </cell>
        </row>
        <row r="260520">
          <cell r="A260520">
            <v>0</v>
          </cell>
        </row>
        <row r="260521">
          <cell r="A260521">
            <v>0</v>
          </cell>
        </row>
        <row r="260522">
          <cell r="A260522">
            <v>0</v>
          </cell>
        </row>
        <row r="260523">
          <cell r="A260523">
            <v>0</v>
          </cell>
        </row>
        <row r="260524">
          <cell r="A260524">
            <v>0</v>
          </cell>
        </row>
        <row r="260525">
          <cell r="A260525">
            <v>0</v>
          </cell>
        </row>
        <row r="260526">
          <cell r="A260526">
            <v>0</v>
          </cell>
        </row>
        <row r="260527">
          <cell r="A260527">
            <v>0</v>
          </cell>
        </row>
        <row r="260528">
          <cell r="A260528">
            <v>0</v>
          </cell>
        </row>
        <row r="260529">
          <cell r="A260529">
            <v>0</v>
          </cell>
        </row>
        <row r="260530">
          <cell r="A260530">
            <v>0</v>
          </cell>
        </row>
        <row r="260531">
          <cell r="A260531">
            <v>0</v>
          </cell>
        </row>
        <row r="260532">
          <cell r="A260532">
            <v>0</v>
          </cell>
        </row>
        <row r="260533">
          <cell r="A260533">
            <v>0</v>
          </cell>
        </row>
        <row r="260534">
          <cell r="A260534">
            <v>0</v>
          </cell>
        </row>
        <row r="260535">
          <cell r="A260535">
            <v>0</v>
          </cell>
        </row>
        <row r="260536">
          <cell r="A260536">
            <v>0</v>
          </cell>
        </row>
        <row r="260537">
          <cell r="A260537">
            <v>0</v>
          </cell>
        </row>
        <row r="260538">
          <cell r="A260538">
            <v>0</v>
          </cell>
        </row>
        <row r="260539">
          <cell r="A260539">
            <v>0</v>
          </cell>
        </row>
        <row r="260540">
          <cell r="A260540">
            <v>0</v>
          </cell>
        </row>
        <row r="260541">
          <cell r="A260541">
            <v>0</v>
          </cell>
        </row>
        <row r="260542">
          <cell r="A260542">
            <v>0</v>
          </cell>
        </row>
        <row r="260543">
          <cell r="A260543">
            <v>0</v>
          </cell>
        </row>
        <row r="260544">
          <cell r="A260544">
            <v>0</v>
          </cell>
        </row>
        <row r="260545">
          <cell r="A260545">
            <v>0</v>
          </cell>
        </row>
        <row r="260546">
          <cell r="A260546">
            <v>0</v>
          </cell>
        </row>
        <row r="260547">
          <cell r="A260547">
            <v>0</v>
          </cell>
        </row>
        <row r="260548">
          <cell r="A260548">
            <v>0</v>
          </cell>
        </row>
        <row r="260549">
          <cell r="A260549">
            <v>0</v>
          </cell>
        </row>
        <row r="260550">
          <cell r="A260550">
            <v>0</v>
          </cell>
        </row>
        <row r="260551">
          <cell r="A260551">
            <v>0</v>
          </cell>
        </row>
        <row r="260552">
          <cell r="A260552">
            <v>0</v>
          </cell>
        </row>
        <row r="260553">
          <cell r="A260553">
            <v>0</v>
          </cell>
        </row>
        <row r="260554">
          <cell r="A260554">
            <v>0</v>
          </cell>
        </row>
        <row r="260555">
          <cell r="A260555">
            <v>0</v>
          </cell>
        </row>
        <row r="260556">
          <cell r="A260556">
            <v>0</v>
          </cell>
        </row>
        <row r="260557">
          <cell r="A260557">
            <v>0</v>
          </cell>
        </row>
        <row r="260558">
          <cell r="A260558">
            <v>0</v>
          </cell>
        </row>
        <row r="260559">
          <cell r="A260559">
            <v>0</v>
          </cell>
        </row>
        <row r="260560">
          <cell r="A260560">
            <v>0</v>
          </cell>
        </row>
        <row r="260561">
          <cell r="A260561">
            <v>0</v>
          </cell>
        </row>
        <row r="260562">
          <cell r="A260562">
            <v>0</v>
          </cell>
        </row>
        <row r="260563">
          <cell r="A260563">
            <v>0</v>
          </cell>
        </row>
        <row r="260564">
          <cell r="A260564">
            <v>0</v>
          </cell>
        </row>
        <row r="260565">
          <cell r="A260565">
            <v>0</v>
          </cell>
        </row>
        <row r="260566">
          <cell r="A260566">
            <v>0</v>
          </cell>
        </row>
        <row r="260567">
          <cell r="A260567">
            <v>0</v>
          </cell>
        </row>
        <row r="260568">
          <cell r="A260568">
            <v>0</v>
          </cell>
        </row>
        <row r="260569">
          <cell r="A260569">
            <v>0</v>
          </cell>
        </row>
        <row r="260570">
          <cell r="A260570">
            <v>0</v>
          </cell>
        </row>
        <row r="260571">
          <cell r="A260571">
            <v>0</v>
          </cell>
        </row>
        <row r="260572">
          <cell r="A260572">
            <v>0</v>
          </cell>
        </row>
        <row r="260573">
          <cell r="A260573">
            <v>0</v>
          </cell>
        </row>
        <row r="260574">
          <cell r="A260574">
            <v>0</v>
          </cell>
        </row>
        <row r="260575">
          <cell r="A260575">
            <v>0</v>
          </cell>
        </row>
        <row r="260576">
          <cell r="A260576">
            <v>0</v>
          </cell>
        </row>
        <row r="260577">
          <cell r="A260577">
            <v>0</v>
          </cell>
        </row>
        <row r="260578">
          <cell r="A260578">
            <v>0</v>
          </cell>
        </row>
        <row r="260579">
          <cell r="A260579">
            <v>0</v>
          </cell>
        </row>
        <row r="260580">
          <cell r="A260580">
            <v>0</v>
          </cell>
        </row>
        <row r="260581">
          <cell r="A260581">
            <v>0</v>
          </cell>
        </row>
        <row r="260582">
          <cell r="A260582">
            <v>0</v>
          </cell>
        </row>
        <row r="260583">
          <cell r="A260583">
            <v>0</v>
          </cell>
        </row>
        <row r="260584">
          <cell r="A260584">
            <v>0</v>
          </cell>
        </row>
        <row r="260585">
          <cell r="A260585">
            <v>0</v>
          </cell>
        </row>
        <row r="260586">
          <cell r="A260586">
            <v>0</v>
          </cell>
        </row>
        <row r="260587">
          <cell r="A260587">
            <v>0</v>
          </cell>
        </row>
        <row r="260588">
          <cell r="A260588">
            <v>0</v>
          </cell>
        </row>
        <row r="260589">
          <cell r="A260589">
            <v>0</v>
          </cell>
        </row>
        <row r="260590">
          <cell r="A260590">
            <v>0</v>
          </cell>
        </row>
        <row r="260591">
          <cell r="A260591">
            <v>0</v>
          </cell>
        </row>
        <row r="260592">
          <cell r="A260592">
            <v>0</v>
          </cell>
        </row>
        <row r="260593">
          <cell r="A260593">
            <v>0</v>
          </cell>
        </row>
        <row r="260594">
          <cell r="A260594">
            <v>0</v>
          </cell>
        </row>
        <row r="260595">
          <cell r="A260595">
            <v>0</v>
          </cell>
        </row>
        <row r="260596">
          <cell r="A260596">
            <v>0</v>
          </cell>
        </row>
        <row r="260597">
          <cell r="A260597">
            <v>0</v>
          </cell>
        </row>
        <row r="260598">
          <cell r="A260598">
            <v>0</v>
          </cell>
        </row>
        <row r="260599">
          <cell r="A260599">
            <v>0</v>
          </cell>
        </row>
        <row r="260600">
          <cell r="A260600">
            <v>0</v>
          </cell>
        </row>
        <row r="260601">
          <cell r="A260601">
            <v>0</v>
          </cell>
        </row>
        <row r="260602">
          <cell r="A260602">
            <v>0</v>
          </cell>
        </row>
        <row r="260603">
          <cell r="A260603">
            <v>0</v>
          </cell>
        </row>
        <row r="260604">
          <cell r="A260604">
            <v>0</v>
          </cell>
        </row>
        <row r="260605">
          <cell r="A260605">
            <v>0</v>
          </cell>
        </row>
        <row r="260606">
          <cell r="A260606">
            <v>0</v>
          </cell>
        </row>
        <row r="260607">
          <cell r="A260607">
            <v>0</v>
          </cell>
        </row>
        <row r="260608">
          <cell r="A260608">
            <v>0</v>
          </cell>
        </row>
        <row r="260609">
          <cell r="A260609">
            <v>0</v>
          </cell>
        </row>
        <row r="260610">
          <cell r="A260610">
            <v>0</v>
          </cell>
        </row>
        <row r="260611">
          <cell r="A260611">
            <v>0</v>
          </cell>
        </row>
        <row r="260612">
          <cell r="A260612">
            <v>0</v>
          </cell>
        </row>
        <row r="260613">
          <cell r="A260613">
            <v>0</v>
          </cell>
        </row>
        <row r="260614">
          <cell r="A260614">
            <v>0</v>
          </cell>
        </row>
        <row r="260615">
          <cell r="A260615">
            <v>0</v>
          </cell>
        </row>
        <row r="260616">
          <cell r="A260616">
            <v>0</v>
          </cell>
        </row>
        <row r="260617">
          <cell r="A260617">
            <v>0</v>
          </cell>
        </row>
        <row r="260618">
          <cell r="A260618">
            <v>0</v>
          </cell>
        </row>
        <row r="260619">
          <cell r="A260619">
            <v>0</v>
          </cell>
        </row>
        <row r="260620">
          <cell r="A260620">
            <v>0</v>
          </cell>
        </row>
        <row r="260621">
          <cell r="A260621">
            <v>0</v>
          </cell>
        </row>
        <row r="260622">
          <cell r="A260622">
            <v>0</v>
          </cell>
        </row>
        <row r="260623">
          <cell r="A260623">
            <v>0</v>
          </cell>
        </row>
        <row r="260624">
          <cell r="A260624">
            <v>0</v>
          </cell>
        </row>
        <row r="260625">
          <cell r="A260625">
            <v>0</v>
          </cell>
        </row>
        <row r="260626">
          <cell r="A260626">
            <v>0</v>
          </cell>
        </row>
        <row r="260627">
          <cell r="A260627">
            <v>0</v>
          </cell>
        </row>
        <row r="260628">
          <cell r="A260628">
            <v>0</v>
          </cell>
        </row>
        <row r="260629">
          <cell r="A260629">
            <v>0</v>
          </cell>
        </row>
        <row r="260630">
          <cell r="A260630">
            <v>0</v>
          </cell>
        </row>
        <row r="260631">
          <cell r="A260631">
            <v>0</v>
          </cell>
        </row>
        <row r="260632">
          <cell r="A260632">
            <v>0</v>
          </cell>
        </row>
        <row r="260633">
          <cell r="A260633">
            <v>0</v>
          </cell>
        </row>
        <row r="260634">
          <cell r="A260634">
            <v>0</v>
          </cell>
        </row>
        <row r="260635">
          <cell r="A260635">
            <v>0</v>
          </cell>
        </row>
        <row r="260636">
          <cell r="A260636">
            <v>0</v>
          </cell>
        </row>
        <row r="260637">
          <cell r="A260637">
            <v>0</v>
          </cell>
        </row>
        <row r="260638">
          <cell r="A260638">
            <v>0</v>
          </cell>
        </row>
        <row r="260639">
          <cell r="A260639">
            <v>0</v>
          </cell>
        </row>
        <row r="260640">
          <cell r="A260640">
            <v>0</v>
          </cell>
        </row>
        <row r="260641">
          <cell r="A260641">
            <v>0</v>
          </cell>
        </row>
        <row r="260642">
          <cell r="A260642">
            <v>0</v>
          </cell>
        </row>
        <row r="260643">
          <cell r="A260643">
            <v>0</v>
          </cell>
        </row>
        <row r="260644">
          <cell r="A260644">
            <v>0</v>
          </cell>
        </row>
        <row r="260645">
          <cell r="A260645">
            <v>0</v>
          </cell>
        </row>
        <row r="260646">
          <cell r="A260646">
            <v>0</v>
          </cell>
        </row>
        <row r="260647">
          <cell r="A260647">
            <v>0</v>
          </cell>
        </row>
        <row r="260648">
          <cell r="A260648">
            <v>0</v>
          </cell>
        </row>
        <row r="260649">
          <cell r="A260649">
            <v>0</v>
          </cell>
        </row>
        <row r="260650">
          <cell r="A260650">
            <v>0</v>
          </cell>
        </row>
        <row r="260651">
          <cell r="A260651">
            <v>0</v>
          </cell>
        </row>
        <row r="260652">
          <cell r="A260652">
            <v>0</v>
          </cell>
        </row>
        <row r="260653">
          <cell r="A260653">
            <v>0</v>
          </cell>
        </row>
        <row r="260654">
          <cell r="A260654">
            <v>0</v>
          </cell>
        </row>
        <row r="260655">
          <cell r="A260655">
            <v>0</v>
          </cell>
        </row>
        <row r="260656">
          <cell r="A260656">
            <v>0</v>
          </cell>
        </row>
        <row r="260657">
          <cell r="A260657">
            <v>0</v>
          </cell>
        </row>
        <row r="260658">
          <cell r="A260658">
            <v>0</v>
          </cell>
        </row>
        <row r="260659">
          <cell r="A260659">
            <v>0</v>
          </cell>
        </row>
        <row r="260660">
          <cell r="A260660">
            <v>0</v>
          </cell>
        </row>
        <row r="260661">
          <cell r="A260661">
            <v>0</v>
          </cell>
        </row>
        <row r="260662">
          <cell r="A260662">
            <v>0</v>
          </cell>
        </row>
        <row r="260663">
          <cell r="A260663">
            <v>0</v>
          </cell>
        </row>
        <row r="260664">
          <cell r="A260664">
            <v>0</v>
          </cell>
        </row>
        <row r="260665">
          <cell r="A260665">
            <v>0</v>
          </cell>
        </row>
        <row r="260666">
          <cell r="A260666">
            <v>0</v>
          </cell>
        </row>
        <row r="260667">
          <cell r="A260667">
            <v>0</v>
          </cell>
        </row>
        <row r="260668">
          <cell r="A260668">
            <v>0</v>
          </cell>
        </row>
        <row r="260669">
          <cell r="A260669">
            <v>0</v>
          </cell>
        </row>
        <row r="260670">
          <cell r="A260670">
            <v>0</v>
          </cell>
        </row>
        <row r="260671">
          <cell r="A260671">
            <v>0</v>
          </cell>
        </row>
        <row r="260672">
          <cell r="A260672">
            <v>0</v>
          </cell>
        </row>
        <row r="260673">
          <cell r="A260673">
            <v>0</v>
          </cell>
        </row>
        <row r="260674">
          <cell r="A260674">
            <v>0</v>
          </cell>
        </row>
        <row r="260675">
          <cell r="A260675">
            <v>0</v>
          </cell>
        </row>
        <row r="260676">
          <cell r="A260676">
            <v>0</v>
          </cell>
        </row>
        <row r="260677">
          <cell r="A260677">
            <v>0</v>
          </cell>
        </row>
        <row r="260678">
          <cell r="A260678">
            <v>0</v>
          </cell>
        </row>
        <row r="260679">
          <cell r="A260679">
            <v>0</v>
          </cell>
        </row>
        <row r="260680">
          <cell r="A260680">
            <v>0</v>
          </cell>
        </row>
        <row r="260681">
          <cell r="A260681">
            <v>0</v>
          </cell>
        </row>
        <row r="260682">
          <cell r="A260682">
            <v>0</v>
          </cell>
        </row>
        <row r="260683">
          <cell r="A260683">
            <v>0</v>
          </cell>
        </row>
        <row r="260684">
          <cell r="A260684">
            <v>0</v>
          </cell>
        </row>
        <row r="260685">
          <cell r="A260685">
            <v>0</v>
          </cell>
        </row>
        <row r="260686">
          <cell r="A260686">
            <v>0</v>
          </cell>
        </row>
        <row r="260687">
          <cell r="A260687">
            <v>0</v>
          </cell>
        </row>
        <row r="260688">
          <cell r="A260688">
            <v>0</v>
          </cell>
        </row>
        <row r="260689">
          <cell r="A260689">
            <v>0</v>
          </cell>
        </row>
        <row r="260690">
          <cell r="A260690">
            <v>0</v>
          </cell>
        </row>
        <row r="260691">
          <cell r="A260691">
            <v>0</v>
          </cell>
        </row>
        <row r="260692">
          <cell r="A260692">
            <v>0</v>
          </cell>
        </row>
        <row r="260693">
          <cell r="A260693">
            <v>0</v>
          </cell>
        </row>
        <row r="260694">
          <cell r="A260694">
            <v>0</v>
          </cell>
        </row>
        <row r="260695">
          <cell r="A260695">
            <v>0</v>
          </cell>
        </row>
        <row r="260696">
          <cell r="A260696">
            <v>0</v>
          </cell>
        </row>
        <row r="260697">
          <cell r="A260697">
            <v>0</v>
          </cell>
        </row>
        <row r="260698">
          <cell r="A260698">
            <v>0</v>
          </cell>
        </row>
        <row r="260699">
          <cell r="A260699">
            <v>0</v>
          </cell>
        </row>
        <row r="260700">
          <cell r="A260700">
            <v>0</v>
          </cell>
        </row>
        <row r="260701">
          <cell r="A260701">
            <v>0</v>
          </cell>
        </row>
        <row r="260702">
          <cell r="A260702">
            <v>0</v>
          </cell>
        </row>
        <row r="260703">
          <cell r="A260703">
            <v>0</v>
          </cell>
        </row>
        <row r="260704">
          <cell r="A260704">
            <v>0</v>
          </cell>
        </row>
        <row r="260705">
          <cell r="A260705">
            <v>0</v>
          </cell>
        </row>
        <row r="260706">
          <cell r="A260706">
            <v>0</v>
          </cell>
        </row>
        <row r="260707">
          <cell r="A260707">
            <v>0</v>
          </cell>
        </row>
        <row r="260708">
          <cell r="A260708">
            <v>0</v>
          </cell>
        </row>
        <row r="260709">
          <cell r="A260709">
            <v>0</v>
          </cell>
        </row>
        <row r="260710">
          <cell r="A260710">
            <v>0</v>
          </cell>
        </row>
        <row r="260711">
          <cell r="A260711">
            <v>0</v>
          </cell>
        </row>
        <row r="260712">
          <cell r="A260712">
            <v>0</v>
          </cell>
        </row>
        <row r="260713">
          <cell r="A260713">
            <v>0</v>
          </cell>
        </row>
        <row r="260714">
          <cell r="A260714">
            <v>0</v>
          </cell>
        </row>
        <row r="260715">
          <cell r="A260715">
            <v>0</v>
          </cell>
        </row>
        <row r="260716">
          <cell r="A260716">
            <v>0</v>
          </cell>
        </row>
        <row r="260717">
          <cell r="A260717">
            <v>0</v>
          </cell>
        </row>
        <row r="260718">
          <cell r="A260718">
            <v>0</v>
          </cell>
        </row>
        <row r="260719">
          <cell r="A260719">
            <v>0</v>
          </cell>
        </row>
        <row r="260720">
          <cell r="A260720">
            <v>0</v>
          </cell>
        </row>
        <row r="260721">
          <cell r="A260721">
            <v>0</v>
          </cell>
        </row>
        <row r="260722">
          <cell r="A260722">
            <v>0</v>
          </cell>
        </row>
        <row r="260723">
          <cell r="A260723">
            <v>0</v>
          </cell>
        </row>
        <row r="260724">
          <cell r="A260724">
            <v>0</v>
          </cell>
        </row>
        <row r="260725">
          <cell r="A260725">
            <v>0</v>
          </cell>
        </row>
        <row r="260726">
          <cell r="A260726">
            <v>0</v>
          </cell>
        </row>
        <row r="260727">
          <cell r="A260727">
            <v>0</v>
          </cell>
        </row>
        <row r="260728">
          <cell r="A260728">
            <v>0</v>
          </cell>
        </row>
        <row r="260729">
          <cell r="A260729">
            <v>0</v>
          </cell>
        </row>
        <row r="260730">
          <cell r="A260730">
            <v>0</v>
          </cell>
        </row>
        <row r="260731">
          <cell r="A260731">
            <v>0</v>
          </cell>
        </row>
        <row r="260732">
          <cell r="A260732">
            <v>0</v>
          </cell>
        </row>
        <row r="260733">
          <cell r="A260733">
            <v>0</v>
          </cell>
        </row>
        <row r="260734">
          <cell r="A260734">
            <v>0</v>
          </cell>
        </row>
        <row r="260735">
          <cell r="A260735">
            <v>0</v>
          </cell>
        </row>
        <row r="260736">
          <cell r="A260736">
            <v>0</v>
          </cell>
        </row>
        <row r="260737">
          <cell r="A260737">
            <v>0</v>
          </cell>
        </row>
        <row r="260738">
          <cell r="A260738">
            <v>0</v>
          </cell>
        </row>
        <row r="260739">
          <cell r="A260739">
            <v>0</v>
          </cell>
        </row>
        <row r="260740">
          <cell r="A260740">
            <v>0</v>
          </cell>
        </row>
        <row r="260741">
          <cell r="A260741">
            <v>0</v>
          </cell>
        </row>
        <row r="260742">
          <cell r="A260742">
            <v>0</v>
          </cell>
        </row>
        <row r="260743">
          <cell r="A260743">
            <v>0</v>
          </cell>
        </row>
        <row r="260744">
          <cell r="A260744">
            <v>0</v>
          </cell>
        </row>
        <row r="260745">
          <cell r="A260745">
            <v>0</v>
          </cell>
        </row>
        <row r="260746">
          <cell r="A260746">
            <v>0</v>
          </cell>
        </row>
        <row r="260747">
          <cell r="A260747">
            <v>0</v>
          </cell>
        </row>
        <row r="260748">
          <cell r="A260748">
            <v>0</v>
          </cell>
        </row>
        <row r="260749">
          <cell r="A260749">
            <v>0</v>
          </cell>
        </row>
        <row r="260750">
          <cell r="A260750">
            <v>0</v>
          </cell>
        </row>
        <row r="260751">
          <cell r="A260751">
            <v>0</v>
          </cell>
        </row>
        <row r="260752">
          <cell r="A260752">
            <v>0</v>
          </cell>
        </row>
        <row r="260753">
          <cell r="A260753">
            <v>0</v>
          </cell>
        </row>
        <row r="260754">
          <cell r="A260754">
            <v>0</v>
          </cell>
        </row>
        <row r="260755">
          <cell r="A260755">
            <v>0</v>
          </cell>
        </row>
        <row r="260756">
          <cell r="A260756">
            <v>0</v>
          </cell>
        </row>
        <row r="260757">
          <cell r="A260757">
            <v>0</v>
          </cell>
        </row>
        <row r="260758">
          <cell r="A260758">
            <v>0</v>
          </cell>
        </row>
        <row r="260759">
          <cell r="A260759">
            <v>0</v>
          </cell>
        </row>
        <row r="260760">
          <cell r="A260760">
            <v>0</v>
          </cell>
        </row>
        <row r="260761">
          <cell r="A260761">
            <v>0</v>
          </cell>
        </row>
        <row r="260762">
          <cell r="A260762">
            <v>0</v>
          </cell>
        </row>
        <row r="260763">
          <cell r="A260763">
            <v>0</v>
          </cell>
        </row>
        <row r="260764">
          <cell r="A260764">
            <v>0</v>
          </cell>
        </row>
        <row r="260765">
          <cell r="A260765">
            <v>0</v>
          </cell>
        </row>
        <row r="260766">
          <cell r="A260766">
            <v>0</v>
          </cell>
        </row>
        <row r="260767">
          <cell r="A260767">
            <v>0</v>
          </cell>
        </row>
        <row r="260768">
          <cell r="A260768">
            <v>0</v>
          </cell>
        </row>
        <row r="260769">
          <cell r="A260769">
            <v>0</v>
          </cell>
        </row>
        <row r="260770">
          <cell r="A260770">
            <v>0</v>
          </cell>
        </row>
        <row r="260771">
          <cell r="A260771">
            <v>0</v>
          </cell>
        </row>
        <row r="260772">
          <cell r="A260772">
            <v>0</v>
          </cell>
        </row>
        <row r="260773">
          <cell r="A260773">
            <v>0</v>
          </cell>
        </row>
        <row r="260774">
          <cell r="A260774">
            <v>0</v>
          </cell>
        </row>
        <row r="260775">
          <cell r="A260775">
            <v>0</v>
          </cell>
        </row>
        <row r="260776">
          <cell r="A260776">
            <v>0</v>
          </cell>
        </row>
        <row r="260777">
          <cell r="A260777">
            <v>0</v>
          </cell>
        </row>
        <row r="260778">
          <cell r="A260778">
            <v>0</v>
          </cell>
        </row>
        <row r="260779">
          <cell r="A260779">
            <v>0</v>
          </cell>
        </row>
        <row r="260780">
          <cell r="A260780">
            <v>0</v>
          </cell>
        </row>
        <row r="260781">
          <cell r="A260781">
            <v>0</v>
          </cell>
        </row>
        <row r="260782">
          <cell r="A260782">
            <v>0</v>
          </cell>
        </row>
        <row r="260783">
          <cell r="A260783">
            <v>0</v>
          </cell>
        </row>
        <row r="260784">
          <cell r="A260784">
            <v>0</v>
          </cell>
        </row>
        <row r="260785">
          <cell r="A260785">
            <v>0</v>
          </cell>
        </row>
        <row r="260786">
          <cell r="A260786">
            <v>0</v>
          </cell>
        </row>
        <row r="260787">
          <cell r="A260787">
            <v>0</v>
          </cell>
        </row>
        <row r="260788">
          <cell r="A260788">
            <v>0</v>
          </cell>
        </row>
        <row r="260789">
          <cell r="A260789">
            <v>0</v>
          </cell>
        </row>
        <row r="260790">
          <cell r="A260790">
            <v>0</v>
          </cell>
        </row>
        <row r="260791">
          <cell r="A260791">
            <v>0</v>
          </cell>
        </row>
        <row r="260792">
          <cell r="A260792">
            <v>0</v>
          </cell>
        </row>
        <row r="260793">
          <cell r="A260793">
            <v>0</v>
          </cell>
        </row>
        <row r="260794">
          <cell r="A260794">
            <v>0</v>
          </cell>
        </row>
        <row r="260795">
          <cell r="A260795">
            <v>0</v>
          </cell>
        </row>
        <row r="260796">
          <cell r="A260796">
            <v>0</v>
          </cell>
        </row>
        <row r="260797">
          <cell r="A260797">
            <v>0</v>
          </cell>
        </row>
        <row r="260798">
          <cell r="A260798">
            <v>0</v>
          </cell>
        </row>
        <row r="260799">
          <cell r="A260799">
            <v>0</v>
          </cell>
        </row>
        <row r="260800">
          <cell r="A260800">
            <v>0</v>
          </cell>
        </row>
        <row r="260801">
          <cell r="A260801">
            <v>0</v>
          </cell>
        </row>
        <row r="260802">
          <cell r="A260802">
            <v>0</v>
          </cell>
        </row>
        <row r="260803">
          <cell r="A260803">
            <v>0</v>
          </cell>
        </row>
        <row r="260804">
          <cell r="A260804">
            <v>0</v>
          </cell>
        </row>
        <row r="260805">
          <cell r="A260805">
            <v>0</v>
          </cell>
        </row>
        <row r="260806">
          <cell r="A260806">
            <v>0</v>
          </cell>
        </row>
        <row r="260807">
          <cell r="A260807">
            <v>0</v>
          </cell>
        </row>
        <row r="260808">
          <cell r="A260808">
            <v>0</v>
          </cell>
        </row>
        <row r="260809">
          <cell r="A260809">
            <v>0</v>
          </cell>
        </row>
        <row r="260810">
          <cell r="A260810">
            <v>0</v>
          </cell>
        </row>
        <row r="260811">
          <cell r="A260811">
            <v>0</v>
          </cell>
        </row>
        <row r="260812">
          <cell r="A260812">
            <v>0</v>
          </cell>
        </row>
        <row r="260813">
          <cell r="A260813">
            <v>0</v>
          </cell>
        </row>
        <row r="260814">
          <cell r="A260814">
            <v>0</v>
          </cell>
        </row>
        <row r="260815">
          <cell r="A260815">
            <v>0</v>
          </cell>
        </row>
        <row r="260816">
          <cell r="A260816">
            <v>0</v>
          </cell>
        </row>
        <row r="260817">
          <cell r="A260817">
            <v>0</v>
          </cell>
        </row>
        <row r="260818">
          <cell r="A260818">
            <v>0</v>
          </cell>
        </row>
        <row r="260819">
          <cell r="A260819">
            <v>0</v>
          </cell>
        </row>
        <row r="260820">
          <cell r="A260820">
            <v>0</v>
          </cell>
        </row>
        <row r="260821">
          <cell r="A260821">
            <v>0</v>
          </cell>
        </row>
        <row r="260822">
          <cell r="A260822">
            <v>0</v>
          </cell>
        </row>
        <row r="260823">
          <cell r="A260823">
            <v>0</v>
          </cell>
        </row>
        <row r="260824">
          <cell r="A260824">
            <v>0</v>
          </cell>
        </row>
        <row r="260825">
          <cell r="A260825">
            <v>0</v>
          </cell>
        </row>
        <row r="260826">
          <cell r="A260826">
            <v>0</v>
          </cell>
        </row>
        <row r="260827">
          <cell r="A260827">
            <v>0</v>
          </cell>
        </row>
        <row r="260828">
          <cell r="A260828">
            <v>0</v>
          </cell>
        </row>
        <row r="260829">
          <cell r="A260829">
            <v>0</v>
          </cell>
        </row>
        <row r="260830">
          <cell r="A260830">
            <v>0</v>
          </cell>
        </row>
        <row r="260831">
          <cell r="A260831">
            <v>0</v>
          </cell>
        </row>
        <row r="260832">
          <cell r="A260832">
            <v>0</v>
          </cell>
        </row>
        <row r="260833">
          <cell r="A260833">
            <v>0</v>
          </cell>
        </row>
        <row r="260834">
          <cell r="A260834">
            <v>0</v>
          </cell>
        </row>
        <row r="260835">
          <cell r="A260835">
            <v>0</v>
          </cell>
        </row>
        <row r="260836">
          <cell r="A260836">
            <v>0</v>
          </cell>
        </row>
        <row r="260837">
          <cell r="A260837">
            <v>0</v>
          </cell>
        </row>
        <row r="260838">
          <cell r="A260838">
            <v>0</v>
          </cell>
        </row>
        <row r="260839">
          <cell r="A260839">
            <v>0</v>
          </cell>
        </row>
        <row r="260840">
          <cell r="A260840">
            <v>0</v>
          </cell>
        </row>
        <row r="260841">
          <cell r="A260841">
            <v>0</v>
          </cell>
        </row>
        <row r="260842">
          <cell r="A260842">
            <v>0</v>
          </cell>
        </row>
        <row r="260843">
          <cell r="A260843">
            <v>0</v>
          </cell>
        </row>
        <row r="260844">
          <cell r="A260844">
            <v>0</v>
          </cell>
        </row>
        <row r="260845">
          <cell r="A260845">
            <v>0</v>
          </cell>
        </row>
        <row r="260846">
          <cell r="A260846">
            <v>0</v>
          </cell>
        </row>
        <row r="260847">
          <cell r="A260847">
            <v>0</v>
          </cell>
        </row>
        <row r="260848">
          <cell r="A260848">
            <v>0</v>
          </cell>
        </row>
        <row r="260849">
          <cell r="A260849">
            <v>0</v>
          </cell>
        </row>
        <row r="260850">
          <cell r="A260850">
            <v>0</v>
          </cell>
        </row>
        <row r="260851">
          <cell r="A260851">
            <v>0</v>
          </cell>
        </row>
        <row r="260852">
          <cell r="A260852">
            <v>0</v>
          </cell>
        </row>
        <row r="260853">
          <cell r="A260853">
            <v>0</v>
          </cell>
        </row>
        <row r="260854">
          <cell r="A260854">
            <v>0</v>
          </cell>
        </row>
        <row r="260855">
          <cell r="A260855">
            <v>0</v>
          </cell>
        </row>
        <row r="260856">
          <cell r="A260856">
            <v>0</v>
          </cell>
        </row>
        <row r="260857">
          <cell r="A260857">
            <v>0</v>
          </cell>
        </row>
        <row r="260858">
          <cell r="A260858">
            <v>0</v>
          </cell>
        </row>
        <row r="260859">
          <cell r="A260859">
            <v>0</v>
          </cell>
        </row>
        <row r="260860">
          <cell r="A260860">
            <v>0</v>
          </cell>
        </row>
        <row r="260861">
          <cell r="A260861">
            <v>0</v>
          </cell>
        </row>
        <row r="260862">
          <cell r="A260862">
            <v>0</v>
          </cell>
        </row>
        <row r="260863">
          <cell r="A260863">
            <v>0</v>
          </cell>
        </row>
        <row r="260864">
          <cell r="A260864">
            <v>0</v>
          </cell>
        </row>
        <row r="260865">
          <cell r="A260865">
            <v>0</v>
          </cell>
        </row>
        <row r="260866">
          <cell r="A260866">
            <v>0</v>
          </cell>
        </row>
        <row r="260867">
          <cell r="A260867">
            <v>0</v>
          </cell>
        </row>
        <row r="260868">
          <cell r="A260868">
            <v>0</v>
          </cell>
        </row>
        <row r="260869">
          <cell r="A260869">
            <v>0</v>
          </cell>
        </row>
        <row r="260870">
          <cell r="A260870">
            <v>0</v>
          </cell>
        </row>
        <row r="260871">
          <cell r="A260871">
            <v>0</v>
          </cell>
        </row>
        <row r="260872">
          <cell r="A260872">
            <v>0</v>
          </cell>
        </row>
        <row r="260873">
          <cell r="A260873">
            <v>0</v>
          </cell>
        </row>
        <row r="260874">
          <cell r="A260874">
            <v>0</v>
          </cell>
        </row>
        <row r="260875">
          <cell r="A260875">
            <v>0</v>
          </cell>
        </row>
        <row r="260876">
          <cell r="A260876">
            <v>0</v>
          </cell>
        </row>
        <row r="260877">
          <cell r="A260877">
            <v>0</v>
          </cell>
        </row>
        <row r="260878">
          <cell r="A260878">
            <v>0</v>
          </cell>
        </row>
        <row r="260879">
          <cell r="A260879">
            <v>0</v>
          </cell>
        </row>
        <row r="260880">
          <cell r="A260880">
            <v>0</v>
          </cell>
        </row>
        <row r="260881">
          <cell r="A260881">
            <v>0</v>
          </cell>
        </row>
        <row r="260882">
          <cell r="A260882">
            <v>0</v>
          </cell>
        </row>
        <row r="260883">
          <cell r="A260883">
            <v>0</v>
          </cell>
        </row>
        <row r="260884">
          <cell r="A260884">
            <v>0</v>
          </cell>
        </row>
        <row r="260885">
          <cell r="A260885">
            <v>0</v>
          </cell>
        </row>
        <row r="260886">
          <cell r="A260886">
            <v>0</v>
          </cell>
        </row>
        <row r="260887">
          <cell r="A260887">
            <v>0</v>
          </cell>
        </row>
        <row r="260888">
          <cell r="A260888">
            <v>0</v>
          </cell>
        </row>
        <row r="260889">
          <cell r="A260889">
            <v>0</v>
          </cell>
        </row>
        <row r="260890">
          <cell r="A260890">
            <v>0</v>
          </cell>
        </row>
        <row r="260891">
          <cell r="A260891">
            <v>0</v>
          </cell>
        </row>
        <row r="260892">
          <cell r="A260892">
            <v>0</v>
          </cell>
        </row>
        <row r="260893">
          <cell r="A260893">
            <v>0</v>
          </cell>
        </row>
        <row r="260894">
          <cell r="A260894">
            <v>0</v>
          </cell>
        </row>
        <row r="260895">
          <cell r="A260895">
            <v>0</v>
          </cell>
        </row>
        <row r="260896">
          <cell r="A260896">
            <v>0</v>
          </cell>
        </row>
        <row r="260897">
          <cell r="A260897">
            <v>0</v>
          </cell>
        </row>
        <row r="260898">
          <cell r="A260898">
            <v>0</v>
          </cell>
        </row>
        <row r="260899">
          <cell r="A260899">
            <v>0</v>
          </cell>
        </row>
        <row r="260900">
          <cell r="A260900">
            <v>0</v>
          </cell>
        </row>
        <row r="260901">
          <cell r="A260901">
            <v>0</v>
          </cell>
        </row>
        <row r="260902">
          <cell r="A260902">
            <v>0</v>
          </cell>
        </row>
        <row r="260903">
          <cell r="A260903">
            <v>0</v>
          </cell>
        </row>
        <row r="260904">
          <cell r="A260904">
            <v>0</v>
          </cell>
        </row>
        <row r="260905">
          <cell r="A260905">
            <v>0</v>
          </cell>
        </row>
        <row r="260906">
          <cell r="A260906">
            <v>0</v>
          </cell>
        </row>
        <row r="260907">
          <cell r="A260907">
            <v>0</v>
          </cell>
        </row>
        <row r="260908">
          <cell r="A260908">
            <v>0</v>
          </cell>
        </row>
        <row r="260909">
          <cell r="A260909">
            <v>0</v>
          </cell>
        </row>
        <row r="260910">
          <cell r="A260910">
            <v>0</v>
          </cell>
        </row>
        <row r="260911">
          <cell r="A260911">
            <v>0</v>
          </cell>
        </row>
        <row r="260912">
          <cell r="A260912">
            <v>0</v>
          </cell>
        </row>
        <row r="260913">
          <cell r="A260913">
            <v>0</v>
          </cell>
        </row>
        <row r="260914">
          <cell r="A260914">
            <v>0</v>
          </cell>
        </row>
        <row r="260915">
          <cell r="A260915">
            <v>0</v>
          </cell>
        </row>
        <row r="260916">
          <cell r="A260916">
            <v>0</v>
          </cell>
        </row>
        <row r="260917">
          <cell r="A260917">
            <v>0</v>
          </cell>
        </row>
        <row r="260918">
          <cell r="A260918">
            <v>0</v>
          </cell>
        </row>
        <row r="260919">
          <cell r="A260919">
            <v>0</v>
          </cell>
        </row>
        <row r="260920">
          <cell r="A260920">
            <v>0</v>
          </cell>
        </row>
        <row r="260921">
          <cell r="A260921">
            <v>0</v>
          </cell>
        </row>
        <row r="260922">
          <cell r="A260922">
            <v>0</v>
          </cell>
        </row>
        <row r="260923">
          <cell r="A260923">
            <v>0</v>
          </cell>
        </row>
        <row r="260924">
          <cell r="A260924">
            <v>0</v>
          </cell>
        </row>
        <row r="260925">
          <cell r="A260925">
            <v>0</v>
          </cell>
        </row>
        <row r="260926">
          <cell r="A260926">
            <v>0</v>
          </cell>
        </row>
        <row r="260927">
          <cell r="A260927">
            <v>0</v>
          </cell>
        </row>
        <row r="260928">
          <cell r="A260928">
            <v>0</v>
          </cell>
        </row>
        <row r="260929">
          <cell r="A260929">
            <v>0</v>
          </cell>
        </row>
        <row r="260930">
          <cell r="A260930">
            <v>0</v>
          </cell>
        </row>
        <row r="260931">
          <cell r="A260931">
            <v>0</v>
          </cell>
        </row>
        <row r="260932">
          <cell r="A260932">
            <v>0</v>
          </cell>
        </row>
        <row r="260933">
          <cell r="A260933">
            <v>0</v>
          </cell>
        </row>
        <row r="260934">
          <cell r="A260934">
            <v>0</v>
          </cell>
        </row>
        <row r="260935">
          <cell r="A260935">
            <v>0</v>
          </cell>
        </row>
        <row r="260936">
          <cell r="A260936">
            <v>0</v>
          </cell>
        </row>
        <row r="260937">
          <cell r="A260937">
            <v>0</v>
          </cell>
        </row>
        <row r="260938">
          <cell r="A260938">
            <v>0</v>
          </cell>
        </row>
        <row r="260939">
          <cell r="A260939">
            <v>0</v>
          </cell>
        </row>
        <row r="260940">
          <cell r="A260940">
            <v>0</v>
          </cell>
        </row>
        <row r="260941">
          <cell r="A260941">
            <v>0</v>
          </cell>
        </row>
        <row r="260942">
          <cell r="A260942">
            <v>0</v>
          </cell>
        </row>
        <row r="260943">
          <cell r="A260943">
            <v>0</v>
          </cell>
        </row>
        <row r="260944">
          <cell r="A260944">
            <v>0</v>
          </cell>
        </row>
        <row r="260945">
          <cell r="A260945">
            <v>0</v>
          </cell>
        </row>
        <row r="260946">
          <cell r="A260946">
            <v>0</v>
          </cell>
        </row>
        <row r="260947">
          <cell r="A260947">
            <v>0</v>
          </cell>
        </row>
        <row r="260948">
          <cell r="A260948">
            <v>0</v>
          </cell>
        </row>
        <row r="260949">
          <cell r="A260949">
            <v>0</v>
          </cell>
        </row>
        <row r="260950">
          <cell r="A260950">
            <v>0</v>
          </cell>
        </row>
        <row r="260951">
          <cell r="A260951">
            <v>0</v>
          </cell>
        </row>
        <row r="260952">
          <cell r="A260952">
            <v>0</v>
          </cell>
        </row>
        <row r="260953">
          <cell r="A260953">
            <v>0</v>
          </cell>
        </row>
        <row r="260954">
          <cell r="A260954">
            <v>0</v>
          </cell>
        </row>
        <row r="260955">
          <cell r="A260955">
            <v>0</v>
          </cell>
        </row>
        <row r="260956">
          <cell r="A260956">
            <v>0</v>
          </cell>
        </row>
        <row r="260957">
          <cell r="A260957">
            <v>0</v>
          </cell>
        </row>
        <row r="260958">
          <cell r="A260958">
            <v>0</v>
          </cell>
        </row>
        <row r="260959">
          <cell r="A260959">
            <v>0</v>
          </cell>
        </row>
        <row r="260960">
          <cell r="A260960">
            <v>0</v>
          </cell>
        </row>
        <row r="260961">
          <cell r="A260961">
            <v>0</v>
          </cell>
        </row>
        <row r="260962">
          <cell r="A260962">
            <v>0</v>
          </cell>
        </row>
        <row r="260963">
          <cell r="A260963">
            <v>0</v>
          </cell>
        </row>
        <row r="260964">
          <cell r="A260964">
            <v>0</v>
          </cell>
        </row>
        <row r="260965">
          <cell r="A260965">
            <v>0</v>
          </cell>
        </row>
        <row r="260966">
          <cell r="A260966">
            <v>0</v>
          </cell>
        </row>
        <row r="260967">
          <cell r="A260967">
            <v>0</v>
          </cell>
        </row>
        <row r="260968">
          <cell r="A260968">
            <v>0</v>
          </cell>
        </row>
        <row r="260969">
          <cell r="A260969">
            <v>0</v>
          </cell>
        </row>
        <row r="260970">
          <cell r="A260970">
            <v>0</v>
          </cell>
        </row>
        <row r="260971">
          <cell r="A260971">
            <v>0</v>
          </cell>
        </row>
        <row r="260972">
          <cell r="A260972">
            <v>0</v>
          </cell>
        </row>
        <row r="260973">
          <cell r="A260973">
            <v>0</v>
          </cell>
        </row>
        <row r="260974">
          <cell r="A260974">
            <v>0</v>
          </cell>
        </row>
        <row r="260975">
          <cell r="A260975">
            <v>0</v>
          </cell>
        </row>
        <row r="260976">
          <cell r="A260976">
            <v>0</v>
          </cell>
        </row>
        <row r="260977">
          <cell r="A260977">
            <v>0</v>
          </cell>
        </row>
        <row r="260978">
          <cell r="A260978">
            <v>0</v>
          </cell>
        </row>
        <row r="260979">
          <cell r="A260979">
            <v>0</v>
          </cell>
        </row>
        <row r="260980">
          <cell r="A260980">
            <v>0</v>
          </cell>
        </row>
        <row r="260981">
          <cell r="A260981">
            <v>0</v>
          </cell>
        </row>
        <row r="260982">
          <cell r="A260982">
            <v>0</v>
          </cell>
        </row>
        <row r="260983">
          <cell r="A260983">
            <v>0</v>
          </cell>
        </row>
        <row r="260984">
          <cell r="A260984">
            <v>0</v>
          </cell>
        </row>
        <row r="260985">
          <cell r="A260985">
            <v>0</v>
          </cell>
        </row>
        <row r="260986">
          <cell r="A260986">
            <v>0</v>
          </cell>
        </row>
        <row r="260987">
          <cell r="A260987">
            <v>0</v>
          </cell>
        </row>
        <row r="260988">
          <cell r="A260988">
            <v>0</v>
          </cell>
        </row>
        <row r="260989">
          <cell r="A260989">
            <v>0</v>
          </cell>
        </row>
        <row r="260990">
          <cell r="A260990">
            <v>0</v>
          </cell>
        </row>
        <row r="260991">
          <cell r="A260991">
            <v>0</v>
          </cell>
        </row>
        <row r="260992">
          <cell r="A260992">
            <v>0</v>
          </cell>
        </row>
        <row r="260993">
          <cell r="A260993">
            <v>0</v>
          </cell>
        </row>
        <row r="260994">
          <cell r="A260994">
            <v>0</v>
          </cell>
        </row>
        <row r="260995">
          <cell r="A260995">
            <v>0</v>
          </cell>
        </row>
        <row r="260996">
          <cell r="A260996">
            <v>0</v>
          </cell>
        </row>
        <row r="260997">
          <cell r="A260997">
            <v>0</v>
          </cell>
        </row>
        <row r="260998">
          <cell r="A260998">
            <v>0</v>
          </cell>
        </row>
        <row r="260999">
          <cell r="A260999">
            <v>0</v>
          </cell>
        </row>
        <row r="261000">
          <cell r="A261000">
            <v>0</v>
          </cell>
        </row>
        <row r="261001">
          <cell r="A261001">
            <v>0</v>
          </cell>
        </row>
        <row r="261002">
          <cell r="A261002">
            <v>0</v>
          </cell>
        </row>
        <row r="261003">
          <cell r="A261003">
            <v>0</v>
          </cell>
        </row>
        <row r="261004">
          <cell r="A261004">
            <v>0</v>
          </cell>
        </row>
        <row r="261005">
          <cell r="A261005">
            <v>0</v>
          </cell>
        </row>
        <row r="261006">
          <cell r="A261006">
            <v>0</v>
          </cell>
        </row>
        <row r="261007">
          <cell r="A261007">
            <v>0</v>
          </cell>
        </row>
        <row r="261008">
          <cell r="A261008">
            <v>0</v>
          </cell>
        </row>
        <row r="261009">
          <cell r="A261009">
            <v>0</v>
          </cell>
        </row>
        <row r="261010">
          <cell r="A261010">
            <v>0</v>
          </cell>
        </row>
        <row r="261011">
          <cell r="A261011">
            <v>0</v>
          </cell>
        </row>
        <row r="261012">
          <cell r="A261012">
            <v>0</v>
          </cell>
        </row>
        <row r="261013">
          <cell r="A261013">
            <v>0</v>
          </cell>
        </row>
        <row r="261014">
          <cell r="A261014">
            <v>0</v>
          </cell>
        </row>
        <row r="261015">
          <cell r="A261015">
            <v>0</v>
          </cell>
        </row>
        <row r="261016">
          <cell r="A261016">
            <v>0</v>
          </cell>
        </row>
        <row r="261017">
          <cell r="A261017">
            <v>0</v>
          </cell>
        </row>
        <row r="261018">
          <cell r="A261018">
            <v>0</v>
          </cell>
        </row>
        <row r="261019">
          <cell r="A261019">
            <v>0</v>
          </cell>
        </row>
        <row r="261020">
          <cell r="A261020">
            <v>0</v>
          </cell>
        </row>
        <row r="261021">
          <cell r="A261021">
            <v>0</v>
          </cell>
        </row>
        <row r="261022">
          <cell r="A261022">
            <v>0</v>
          </cell>
        </row>
        <row r="261023">
          <cell r="A261023">
            <v>0</v>
          </cell>
        </row>
        <row r="261024">
          <cell r="A261024">
            <v>0</v>
          </cell>
        </row>
        <row r="261025">
          <cell r="A261025">
            <v>0</v>
          </cell>
        </row>
        <row r="261026">
          <cell r="A261026">
            <v>0</v>
          </cell>
        </row>
        <row r="261027">
          <cell r="A261027">
            <v>0</v>
          </cell>
        </row>
        <row r="261028">
          <cell r="A261028">
            <v>0</v>
          </cell>
        </row>
        <row r="261029">
          <cell r="A261029">
            <v>0</v>
          </cell>
        </row>
        <row r="261030">
          <cell r="A261030">
            <v>0</v>
          </cell>
        </row>
        <row r="261031">
          <cell r="A261031">
            <v>0</v>
          </cell>
        </row>
        <row r="261032">
          <cell r="A261032">
            <v>0</v>
          </cell>
        </row>
        <row r="261033">
          <cell r="A261033">
            <v>0</v>
          </cell>
        </row>
        <row r="261034">
          <cell r="A261034">
            <v>0</v>
          </cell>
        </row>
        <row r="261035">
          <cell r="A261035">
            <v>0</v>
          </cell>
        </row>
        <row r="261036">
          <cell r="A261036">
            <v>0</v>
          </cell>
        </row>
        <row r="261037">
          <cell r="A261037">
            <v>0</v>
          </cell>
        </row>
        <row r="261038">
          <cell r="A261038">
            <v>0</v>
          </cell>
        </row>
        <row r="261039">
          <cell r="A261039">
            <v>0</v>
          </cell>
        </row>
        <row r="261040">
          <cell r="A261040">
            <v>0</v>
          </cell>
        </row>
        <row r="261041">
          <cell r="A261041">
            <v>0</v>
          </cell>
        </row>
        <row r="261042">
          <cell r="A261042">
            <v>0</v>
          </cell>
        </row>
        <row r="261043">
          <cell r="A261043">
            <v>0</v>
          </cell>
        </row>
        <row r="261044">
          <cell r="A261044">
            <v>0</v>
          </cell>
        </row>
        <row r="261045">
          <cell r="A261045">
            <v>0</v>
          </cell>
        </row>
        <row r="261046">
          <cell r="A261046">
            <v>0</v>
          </cell>
        </row>
        <row r="261047">
          <cell r="A261047">
            <v>0</v>
          </cell>
        </row>
        <row r="261048">
          <cell r="A261048">
            <v>0</v>
          </cell>
        </row>
        <row r="261049">
          <cell r="A261049">
            <v>0</v>
          </cell>
        </row>
        <row r="261050">
          <cell r="A261050">
            <v>0</v>
          </cell>
        </row>
        <row r="261051">
          <cell r="A261051">
            <v>0</v>
          </cell>
        </row>
        <row r="261052">
          <cell r="A261052">
            <v>0</v>
          </cell>
        </row>
        <row r="261053">
          <cell r="A261053">
            <v>0</v>
          </cell>
        </row>
        <row r="261054">
          <cell r="A261054">
            <v>0</v>
          </cell>
        </row>
        <row r="261055">
          <cell r="A261055">
            <v>0</v>
          </cell>
        </row>
        <row r="261056">
          <cell r="A261056">
            <v>0</v>
          </cell>
        </row>
        <row r="261057">
          <cell r="A261057">
            <v>0</v>
          </cell>
        </row>
        <row r="261058">
          <cell r="A261058">
            <v>0</v>
          </cell>
        </row>
        <row r="261059">
          <cell r="A261059">
            <v>0</v>
          </cell>
        </row>
        <row r="261060">
          <cell r="A261060">
            <v>0</v>
          </cell>
        </row>
        <row r="261061">
          <cell r="A261061">
            <v>0</v>
          </cell>
        </row>
        <row r="261062">
          <cell r="A261062">
            <v>0</v>
          </cell>
        </row>
        <row r="261063">
          <cell r="A261063">
            <v>0</v>
          </cell>
        </row>
        <row r="261064">
          <cell r="A261064">
            <v>0</v>
          </cell>
        </row>
        <row r="261065">
          <cell r="A261065">
            <v>0</v>
          </cell>
        </row>
        <row r="261066">
          <cell r="A261066">
            <v>0</v>
          </cell>
        </row>
        <row r="261067">
          <cell r="A261067">
            <v>0</v>
          </cell>
        </row>
        <row r="261068">
          <cell r="A261068">
            <v>0</v>
          </cell>
        </row>
        <row r="261069">
          <cell r="A261069">
            <v>0</v>
          </cell>
        </row>
        <row r="261070">
          <cell r="A261070">
            <v>0</v>
          </cell>
        </row>
        <row r="261071">
          <cell r="A261071">
            <v>0</v>
          </cell>
        </row>
        <row r="261072">
          <cell r="A261072">
            <v>0</v>
          </cell>
        </row>
        <row r="261073">
          <cell r="A261073">
            <v>0</v>
          </cell>
        </row>
        <row r="261074">
          <cell r="A261074">
            <v>0</v>
          </cell>
        </row>
        <row r="261075">
          <cell r="A261075">
            <v>0</v>
          </cell>
        </row>
        <row r="261076">
          <cell r="A261076">
            <v>0</v>
          </cell>
        </row>
        <row r="261077">
          <cell r="A261077">
            <v>0</v>
          </cell>
        </row>
        <row r="261078">
          <cell r="A261078">
            <v>0</v>
          </cell>
        </row>
        <row r="261079">
          <cell r="A261079">
            <v>0</v>
          </cell>
        </row>
        <row r="261080">
          <cell r="A261080">
            <v>0</v>
          </cell>
        </row>
        <row r="261081">
          <cell r="A261081">
            <v>0</v>
          </cell>
        </row>
        <row r="261082">
          <cell r="A261082">
            <v>0</v>
          </cell>
        </row>
        <row r="261083">
          <cell r="A261083">
            <v>0</v>
          </cell>
        </row>
        <row r="261084">
          <cell r="A261084">
            <v>0</v>
          </cell>
        </row>
        <row r="261085">
          <cell r="A261085">
            <v>0</v>
          </cell>
        </row>
        <row r="261086">
          <cell r="A261086">
            <v>0</v>
          </cell>
        </row>
        <row r="261087">
          <cell r="A261087">
            <v>0</v>
          </cell>
        </row>
        <row r="261088">
          <cell r="A261088">
            <v>0</v>
          </cell>
        </row>
        <row r="261089">
          <cell r="A261089">
            <v>0</v>
          </cell>
        </row>
        <row r="261090">
          <cell r="A261090">
            <v>0</v>
          </cell>
        </row>
        <row r="261091">
          <cell r="A261091">
            <v>0</v>
          </cell>
        </row>
        <row r="261092">
          <cell r="A261092">
            <v>0</v>
          </cell>
        </row>
        <row r="261093">
          <cell r="A261093">
            <v>0</v>
          </cell>
        </row>
        <row r="261094">
          <cell r="A261094">
            <v>0</v>
          </cell>
        </row>
        <row r="261095">
          <cell r="A261095">
            <v>0</v>
          </cell>
        </row>
        <row r="261096">
          <cell r="A261096">
            <v>0</v>
          </cell>
        </row>
        <row r="261097">
          <cell r="A261097">
            <v>0</v>
          </cell>
        </row>
        <row r="261098">
          <cell r="A261098">
            <v>0</v>
          </cell>
        </row>
        <row r="261099">
          <cell r="A261099">
            <v>0</v>
          </cell>
        </row>
        <row r="261100">
          <cell r="A261100">
            <v>0</v>
          </cell>
        </row>
        <row r="261101">
          <cell r="A261101">
            <v>0</v>
          </cell>
        </row>
        <row r="261102">
          <cell r="A261102">
            <v>0</v>
          </cell>
        </row>
        <row r="261103">
          <cell r="A261103">
            <v>0</v>
          </cell>
        </row>
        <row r="261104">
          <cell r="A261104">
            <v>0</v>
          </cell>
        </row>
        <row r="261105">
          <cell r="A261105">
            <v>0</v>
          </cell>
        </row>
        <row r="261106">
          <cell r="A261106">
            <v>0</v>
          </cell>
        </row>
        <row r="261107">
          <cell r="A261107">
            <v>0</v>
          </cell>
        </row>
        <row r="261108">
          <cell r="A261108">
            <v>0</v>
          </cell>
        </row>
        <row r="261109">
          <cell r="A261109">
            <v>0</v>
          </cell>
        </row>
        <row r="261110">
          <cell r="A261110">
            <v>0</v>
          </cell>
        </row>
        <row r="261111">
          <cell r="A261111">
            <v>0</v>
          </cell>
        </row>
        <row r="261112">
          <cell r="A261112">
            <v>0</v>
          </cell>
        </row>
        <row r="261113">
          <cell r="A261113">
            <v>0</v>
          </cell>
        </row>
        <row r="261114">
          <cell r="A261114">
            <v>0</v>
          </cell>
        </row>
        <row r="261115">
          <cell r="A261115">
            <v>0</v>
          </cell>
        </row>
        <row r="261116">
          <cell r="A261116">
            <v>0</v>
          </cell>
        </row>
        <row r="261117">
          <cell r="A261117">
            <v>0</v>
          </cell>
        </row>
        <row r="261118">
          <cell r="A261118">
            <v>0</v>
          </cell>
        </row>
        <row r="261119">
          <cell r="A261119">
            <v>0</v>
          </cell>
        </row>
        <row r="261120">
          <cell r="A261120">
            <v>0</v>
          </cell>
        </row>
        <row r="261121">
          <cell r="A261121">
            <v>0</v>
          </cell>
        </row>
        <row r="261122">
          <cell r="A261122">
            <v>0</v>
          </cell>
        </row>
        <row r="261123">
          <cell r="A261123">
            <v>0</v>
          </cell>
        </row>
        <row r="261124">
          <cell r="A261124">
            <v>0</v>
          </cell>
        </row>
        <row r="261125">
          <cell r="A261125">
            <v>0</v>
          </cell>
        </row>
        <row r="261126">
          <cell r="A261126">
            <v>0</v>
          </cell>
        </row>
        <row r="261127">
          <cell r="A261127">
            <v>0</v>
          </cell>
        </row>
        <row r="261128">
          <cell r="A261128">
            <v>0</v>
          </cell>
        </row>
        <row r="261129">
          <cell r="A261129">
            <v>0</v>
          </cell>
        </row>
        <row r="261130">
          <cell r="A261130">
            <v>0</v>
          </cell>
        </row>
        <row r="261131">
          <cell r="A261131">
            <v>0</v>
          </cell>
        </row>
        <row r="261132">
          <cell r="A261132">
            <v>0</v>
          </cell>
        </row>
        <row r="261133">
          <cell r="A261133">
            <v>0</v>
          </cell>
        </row>
        <row r="261134">
          <cell r="A261134">
            <v>0</v>
          </cell>
        </row>
        <row r="261135">
          <cell r="A261135">
            <v>0</v>
          </cell>
        </row>
        <row r="261136">
          <cell r="A261136">
            <v>0</v>
          </cell>
        </row>
        <row r="261137">
          <cell r="A261137">
            <v>0</v>
          </cell>
        </row>
        <row r="261138">
          <cell r="A261138">
            <v>0</v>
          </cell>
        </row>
        <row r="261139">
          <cell r="A261139">
            <v>0</v>
          </cell>
        </row>
        <row r="261140">
          <cell r="A261140">
            <v>0</v>
          </cell>
        </row>
        <row r="261141">
          <cell r="A261141">
            <v>0</v>
          </cell>
        </row>
        <row r="261142">
          <cell r="A261142">
            <v>0</v>
          </cell>
        </row>
        <row r="261143">
          <cell r="A261143">
            <v>0</v>
          </cell>
        </row>
        <row r="261144">
          <cell r="A261144">
            <v>0</v>
          </cell>
        </row>
        <row r="261145">
          <cell r="A261145">
            <v>0</v>
          </cell>
        </row>
        <row r="261146">
          <cell r="A261146">
            <v>0</v>
          </cell>
        </row>
        <row r="261147">
          <cell r="A261147">
            <v>0</v>
          </cell>
        </row>
        <row r="261148">
          <cell r="A261148">
            <v>0</v>
          </cell>
        </row>
        <row r="261149">
          <cell r="A261149">
            <v>0</v>
          </cell>
        </row>
        <row r="261150">
          <cell r="A261150">
            <v>0</v>
          </cell>
        </row>
        <row r="261151">
          <cell r="A261151">
            <v>0</v>
          </cell>
        </row>
        <row r="261152">
          <cell r="A261152">
            <v>0</v>
          </cell>
        </row>
        <row r="261153">
          <cell r="A261153">
            <v>0</v>
          </cell>
        </row>
        <row r="261154">
          <cell r="A261154">
            <v>0</v>
          </cell>
        </row>
        <row r="261155">
          <cell r="A261155">
            <v>0</v>
          </cell>
        </row>
        <row r="261156">
          <cell r="A261156">
            <v>0</v>
          </cell>
        </row>
        <row r="261157">
          <cell r="A261157">
            <v>0</v>
          </cell>
        </row>
        <row r="261158">
          <cell r="A261158">
            <v>0</v>
          </cell>
        </row>
        <row r="261159">
          <cell r="A261159">
            <v>0</v>
          </cell>
        </row>
        <row r="261160">
          <cell r="A261160">
            <v>0</v>
          </cell>
        </row>
        <row r="261161">
          <cell r="A261161">
            <v>0</v>
          </cell>
        </row>
        <row r="261162">
          <cell r="A261162">
            <v>0</v>
          </cell>
        </row>
        <row r="261163">
          <cell r="A261163">
            <v>0</v>
          </cell>
        </row>
        <row r="261164">
          <cell r="A261164">
            <v>0</v>
          </cell>
        </row>
        <row r="261165">
          <cell r="A261165">
            <v>0</v>
          </cell>
        </row>
        <row r="261166">
          <cell r="A261166">
            <v>0</v>
          </cell>
        </row>
        <row r="261167">
          <cell r="A261167">
            <v>0</v>
          </cell>
        </row>
        <row r="261168">
          <cell r="A261168">
            <v>0</v>
          </cell>
        </row>
        <row r="261169">
          <cell r="A261169">
            <v>0</v>
          </cell>
        </row>
        <row r="261170">
          <cell r="A261170">
            <v>0</v>
          </cell>
        </row>
        <row r="261171">
          <cell r="A261171">
            <v>0</v>
          </cell>
        </row>
        <row r="261172">
          <cell r="A261172">
            <v>0</v>
          </cell>
        </row>
        <row r="261173">
          <cell r="A261173">
            <v>0</v>
          </cell>
        </row>
        <row r="261174">
          <cell r="A261174">
            <v>0</v>
          </cell>
        </row>
        <row r="261175">
          <cell r="A261175">
            <v>0</v>
          </cell>
        </row>
        <row r="261176">
          <cell r="A261176">
            <v>0</v>
          </cell>
        </row>
        <row r="261177">
          <cell r="A261177">
            <v>0</v>
          </cell>
        </row>
        <row r="261178">
          <cell r="A261178">
            <v>0</v>
          </cell>
        </row>
        <row r="261179">
          <cell r="A261179">
            <v>0</v>
          </cell>
        </row>
        <row r="261180">
          <cell r="A261180">
            <v>0</v>
          </cell>
        </row>
        <row r="261181">
          <cell r="A261181">
            <v>0</v>
          </cell>
        </row>
        <row r="261182">
          <cell r="A261182">
            <v>0</v>
          </cell>
        </row>
        <row r="261183">
          <cell r="A261183">
            <v>0</v>
          </cell>
        </row>
        <row r="261184">
          <cell r="A261184">
            <v>0</v>
          </cell>
        </row>
        <row r="261185">
          <cell r="A261185">
            <v>0</v>
          </cell>
        </row>
        <row r="261186">
          <cell r="A261186">
            <v>0</v>
          </cell>
        </row>
        <row r="261187">
          <cell r="A261187">
            <v>0</v>
          </cell>
        </row>
        <row r="261188">
          <cell r="A261188">
            <v>0</v>
          </cell>
        </row>
        <row r="261189">
          <cell r="A261189">
            <v>0</v>
          </cell>
        </row>
        <row r="261190">
          <cell r="A261190">
            <v>0</v>
          </cell>
        </row>
        <row r="261191">
          <cell r="A261191">
            <v>0</v>
          </cell>
        </row>
        <row r="261192">
          <cell r="A261192">
            <v>0</v>
          </cell>
        </row>
        <row r="261193">
          <cell r="A261193">
            <v>0</v>
          </cell>
        </row>
        <row r="261194">
          <cell r="A261194">
            <v>0</v>
          </cell>
        </row>
        <row r="261195">
          <cell r="A261195">
            <v>0</v>
          </cell>
        </row>
        <row r="261196">
          <cell r="A261196">
            <v>0</v>
          </cell>
        </row>
        <row r="261197">
          <cell r="A261197">
            <v>0</v>
          </cell>
        </row>
        <row r="261198">
          <cell r="A261198">
            <v>0</v>
          </cell>
        </row>
        <row r="261199">
          <cell r="A261199">
            <v>0</v>
          </cell>
        </row>
        <row r="261200">
          <cell r="A261200">
            <v>0</v>
          </cell>
        </row>
        <row r="261201">
          <cell r="A261201">
            <v>0</v>
          </cell>
        </row>
        <row r="261202">
          <cell r="A261202">
            <v>0</v>
          </cell>
        </row>
        <row r="261203">
          <cell r="A261203">
            <v>0</v>
          </cell>
        </row>
        <row r="261204">
          <cell r="A261204">
            <v>0</v>
          </cell>
        </row>
        <row r="261205">
          <cell r="A261205">
            <v>0</v>
          </cell>
        </row>
        <row r="261206">
          <cell r="A261206">
            <v>0</v>
          </cell>
        </row>
        <row r="261207">
          <cell r="A261207">
            <v>0</v>
          </cell>
        </row>
        <row r="261208">
          <cell r="A261208">
            <v>0</v>
          </cell>
        </row>
        <row r="261209">
          <cell r="A261209">
            <v>0</v>
          </cell>
        </row>
        <row r="261210">
          <cell r="A261210">
            <v>0</v>
          </cell>
        </row>
        <row r="261211">
          <cell r="A261211">
            <v>0</v>
          </cell>
        </row>
        <row r="261212">
          <cell r="A261212">
            <v>0</v>
          </cell>
        </row>
        <row r="261213">
          <cell r="A261213">
            <v>0</v>
          </cell>
        </row>
        <row r="261214">
          <cell r="A261214">
            <v>0</v>
          </cell>
        </row>
        <row r="261215">
          <cell r="A261215">
            <v>0</v>
          </cell>
        </row>
        <row r="261216">
          <cell r="A261216">
            <v>0</v>
          </cell>
        </row>
        <row r="261217">
          <cell r="A261217">
            <v>0</v>
          </cell>
        </row>
        <row r="261218">
          <cell r="A261218">
            <v>0</v>
          </cell>
        </row>
        <row r="261219">
          <cell r="A261219">
            <v>0</v>
          </cell>
        </row>
        <row r="261220">
          <cell r="A261220">
            <v>0</v>
          </cell>
        </row>
        <row r="261221">
          <cell r="A261221">
            <v>0</v>
          </cell>
        </row>
        <row r="261222">
          <cell r="A261222">
            <v>0</v>
          </cell>
        </row>
        <row r="261223">
          <cell r="A261223">
            <v>0</v>
          </cell>
        </row>
        <row r="261224">
          <cell r="A261224">
            <v>0</v>
          </cell>
        </row>
        <row r="261225">
          <cell r="A261225">
            <v>0</v>
          </cell>
        </row>
        <row r="261226">
          <cell r="A261226">
            <v>0</v>
          </cell>
        </row>
        <row r="261227">
          <cell r="A261227">
            <v>0</v>
          </cell>
        </row>
        <row r="261228">
          <cell r="A261228">
            <v>0</v>
          </cell>
        </row>
        <row r="261229">
          <cell r="A261229">
            <v>0</v>
          </cell>
        </row>
        <row r="261230">
          <cell r="A261230">
            <v>0</v>
          </cell>
        </row>
        <row r="261231">
          <cell r="A261231">
            <v>0</v>
          </cell>
        </row>
        <row r="261232">
          <cell r="A261232">
            <v>0</v>
          </cell>
        </row>
        <row r="261233">
          <cell r="A261233">
            <v>0</v>
          </cell>
        </row>
        <row r="261234">
          <cell r="A261234">
            <v>0</v>
          </cell>
        </row>
        <row r="261235">
          <cell r="A261235">
            <v>0</v>
          </cell>
        </row>
        <row r="261236">
          <cell r="A261236">
            <v>0</v>
          </cell>
        </row>
        <row r="261237">
          <cell r="A261237">
            <v>0</v>
          </cell>
        </row>
        <row r="261238">
          <cell r="A261238">
            <v>0</v>
          </cell>
        </row>
        <row r="261239">
          <cell r="A261239">
            <v>0</v>
          </cell>
        </row>
        <row r="261240">
          <cell r="A261240">
            <v>0</v>
          </cell>
        </row>
        <row r="261241">
          <cell r="A261241">
            <v>0</v>
          </cell>
        </row>
        <row r="261242">
          <cell r="A261242">
            <v>0</v>
          </cell>
        </row>
        <row r="261243">
          <cell r="A261243">
            <v>0</v>
          </cell>
        </row>
        <row r="261244">
          <cell r="A261244">
            <v>0</v>
          </cell>
        </row>
        <row r="261245">
          <cell r="A261245">
            <v>0</v>
          </cell>
        </row>
        <row r="261246">
          <cell r="A261246">
            <v>0</v>
          </cell>
        </row>
        <row r="261247">
          <cell r="A261247">
            <v>0</v>
          </cell>
        </row>
        <row r="261248">
          <cell r="A261248">
            <v>0</v>
          </cell>
        </row>
        <row r="261249">
          <cell r="A261249">
            <v>0</v>
          </cell>
        </row>
        <row r="261250">
          <cell r="A261250">
            <v>0</v>
          </cell>
        </row>
        <row r="261251">
          <cell r="A261251">
            <v>0</v>
          </cell>
        </row>
        <row r="261252">
          <cell r="A261252">
            <v>0</v>
          </cell>
        </row>
        <row r="261253">
          <cell r="A261253">
            <v>0</v>
          </cell>
        </row>
        <row r="261254">
          <cell r="A261254">
            <v>0</v>
          </cell>
        </row>
        <row r="261255">
          <cell r="A261255">
            <v>0</v>
          </cell>
        </row>
        <row r="261256">
          <cell r="A261256">
            <v>0</v>
          </cell>
        </row>
        <row r="261257">
          <cell r="A261257">
            <v>0</v>
          </cell>
        </row>
        <row r="261258">
          <cell r="A261258">
            <v>0</v>
          </cell>
        </row>
        <row r="261259">
          <cell r="A261259">
            <v>0</v>
          </cell>
        </row>
        <row r="261260">
          <cell r="A261260">
            <v>0</v>
          </cell>
        </row>
        <row r="261261">
          <cell r="A261261">
            <v>0</v>
          </cell>
        </row>
        <row r="261262">
          <cell r="A261262">
            <v>0</v>
          </cell>
        </row>
        <row r="261263">
          <cell r="A261263">
            <v>0</v>
          </cell>
        </row>
        <row r="261264">
          <cell r="A261264">
            <v>0</v>
          </cell>
        </row>
        <row r="261265">
          <cell r="A261265">
            <v>0</v>
          </cell>
        </row>
        <row r="261266">
          <cell r="A261266">
            <v>0</v>
          </cell>
        </row>
        <row r="261267">
          <cell r="A261267">
            <v>0</v>
          </cell>
        </row>
        <row r="261268">
          <cell r="A261268">
            <v>0</v>
          </cell>
        </row>
        <row r="261269">
          <cell r="A261269">
            <v>0</v>
          </cell>
        </row>
        <row r="261270">
          <cell r="A261270">
            <v>0</v>
          </cell>
        </row>
        <row r="261271">
          <cell r="A261271">
            <v>0</v>
          </cell>
        </row>
        <row r="261272">
          <cell r="A261272">
            <v>0</v>
          </cell>
        </row>
        <row r="261273">
          <cell r="A261273">
            <v>0</v>
          </cell>
        </row>
        <row r="261274">
          <cell r="A261274">
            <v>0</v>
          </cell>
        </row>
        <row r="261275">
          <cell r="A261275">
            <v>0</v>
          </cell>
        </row>
        <row r="261276">
          <cell r="A261276">
            <v>0</v>
          </cell>
        </row>
        <row r="261277">
          <cell r="A261277">
            <v>0</v>
          </cell>
        </row>
        <row r="261278">
          <cell r="A261278">
            <v>0</v>
          </cell>
        </row>
        <row r="261279">
          <cell r="A261279">
            <v>0</v>
          </cell>
        </row>
        <row r="261280">
          <cell r="A261280">
            <v>0</v>
          </cell>
        </row>
        <row r="261281">
          <cell r="A261281">
            <v>0</v>
          </cell>
        </row>
        <row r="261282">
          <cell r="A261282">
            <v>0</v>
          </cell>
        </row>
        <row r="261283">
          <cell r="A261283">
            <v>0</v>
          </cell>
        </row>
        <row r="261284">
          <cell r="A261284">
            <v>0</v>
          </cell>
        </row>
        <row r="261285">
          <cell r="A261285">
            <v>0</v>
          </cell>
        </row>
        <row r="261286">
          <cell r="A261286">
            <v>0</v>
          </cell>
        </row>
        <row r="261287">
          <cell r="A261287">
            <v>0</v>
          </cell>
        </row>
        <row r="261288">
          <cell r="A261288">
            <v>0</v>
          </cell>
        </row>
        <row r="261289">
          <cell r="A261289">
            <v>0</v>
          </cell>
        </row>
        <row r="261290">
          <cell r="A261290">
            <v>0</v>
          </cell>
        </row>
        <row r="261291">
          <cell r="A261291">
            <v>0</v>
          </cell>
        </row>
        <row r="261292">
          <cell r="A261292">
            <v>0</v>
          </cell>
        </row>
        <row r="261293">
          <cell r="A261293">
            <v>0</v>
          </cell>
        </row>
        <row r="261294">
          <cell r="A261294">
            <v>0</v>
          </cell>
        </row>
        <row r="261295">
          <cell r="A261295">
            <v>0</v>
          </cell>
        </row>
        <row r="261296">
          <cell r="A261296">
            <v>0</v>
          </cell>
        </row>
        <row r="261297">
          <cell r="A261297">
            <v>0</v>
          </cell>
        </row>
        <row r="261298">
          <cell r="A261298">
            <v>0</v>
          </cell>
        </row>
        <row r="261299">
          <cell r="A261299">
            <v>0</v>
          </cell>
        </row>
        <row r="261300">
          <cell r="A261300">
            <v>0</v>
          </cell>
        </row>
        <row r="261301">
          <cell r="A261301">
            <v>0</v>
          </cell>
        </row>
        <row r="261302">
          <cell r="A261302">
            <v>0</v>
          </cell>
        </row>
        <row r="261303">
          <cell r="A261303">
            <v>0</v>
          </cell>
        </row>
        <row r="261304">
          <cell r="A261304">
            <v>0</v>
          </cell>
        </row>
        <row r="261305">
          <cell r="A261305">
            <v>0</v>
          </cell>
        </row>
        <row r="261306">
          <cell r="A261306">
            <v>0</v>
          </cell>
        </row>
        <row r="261307">
          <cell r="A261307">
            <v>0</v>
          </cell>
        </row>
        <row r="261308">
          <cell r="A261308">
            <v>0</v>
          </cell>
        </row>
        <row r="261309">
          <cell r="A261309">
            <v>0</v>
          </cell>
        </row>
        <row r="261310">
          <cell r="A261310">
            <v>0</v>
          </cell>
        </row>
        <row r="261311">
          <cell r="A261311">
            <v>0</v>
          </cell>
        </row>
        <row r="261312">
          <cell r="A261312">
            <v>0</v>
          </cell>
        </row>
        <row r="261313">
          <cell r="A261313">
            <v>0</v>
          </cell>
        </row>
        <row r="261314">
          <cell r="A261314">
            <v>0</v>
          </cell>
        </row>
        <row r="261315">
          <cell r="A261315">
            <v>0</v>
          </cell>
        </row>
        <row r="261316">
          <cell r="A261316">
            <v>0</v>
          </cell>
        </row>
        <row r="261317">
          <cell r="A261317">
            <v>0</v>
          </cell>
        </row>
        <row r="261318">
          <cell r="A261318">
            <v>0</v>
          </cell>
        </row>
        <row r="261319">
          <cell r="A261319">
            <v>0</v>
          </cell>
        </row>
        <row r="261320">
          <cell r="A261320">
            <v>0</v>
          </cell>
        </row>
        <row r="261321">
          <cell r="A261321">
            <v>0</v>
          </cell>
        </row>
        <row r="261322">
          <cell r="A261322">
            <v>0</v>
          </cell>
        </row>
        <row r="261323">
          <cell r="A261323">
            <v>0</v>
          </cell>
        </row>
        <row r="261324">
          <cell r="A261324">
            <v>0</v>
          </cell>
        </row>
        <row r="261325">
          <cell r="A261325">
            <v>0</v>
          </cell>
        </row>
        <row r="261326">
          <cell r="A261326">
            <v>0</v>
          </cell>
        </row>
        <row r="261327">
          <cell r="A261327">
            <v>0</v>
          </cell>
        </row>
        <row r="261328">
          <cell r="A261328">
            <v>0</v>
          </cell>
        </row>
        <row r="261329">
          <cell r="A261329">
            <v>0</v>
          </cell>
        </row>
        <row r="261330">
          <cell r="A261330">
            <v>0</v>
          </cell>
        </row>
        <row r="261331">
          <cell r="A261331">
            <v>0</v>
          </cell>
        </row>
        <row r="261332">
          <cell r="A261332">
            <v>0</v>
          </cell>
        </row>
        <row r="261333">
          <cell r="A261333">
            <v>0</v>
          </cell>
        </row>
        <row r="261334">
          <cell r="A261334">
            <v>0</v>
          </cell>
        </row>
        <row r="261335">
          <cell r="A261335">
            <v>0</v>
          </cell>
        </row>
        <row r="261336">
          <cell r="A261336">
            <v>0</v>
          </cell>
        </row>
        <row r="261337">
          <cell r="A261337">
            <v>0</v>
          </cell>
        </row>
        <row r="261338">
          <cell r="A261338">
            <v>0</v>
          </cell>
        </row>
        <row r="261339">
          <cell r="A261339">
            <v>0</v>
          </cell>
        </row>
        <row r="261340">
          <cell r="A261340">
            <v>0</v>
          </cell>
        </row>
        <row r="261341">
          <cell r="A261341">
            <v>0</v>
          </cell>
        </row>
        <row r="261342">
          <cell r="A261342">
            <v>0</v>
          </cell>
        </row>
        <row r="261343">
          <cell r="A261343">
            <v>0</v>
          </cell>
        </row>
        <row r="261344">
          <cell r="A261344">
            <v>0</v>
          </cell>
        </row>
        <row r="261345">
          <cell r="A261345">
            <v>0</v>
          </cell>
        </row>
        <row r="261346">
          <cell r="A261346">
            <v>0</v>
          </cell>
        </row>
        <row r="261347">
          <cell r="A261347">
            <v>0</v>
          </cell>
        </row>
        <row r="261348">
          <cell r="A261348">
            <v>0</v>
          </cell>
        </row>
        <row r="261349">
          <cell r="A261349">
            <v>0</v>
          </cell>
        </row>
        <row r="261350">
          <cell r="A261350">
            <v>0</v>
          </cell>
        </row>
        <row r="261351">
          <cell r="A261351">
            <v>0</v>
          </cell>
        </row>
        <row r="261352">
          <cell r="A261352">
            <v>0</v>
          </cell>
        </row>
        <row r="261353">
          <cell r="A261353">
            <v>0</v>
          </cell>
        </row>
        <row r="261354">
          <cell r="A261354">
            <v>0</v>
          </cell>
        </row>
        <row r="261355">
          <cell r="A261355">
            <v>0</v>
          </cell>
        </row>
        <row r="261356">
          <cell r="A261356">
            <v>0</v>
          </cell>
        </row>
        <row r="261357">
          <cell r="A261357">
            <v>0</v>
          </cell>
        </row>
        <row r="261358">
          <cell r="A261358">
            <v>0</v>
          </cell>
        </row>
        <row r="261359">
          <cell r="A261359">
            <v>0</v>
          </cell>
        </row>
        <row r="261360">
          <cell r="A261360">
            <v>0</v>
          </cell>
        </row>
        <row r="261361">
          <cell r="A261361">
            <v>0</v>
          </cell>
        </row>
        <row r="261362">
          <cell r="A261362">
            <v>0</v>
          </cell>
        </row>
        <row r="261363">
          <cell r="A261363">
            <v>0</v>
          </cell>
        </row>
        <row r="261364">
          <cell r="A261364">
            <v>0</v>
          </cell>
        </row>
        <row r="261365">
          <cell r="A261365">
            <v>0</v>
          </cell>
        </row>
        <row r="261366">
          <cell r="A261366">
            <v>0</v>
          </cell>
        </row>
        <row r="261367">
          <cell r="A261367">
            <v>0</v>
          </cell>
        </row>
        <row r="261368">
          <cell r="A261368">
            <v>0</v>
          </cell>
        </row>
        <row r="261369">
          <cell r="A261369">
            <v>0</v>
          </cell>
        </row>
        <row r="261370">
          <cell r="A261370">
            <v>0</v>
          </cell>
        </row>
        <row r="261371">
          <cell r="A261371">
            <v>0</v>
          </cell>
        </row>
        <row r="261372">
          <cell r="A261372">
            <v>0</v>
          </cell>
        </row>
        <row r="261373">
          <cell r="A261373">
            <v>0</v>
          </cell>
        </row>
        <row r="261374">
          <cell r="A261374">
            <v>0</v>
          </cell>
        </row>
        <row r="261375">
          <cell r="A261375">
            <v>0</v>
          </cell>
        </row>
        <row r="261376">
          <cell r="A261376">
            <v>0</v>
          </cell>
        </row>
        <row r="261377">
          <cell r="A261377">
            <v>0</v>
          </cell>
        </row>
        <row r="261378">
          <cell r="A261378">
            <v>0</v>
          </cell>
        </row>
        <row r="261379">
          <cell r="A261379">
            <v>0</v>
          </cell>
        </row>
        <row r="261380">
          <cell r="A261380">
            <v>0</v>
          </cell>
        </row>
        <row r="261381">
          <cell r="A261381">
            <v>0</v>
          </cell>
        </row>
        <row r="261382">
          <cell r="A261382">
            <v>0</v>
          </cell>
        </row>
        <row r="261383">
          <cell r="A261383">
            <v>0</v>
          </cell>
        </row>
        <row r="261384">
          <cell r="A261384">
            <v>0</v>
          </cell>
        </row>
        <row r="261385">
          <cell r="A261385">
            <v>0</v>
          </cell>
        </row>
        <row r="261386">
          <cell r="A261386">
            <v>0</v>
          </cell>
        </row>
        <row r="261387">
          <cell r="A261387">
            <v>0</v>
          </cell>
        </row>
        <row r="261388">
          <cell r="A261388">
            <v>0</v>
          </cell>
        </row>
        <row r="261389">
          <cell r="A261389">
            <v>0</v>
          </cell>
        </row>
        <row r="261390">
          <cell r="A261390">
            <v>0</v>
          </cell>
        </row>
        <row r="261391">
          <cell r="A261391">
            <v>0</v>
          </cell>
        </row>
        <row r="261392">
          <cell r="A261392">
            <v>0</v>
          </cell>
        </row>
        <row r="261393">
          <cell r="A261393">
            <v>0</v>
          </cell>
        </row>
        <row r="261394">
          <cell r="A261394">
            <v>0</v>
          </cell>
        </row>
        <row r="261395">
          <cell r="A261395">
            <v>0</v>
          </cell>
        </row>
        <row r="261396">
          <cell r="A261396">
            <v>0</v>
          </cell>
        </row>
        <row r="261397">
          <cell r="A261397">
            <v>0</v>
          </cell>
        </row>
        <row r="261398">
          <cell r="A261398">
            <v>0</v>
          </cell>
        </row>
        <row r="261399">
          <cell r="A261399">
            <v>0</v>
          </cell>
        </row>
        <row r="261400">
          <cell r="A261400">
            <v>0</v>
          </cell>
        </row>
        <row r="261401">
          <cell r="A261401">
            <v>0</v>
          </cell>
        </row>
        <row r="261402">
          <cell r="A261402">
            <v>0</v>
          </cell>
        </row>
        <row r="261403">
          <cell r="A261403">
            <v>0</v>
          </cell>
        </row>
        <row r="261404">
          <cell r="A261404">
            <v>0</v>
          </cell>
        </row>
        <row r="261405">
          <cell r="A261405">
            <v>0</v>
          </cell>
        </row>
        <row r="261406">
          <cell r="A261406">
            <v>0</v>
          </cell>
        </row>
        <row r="261407">
          <cell r="A261407">
            <v>0</v>
          </cell>
        </row>
        <row r="261408">
          <cell r="A261408">
            <v>0</v>
          </cell>
        </row>
        <row r="261409">
          <cell r="A261409">
            <v>0</v>
          </cell>
        </row>
        <row r="261410">
          <cell r="A261410">
            <v>0</v>
          </cell>
        </row>
        <row r="261411">
          <cell r="A261411">
            <v>0</v>
          </cell>
        </row>
        <row r="261412">
          <cell r="A261412">
            <v>0</v>
          </cell>
        </row>
        <row r="261413">
          <cell r="A261413">
            <v>0</v>
          </cell>
        </row>
        <row r="261414">
          <cell r="A261414">
            <v>0</v>
          </cell>
        </row>
        <row r="261415">
          <cell r="A261415">
            <v>0</v>
          </cell>
        </row>
        <row r="261416">
          <cell r="A261416">
            <v>0</v>
          </cell>
        </row>
        <row r="261417">
          <cell r="A261417">
            <v>0</v>
          </cell>
        </row>
        <row r="261418">
          <cell r="A261418">
            <v>0</v>
          </cell>
        </row>
        <row r="261419">
          <cell r="A261419">
            <v>0</v>
          </cell>
        </row>
        <row r="261420">
          <cell r="A261420">
            <v>0</v>
          </cell>
        </row>
        <row r="261421">
          <cell r="A261421">
            <v>0</v>
          </cell>
        </row>
        <row r="261422">
          <cell r="A261422">
            <v>0</v>
          </cell>
        </row>
        <row r="261423">
          <cell r="A261423">
            <v>0</v>
          </cell>
        </row>
        <row r="261424">
          <cell r="A261424">
            <v>0</v>
          </cell>
        </row>
        <row r="261425">
          <cell r="A261425">
            <v>0</v>
          </cell>
        </row>
        <row r="261426">
          <cell r="A261426">
            <v>0</v>
          </cell>
        </row>
        <row r="261427">
          <cell r="A261427">
            <v>0</v>
          </cell>
        </row>
        <row r="261428">
          <cell r="A261428">
            <v>0</v>
          </cell>
        </row>
        <row r="261429">
          <cell r="A261429">
            <v>0</v>
          </cell>
        </row>
        <row r="261430">
          <cell r="A261430">
            <v>0</v>
          </cell>
        </row>
        <row r="261431">
          <cell r="A261431">
            <v>0</v>
          </cell>
        </row>
        <row r="261432">
          <cell r="A261432">
            <v>0</v>
          </cell>
        </row>
        <row r="261433">
          <cell r="A261433">
            <v>0</v>
          </cell>
        </row>
        <row r="261434">
          <cell r="A261434">
            <v>0</v>
          </cell>
        </row>
        <row r="261435">
          <cell r="A261435">
            <v>0</v>
          </cell>
        </row>
        <row r="261436">
          <cell r="A261436">
            <v>0</v>
          </cell>
        </row>
        <row r="261437">
          <cell r="A261437">
            <v>0</v>
          </cell>
        </row>
        <row r="261438">
          <cell r="A261438">
            <v>0</v>
          </cell>
        </row>
        <row r="261439">
          <cell r="A261439">
            <v>0</v>
          </cell>
        </row>
        <row r="261440">
          <cell r="A261440">
            <v>0</v>
          </cell>
        </row>
        <row r="261441">
          <cell r="A261441">
            <v>0</v>
          </cell>
        </row>
        <row r="261442">
          <cell r="A261442">
            <v>0</v>
          </cell>
        </row>
        <row r="261443">
          <cell r="A261443">
            <v>0</v>
          </cell>
        </row>
        <row r="261444">
          <cell r="A261444">
            <v>0</v>
          </cell>
        </row>
        <row r="261445">
          <cell r="A261445">
            <v>0</v>
          </cell>
        </row>
        <row r="261446">
          <cell r="A261446">
            <v>0</v>
          </cell>
        </row>
        <row r="261447">
          <cell r="A261447">
            <v>0</v>
          </cell>
        </row>
        <row r="261448">
          <cell r="A261448">
            <v>0</v>
          </cell>
        </row>
        <row r="261449">
          <cell r="A261449">
            <v>0</v>
          </cell>
        </row>
        <row r="261450">
          <cell r="A261450">
            <v>0</v>
          </cell>
        </row>
        <row r="261451">
          <cell r="A261451">
            <v>0</v>
          </cell>
        </row>
        <row r="261452">
          <cell r="A261452">
            <v>0</v>
          </cell>
        </row>
        <row r="261453">
          <cell r="A261453">
            <v>0</v>
          </cell>
        </row>
        <row r="261454">
          <cell r="A261454">
            <v>0</v>
          </cell>
        </row>
        <row r="261455">
          <cell r="A261455">
            <v>0</v>
          </cell>
        </row>
        <row r="261456">
          <cell r="A261456">
            <v>0</v>
          </cell>
        </row>
        <row r="261457">
          <cell r="A261457">
            <v>0</v>
          </cell>
        </row>
        <row r="261458">
          <cell r="A261458">
            <v>0</v>
          </cell>
        </row>
        <row r="261459">
          <cell r="A261459">
            <v>0</v>
          </cell>
        </row>
        <row r="261460">
          <cell r="A261460">
            <v>0</v>
          </cell>
        </row>
        <row r="261461">
          <cell r="A261461">
            <v>0</v>
          </cell>
        </row>
        <row r="261462">
          <cell r="A261462">
            <v>0</v>
          </cell>
        </row>
        <row r="261463">
          <cell r="A261463">
            <v>0</v>
          </cell>
        </row>
        <row r="261464">
          <cell r="A261464">
            <v>0</v>
          </cell>
        </row>
        <row r="261465">
          <cell r="A261465">
            <v>0</v>
          </cell>
        </row>
        <row r="261466">
          <cell r="A261466">
            <v>0</v>
          </cell>
        </row>
        <row r="261467">
          <cell r="A261467">
            <v>0</v>
          </cell>
        </row>
        <row r="261468">
          <cell r="A261468">
            <v>0</v>
          </cell>
        </row>
        <row r="261469">
          <cell r="A261469">
            <v>0</v>
          </cell>
        </row>
        <row r="261470">
          <cell r="A261470">
            <v>0</v>
          </cell>
        </row>
        <row r="261471">
          <cell r="A261471">
            <v>0</v>
          </cell>
        </row>
        <row r="261472">
          <cell r="A261472">
            <v>0</v>
          </cell>
        </row>
        <row r="261473">
          <cell r="A261473">
            <v>0</v>
          </cell>
        </row>
        <row r="261474">
          <cell r="A261474">
            <v>0</v>
          </cell>
        </row>
        <row r="261475">
          <cell r="A261475">
            <v>0</v>
          </cell>
        </row>
        <row r="261476">
          <cell r="A261476">
            <v>0</v>
          </cell>
        </row>
        <row r="261477">
          <cell r="A261477">
            <v>0</v>
          </cell>
        </row>
        <row r="261478">
          <cell r="A261478">
            <v>0</v>
          </cell>
        </row>
        <row r="261479">
          <cell r="A261479">
            <v>0</v>
          </cell>
        </row>
        <row r="261480">
          <cell r="A261480">
            <v>0</v>
          </cell>
        </row>
        <row r="261481">
          <cell r="A261481">
            <v>0</v>
          </cell>
        </row>
        <row r="261482">
          <cell r="A261482">
            <v>0</v>
          </cell>
        </row>
        <row r="261483">
          <cell r="A261483">
            <v>0</v>
          </cell>
        </row>
        <row r="261484">
          <cell r="A261484">
            <v>0</v>
          </cell>
        </row>
        <row r="261485">
          <cell r="A261485">
            <v>0</v>
          </cell>
        </row>
        <row r="261486">
          <cell r="A261486">
            <v>0</v>
          </cell>
        </row>
        <row r="261487">
          <cell r="A261487">
            <v>0</v>
          </cell>
        </row>
        <row r="261488">
          <cell r="A261488">
            <v>0</v>
          </cell>
        </row>
        <row r="261489">
          <cell r="A261489">
            <v>0</v>
          </cell>
        </row>
        <row r="261490">
          <cell r="A261490">
            <v>0</v>
          </cell>
        </row>
        <row r="261491">
          <cell r="A261491">
            <v>0</v>
          </cell>
        </row>
        <row r="261492">
          <cell r="A261492">
            <v>0</v>
          </cell>
        </row>
        <row r="261493">
          <cell r="A261493">
            <v>0</v>
          </cell>
        </row>
        <row r="261494">
          <cell r="A261494">
            <v>0</v>
          </cell>
        </row>
        <row r="261495">
          <cell r="A261495">
            <v>0</v>
          </cell>
        </row>
        <row r="261496">
          <cell r="A261496">
            <v>0</v>
          </cell>
        </row>
        <row r="261497">
          <cell r="A261497">
            <v>0</v>
          </cell>
        </row>
        <row r="261498">
          <cell r="A261498">
            <v>0</v>
          </cell>
        </row>
        <row r="261499">
          <cell r="A261499">
            <v>0</v>
          </cell>
        </row>
        <row r="261500">
          <cell r="A261500">
            <v>0</v>
          </cell>
        </row>
        <row r="261501">
          <cell r="A261501">
            <v>0</v>
          </cell>
        </row>
        <row r="261502">
          <cell r="A261502">
            <v>0</v>
          </cell>
        </row>
        <row r="261503">
          <cell r="A261503">
            <v>0</v>
          </cell>
        </row>
        <row r="261504">
          <cell r="A261504">
            <v>0</v>
          </cell>
        </row>
        <row r="261505">
          <cell r="A261505">
            <v>0</v>
          </cell>
        </row>
        <row r="261506">
          <cell r="A261506">
            <v>0</v>
          </cell>
        </row>
        <row r="261507">
          <cell r="A261507">
            <v>0</v>
          </cell>
        </row>
        <row r="261508">
          <cell r="A261508">
            <v>0</v>
          </cell>
        </row>
        <row r="261509">
          <cell r="A261509">
            <v>0</v>
          </cell>
        </row>
        <row r="261510">
          <cell r="A261510">
            <v>0</v>
          </cell>
        </row>
        <row r="261511">
          <cell r="A261511">
            <v>0</v>
          </cell>
        </row>
        <row r="261512">
          <cell r="A261512">
            <v>0</v>
          </cell>
        </row>
        <row r="261513">
          <cell r="A261513">
            <v>0</v>
          </cell>
        </row>
        <row r="261514">
          <cell r="A261514">
            <v>0</v>
          </cell>
        </row>
        <row r="261515">
          <cell r="A261515">
            <v>0</v>
          </cell>
        </row>
        <row r="261516">
          <cell r="A261516">
            <v>0</v>
          </cell>
        </row>
        <row r="261517">
          <cell r="A261517">
            <v>0</v>
          </cell>
        </row>
        <row r="261518">
          <cell r="A261518">
            <v>0</v>
          </cell>
        </row>
        <row r="261519">
          <cell r="A261519">
            <v>0</v>
          </cell>
        </row>
        <row r="261520">
          <cell r="A261520">
            <v>0</v>
          </cell>
        </row>
        <row r="261521">
          <cell r="A261521">
            <v>0</v>
          </cell>
        </row>
        <row r="261522">
          <cell r="A261522">
            <v>0</v>
          </cell>
        </row>
        <row r="261523">
          <cell r="A261523">
            <v>0</v>
          </cell>
        </row>
        <row r="261524">
          <cell r="A261524">
            <v>0</v>
          </cell>
        </row>
        <row r="261525">
          <cell r="A261525">
            <v>0</v>
          </cell>
        </row>
        <row r="261526">
          <cell r="A261526">
            <v>0</v>
          </cell>
        </row>
        <row r="261527">
          <cell r="A261527">
            <v>0</v>
          </cell>
        </row>
        <row r="261528">
          <cell r="A261528">
            <v>0</v>
          </cell>
        </row>
        <row r="261529">
          <cell r="A261529">
            <v>0</v>
          </cell>
        </row>
        <row r="261530">
          <cell r="A261530">
            <v>0</v>
          </cell>
        </row>
        <row r="261531">
          <cell r="A261531">
            <v>0</v>
          </cell>
        </row>
        <row r="261532">
          <cell r="A261532">
            <v>0</v>
          </cell>
        </row>
        <row r="261533">
          <cell r="A261533">
            <v>0</v>
          </cell>
        </row>
        <row r="261534">
          <cell r="A261534">
            <v>0</v>
          </cell>
        </row>
        <row r="261535">
          <cell r="A261535">
            <v>0</v>
          </cell>
        </row>
        <row r="261536">
          <cell r="A261536">
            <v>0</v>
          </cell>
        </row>
        <row r="261537">
          <cell r="A261537">
            <v>0</v>
          </cell>
        </row>
        <row r="261538">
          <cell r="A261538">
            <v>0</v>
          </cell>
        </row>
        <row r="261539">
          <cell r="A261539">
            <v>0</v>
          </cell>
        </row>
        <row r="261540">
          <cell r="A261540">
            <v>0</v>
          </cell>
        </row>
        <row r="261541">
          <cell r="A261541">
            <v>0</v>
          </cell>
        </row>
        <row r="261542">
          <cell r="A261542">
            <v>0</v>
          </cell>
        </row>
        <row r="261543">
          <cell r="A261543">
            <v>0</v>
          </cell>
        </row>
        <row r="261544">
          <cell r="A261544">
            <v>0</v>
          </cell>
        </row>
        <row r="261545">
          <cell r="A261545">
            <v>0</v>
          </cell>
        </row>
        <row r="261546">
          <cell r="A261546">
            <v>0</v>
          </cell>
        </row>
        <row r="261547">
          <cell r="A261547">
            <v>0</v>
          </cell>
        </row>
        <row r="261548">
          <cell r="A261548">
            <v>0</v>
          </cell>
        </row>
        <row r="261549">
          <cell r="A261549">
            <v>0</v>
          </cell>
        </row>
        <row r="261550">
          <cell r="A261550">
            <v>0</v>
          </cell>
        </row>
        <row r="261551">
          <cell r="A261551">
            <v>0</v>
          </cell>
        </row>
        <row r="261552">
          <cell r="A261552">
            <v>0</v>
          </cell>
        </row>
        <row r="261553">
          <cell r="A261553">
            <v>0</v>
          </cell>
        </row>
        <row r="261554">
          <cell r="A261554">
            <v>0</v>
          </cell>
        </row>
        <row r="261555">
          <cell r="A261555">
            <v>0</v>
          </cell>
        </row>
        <row r="261556">
          <cell r="A261556">
            <v>0</v>
          </cell>
        </row>
        <row r="261557">
          <cell r="A261557">
            <v>0</v>
          </cell>
        </row>
        <row r="261558">
          <cell r="A261558">
            <v>0</v>
          </cell>
        </row>
        <row r="261559">
          <cell r="A261559">
            <v>0</v>
          </cell>
        </row>
        <row r="261560">
          <cell r="A261560">
            <v>0</v>
          </cell>
        </row>
        <row r="261561">
          <cell r="A261561">
            <v>0</v>
          </cell>
        </row>
        <row r="261562">
          <cell r="A261562">
            <v>0</v>
          </cell>
        </row>
        <row r="261563">
          <cell r="A261563">
            <v>0</v>
          </cell>
        </row>
        <row r="261564">
          <cell r="A261564">
            <v>0</v>
          </cell>
        </row>
        <row r="261565">
          <cell r="A261565">
            <v>0</v>
          </cell>
        </row>
        <row r="261566">
          <cell r="A261566">
            <v>0</v>
          </cell>
        </row>
        <row r="261567">
          <cell r="A261567">
            <v>0</v>
          </cell>
        </row>
        <row r="261568">
          <cell r="A261568">
            <v>0</v>
          </cell>
        </row>
        <row r="261569">
          <cell r="A261569">
            <v>0</v>
          </cell>
        </row>
        <row r="261570">
          <cell r="A261570">
            <v>0</v>
          </cell>
        </row>
        <row r="261571">
          <cell r="A261571">
            <v>0</v>
          </cell>
        </row>
        <row r="261572">
          <cell r="A261572">
            <v>0</v>
          </cell>
        </row>
        <row r="261573">
          <cell r="A261573">
            <v>0</v>
          </cell>
        </row>
        <row r="261574">
          <cell r="A261574">
            <v>0</v>
          </cell>
        </row>
        <row r="261575">
          <cell r="A261575">
            <v>0</v>
          </cell>
        </row>
        <row r="261576">
          <cell r="A261576">
            <v>0</v>
          </cell>
        </row>
        <row r="261577">
          <cell r="A261577">
            <v>0</v>
          </cell>
        </row>
        <row r="261578">
          <cell r="A261578">
            <v>0</v>
          </cell>
        </row>
        <row r="261579">
          <cell r="A261579">
            <v>0</v>
          </cell>
        </row>
        <row r="261580">
          <cell r="A261580">
            <v>0</v>
          </cell>
        </row>
        <row r="261581">
          <cell r="A261581">
            <v>0</v>
          </cell>
        </row>
        <row r="261582">
          <cell r="A261582">
            <v>0</v>
          </cell>
        </row>
        <row r="261583">
          <cell r="A261583">
            <v>0</v>
          </cell>
        </row>
        <row r="261584">
          <cell r="A261584">
            <v>0</v>
          </cell>
        </row>
        <row r="261585">
          <cell r="A261585">
            <v>0</v>
          </cell>
        </row>
        <row r="261586">
          <cell r="A261586">
            <v>0</v>
          </cell>
        </row>
        <row r="261587">
          <cell r="A261587">
            <v>0</v>
          </cell>
        </row>
        <row r="261588">
          <cell r="A261588">
            <v>0</v>
          </cell>
        </row>
        <row r="261589">
          <cell r="A261589">
            <v>0</v>
          </cell>
        </row>
        <row r="261590">
          <cell r="A261590">
            <v>0</v>
          </cell>
        </row>
        <row r="261591">
          <cell r="A261591">
            <v>0</v>
          </cell>
        </row>
        <row r="261592">
          <cell r="A261592">
            <v>0</v>
          </cell>
        </row>
        <row r="261593">
          <cell r="A261593">
            <v>0</v>
          </cell>
        </row>
        <row r="261594">
          <cell r="A261594">
            <v>0</v>
          </cell>
        </row>
        <row r="261595">
          <cell r="A261595">
            <v>0</v>
          </cell>
        </row>
        <row r="261596">
          <cell r="A261596">
            <v>0</v>
          </cell>
        </row>
        <row r="261597">
          <cell r="A261597">
            <v>0</v>
          </cell>
        </row>
        <row r="261598">
          <cell r="A261598">
            <v>0</v>
          </cell>
        </row>
        <row r="261599">
          <cell r="A261599">
            <v>0</v>
          </cell>
        </row>
        <row r="261600">
          <cell r="A261600">
            <v>0</v>
          </cell>
        </row>
        <row r="261601">
          <cell r="A261601">
            <v>0</v>
          </cell>
        </row>
        <row r="261602">
          <cell r="A261602">
            <v>0</v>
          </cell>
        </row>
        <row r="261603">
          <cell r="A261603">
            <v>0</v>
          </cell>
        </row>
        <row r="261604">
          <cell r="A261604">
            <v>0</v>
          </cell>
        </row>
        <row r="261605">
          <cell r="A261605">
            <v>0</v>
          </cell>
        </row>
        <row r="261606">
          <cell r="A261606">
            <v>0</v>
          </cell>
        </row>
        <row r="261607">
          <cell r="A261607">
            <v>0</v>
          </cell>
        </row>
        <row r="261608">
          <cell r="A261608">
            <v>0</v>
          </cell>
        </row>
        <row r="261609">
          <cell r="A261609">
            <v>0</v>
          </cell>
        </row>
        <row r="261610">
          <cell r="A261610">
            <v>0</v>
          </cell>
        </row>
        <row r="261611">
          <cell r="A261611">
            <v>0</v>
          </cell>
        </row>
        <row r="261612">
          <cell r="A261612">
            <v>0</v>
          </cell>
        </row>
        <row r="261613">
          <cell r="A261613">
            <v>0</v>
          </cell>
        </row>
        <row r="261614">
          <cell r="A261614">
            <v>0</v>
          </cell>
        </row>
        <row r="261615">
          <cell r="A261615">
            <v>0</v>
          </cell>
        </row>
        <row r="261616">
          <cell r="A261616">
            <v>0</v>
          </cell>
        </row>
        <row r="261617">
          <cell r="A261617">
            <v>0</v>
          </cell>
        </row>
        <row r="261618">
          <cell r="A261618">
            <v>0</v>
          </cell>
        </row>
        <row r="261619">
          <cell r="A261619">
            <v>0</v>
          </cell>
        </row>
        <row r="261620">
          <cell r="A261620">
            <v>0</v>
          </cell>
        </row>
        <row r="261621">
          <cell r="A261621">
            <v>0</v>
          </cell>
        </row>
        <row r="261622">
          <cell r="A261622">
            <v>0</v>
          </cell>
        </row>
        <row r="261623">
          <cell r="A261623">
            <v>0</v>
          </cell>
        </row>
        <row r="261624">
          <cell r="A261624">
            <v>0</v>
          </cell>
        </row>
        <row r="261625">
          <cell r="A261625">
            <v>0</v>
          </cell>
        </row>
        <row r="261626">
          <cell r="A261626">
            <v>0</v>
          </cell>
        </row>
        <row r="261627">
          <cell r="A261627">
            <v>0</v>
          </cell>
        </row>
        <row r="261628">
          <cell r="A261628">
            <v>0</v>
          </cell>
        </row>
        <row r="261629">
          <cell r="A261629">
            <v>0</v>
          </cell>
        </row>
        <row r="261630">
          <cell r="A261630">
            <v>0</v>
          </cell>
        </row>
        <row r="261631">
          <cell r="A261631">
            <v>0</v>
          </cell>
        </row>
        <row r="261632">
          <cell r="A261632">
            <v>0</v>
          </cell>
        </row>
        <row r="261633">
          <cell r="A261633">
            <v>0</v>
          </cell>
        </row>
        <row r="261634">
          <cell r="A261634">
            <v>0</v>
          </cell>
        </row>
        <row r="261635">
          <cell r="A261635">
            <v>0</v>
          </cell>
        </row>
        <row r="261636">
          <cell r="A261636">
            <v>0</v>
          </cell>
        </row>
        <row r="261637">
          <cell r="A261637">
            <v>0</v>
          </cell>
        </row>
        <row r="261638">
          <cell r="A261638">
            <v>0</v>
          </cell>
        </row>
        <row r="261639">
          <cell r="A261639">
            <v>0</v>
          </cell>
        </row>
        <row r="261640">
          <cell r="A261640">
            <v>0</v>
          </cell>
        </row>
        <row r="261641">
          <cell r="A261641">
            <v>0</v>
          </cell>
        </row>
        <row r="261642">
          <cell r="A261642">
            <v>0</v>
          </cell>
        </row>
        <row r="261643">
          <cell r="A261643">
            <v>0</v>
          </cell>
        </row>
        <row r="261644">
          <cell r="A261644">
            <v>0</v>
          </cell>
        </row>
        <row r="261645">
          <cell r="A261645">
            <v>0</v>
          </cell>
        </row>
        <row r="261646">
          <cell r="A261646">
            <v>0</v>
          </cell>
        </row>
        <row r="261647">
          <cell r="A261647">
            <v>0</v>
          </cell>
        </row>
        <row r="261648">
          <cell r="A261648">
            <v>0</v>
          </cell>
        </row>
        <row r="261649">
          <cell r="A261649">
            <v>0</v>
          </cell>
        </row>
        <row r="261650">
          <cell r="A261650">
            <v>0</v>
          </cell>
        </row>
        <row r="261651">
          <cell r="A261651">
            <v>0</v>
          </cell>
        </row>
        <row r="261652">
          <cell r="A261652">
            <v>0</v>
          </cell>
        </row>
        <row r="261653">
          <cell r="A261653">
            <v>0</v>
          </cell>
        </row>
        <row r="261654">
          <cell r="A261654">
            <v>0</v>
          </cell>
        </row>
        <row r="261655">
          <cell r="A261655">
            <v>0</v>
          </cell>
        </row>
        <row r="261656">
          <cell r="A261656">
            <v>0</v>
          </cell>
        </row>
        <row r="261657">
          <cell r="A261657">
            <v>0</v>
          </cell>
        </row>
        <row r="261658">
          <cell r="A261658">
            <v>0</v>
          </cell>
        </row>
        <row r="261659">
          <cell r="A261659">
            <v>0</v>
          </cell>
        </row>
        <row r="261660">
          <cell r="A261660">
            <v>0</v>
          </cell>
        </row>
        <row r="261661">
          <cell r="A261661">
            <v>0</v>
          </cell>
        </row>
        <row r="261662">
          <cell r="A261662">
            <v>0</v>
          </cell>
        </row>
        <row r="261663">
          <cell r="A261663">
            <v>0</v>
          </cell>
        </row>
        <row r="261664">
          <cell r="A261664">
            <v>0</v>
          </cell>
        </row>
        <row r="261665">
          <cell r="A261665">
            <v>0</v>
          </cell>
        </row>
        <row r="261666">
          <cell r="A261666">
            <v>0</v>
          </cell>
        </row>
        <row r="261667">
          <cell r="A261667">
            <v>0</v>
          </cell>
        </row>
        <row r="261668">
          <cell r="A261668">
            <v>0</v>
          </cell>
        </row>
        <row r="261669">
          <cell r="A261669">
            <v>0</v>
          </cell>
        </row>
        <row r="261670">
          <cell r="A261670">
            <v>0</v>
          </cell>
        </row>
        <row r="261671">
          <cell r="A261671">
            <v>0</v>
          </cell>
        </row>
        <row r="261672">
          <cell r="A261672">
            <v>0</v>
          </cell>
        </row>
        <row r="261673">
          <cell r="A261673">
            <v>0</v>
          </cell>
        </row>
        <row r="261674">
          <cell r="A261674">
            <v>0</v>
          </cell>
        </row>
        <row r="261675">
          <cell r="A261675">
            <v>0</v>
          </cell>
        </row>
        <row r="261676">
          <cell r="A261676">
            <v>0</v>
          </cell>
        </row>
        <row r="261677">
          <cell r="A261677">
            <v>0</v>
          </cell>
        </row>
        <row r="261678">
          <cell r="A261678">
            <v>0</v>
          </cell>
        </row>
        <row r="261679">
          <cell r="A261679">
            <v>0</v>
          </cell>
        </row>
        <row r="261680">
          <cell r="A261680">
            <v>0</v>
          </cell>
        </row>
        <row r="261681">
          <cell r="A261681">
            <v>0</v>
          </cell>
        </row>
        <row r="261682">
          <cell r="A261682">
            <v>0</v>
          </cell>
        </row>
        <row r="261683">
          <cell r="A261683">
            <v>0</v>
          </cell>
        </row>
        <row r="261684">
          <cell r="A261684">
            <v>0</v>
          </cell>
        </row>
        <row r="261685">
          <cell r="A261685">
            <v>0</v>
          </cell>
        </row>
        <row r="261686">
          <cell r="A261686">
            <v>0</v>
          </cell>
        </row>
        <row r="261687">
          <cell r="A261687">
            <v>0</v>
          </cell>
        </row>
        <row r="261688">
          <cell r="A261688">
            <v>0</v>
          </cell>
        </row>
        <row r="261689">
          <cell r="A261689">
            <v>0</v>
          </cell>
        </row>
        <row r="261690">
          <cell r="A261690">
            <v>0</v>
          </cell>
        </row>
        <row r="261691">
          <cell r="A261691">
            <v>0</v>
          </cell>
        </row>
        <row r="261692">
          <cell r="A261692">
            <v>0</v>
          </cell>
        </row>
        <row r="261693">
          <cell r="A261693">
            <v>0</v>
          </cell>
        </row>
        <row r="261694">
          <cell r="A261694">
            <v>0</v>
          </cell>
        </row>
        <row r="261695">
          <cell r="A261695">
            <v>0</v>
          </cell>
        </row>
        <row r="261696">
          <cell r="A261696">
            <v>0</v>
          </cell>
        </row>
        <row r="261697">
          <cell r="A261697">
            <v>0</v>
          </cell>
        </row>
        <row r="261698">
          <cell r="A261698">
            <v>0</v>
          </cell>
        </row>
        <row r="261699">
          <cell r="A261699">
            <v>0</v>
          </cell>
        </row>
        <row r="261700">
          <cell r="A261700">
            <v>0</v>
          </cell>
        </row>
        <row r="261701">
          <cell r="A261701">
            <v>0</v>
          </cell>
        </row>
        <row r="261702">
          <cell r="A261702">
            <v>0</v>
          </cell>
        </row>
        <row r="261703">
          <cell r="A261703">
            <v>0</v>
          </cell>
        </row>
        <row r="261704">
          <cell r="A261704">
            <v>0</v>
          </cell>
        </row>
        <row r="261705">
          <cell r="A261705">
            <v>0</v>
          </cell>
        </row>
        <row r="261706">
          <cell r="A261706">
            <v>0</v>
          </cell>
        </row>
        <row r="261707">
          <cell r="A261707">
            <v>0</v>
          </cell>
        </row>
        <row r="261708">
          <cell r="A261708">
            <v>0</v>
          </cell>
        </row>
        <row r="261709">
          <cell r="A261709">
            <v>0</v>
          </cell>
        </row>
        <row r="261710">
          <cell r="A261710">
            <v>0</v>
          </cell>
        </row>
        <row r="261711">
          <cell r="A261711">
            <v>0</v>
          </cell>
        </row>
        <row r="261712">
          <cell r="A261712">
            <v>0</v>
          </cell>
        </row>
        <row r="261713">
          <cell r="A261713">
            <v>0</v>
          </cell>
        </row>
        <row r="261714">
          <cell r="A261714">
            <v>0</v>
          </cell>
        </row>
        <row r="261715">
          <cell r="A261715">
            <v>0</v>
          </cell>
        </row>
        <row r="261716">
          <cell r="A261716">
            <v>0</v>
          </cell>
        </row>
        <row r="261717">
          <cell r="A261717">
            <v>0</v>
          </cell>
        </row>
        <row r="261718">
          <cell r="A261718">
            <v>0</v>
          </cell>
        </row>
        <row r="261719">
          <cell r="A261719">
            <v>0</v>
          </cell>
        </row>
        <row r="261720">
          <cell r="A261720">
            <v>0</v>
          </cell>
        </row>
        <row r="261721">
          <cell r="A261721">
            <v>0</v>
          </cell>
        </row>
        <row r="261722">
          <cell r="A261722">
            <v>0</v>
          </cell>
        </row>
        <row r="261723">
          <cell r="A261723">
            <v>0</v>
          </cell>
        </row>
        <row r="261724">
          <cell r="A261724">
            <v>0</v>
          </cell>
        </row>
        <row r="261725">
          <cell r="A261725">
            <v>0</v>
          </cell>
        </row>
        <row r="261726">
          <cell r="A261726">
            <v>0</v>
          </cell>
        </row>
        <row r="261727">
          <cell r="A261727">
            <v>0</v>
          </cell>
        </row>
        <row r="261728">
          <cell r="A261728">
            <v>0</v>
          </cell>
        </row>
        <row r="261729">
          <cell r="A261729">
            <v>0</v>
          </cell>
        </row>
        <row r="261730">
          <cell r="A261730">
            <v>0</v>
          </cell>
        </row>
        <row r="261731">
          <cell r="A261731">
            <v>0</v>
          </cell>
        </row>
        <row r="261732">
          <cell r="A261732">
            <v>0</v>
          </cell>
        </row>
        <row r="261733">
          <cell r="A261733">
            <v>0</v>
          </cell>
        </row>
        <row r="261734">
          <cell r="A261734">
            <v>0</v>
          </cell>
        </row>
        <row r="261735">
          <cell r="A261735">
            <v>0</v>
          </cell>
        </row>
        <row r="261736">
          <cell r="A261736">
            <v>0</v>
          </cell>
        </row>
        <row r="261737">
          <cell r="A261737">
            <v>0</v>
          </cell>
        </row>
        <row r="261738">
          <cell r="A261738">
            <v>0</v>
          </cell>
        </row>
        <row r="261739">
          <cell r="A261739">
            <v>0</v>
          </cell>
        </row>
        <row r="261740">
          <cell r="A261740">
            <v>0</v>
          </cell>
        </row>
        <row r="261741">
          <cell r="A261741">
            <v>0</v>
          </cell>
        </row>
        <row r="261742">
          <cell r="A261742">
            <v>0</v>
          </cell>
        </row>
        <row r="261743">
          <cell r="A261743">
            <v>0</v>
          </cell>
        </row>
        <row r="261744">
          <cell r="A261744">
            <v>0</v>
          </cell>
        </row>
        <row r="261745">
          <cell r="A261745">
            <v>0</v>
          </cell>
        </row>
        <row r="261746">
          <cell r="A261746">
            <v>0</v>
          </cell>
        </row>
        <row r="261747">
          <cell r="A261747">
            <v>0</v>
          </cell>
        </row>
        <row r="261748">
          <cell r="A261748">
            <v>0</v>
          </cell>
        </row>
        <row r="261749">
          <cell r="A261749">
            <v>0</v>
          </cell>
        </row>
        <row r="261750">
          <cell r="A261750">
            <v>0</v>
          </cell>
        </row>
        <row r="261751">
          <cell r="A261751">
            <v>0</v>
          </cell>
        </row>
        <row r="261752">
          <cell r="A261752">
            <v>0</v>
          </cell>
        </row>
        <row r="261753">
          <cell r="A261753">
            <v>0</v>
          </cell>
        </row>
        <row r="261754">
          <cell r="A261754">
            <v>0</v>
          </cell>
        </row>
        <row r="261755">
          <cell r="A261755">
            <v>0</v>
          </cell>
        </row>
        <row r="261756">
          <cell r="A261756">
            <v>0</v>
          </cell>
        </row>
        <row r="261757">
          <cell r="A261757">
            <v>0</v>
          </cell>
        </row>
        <row r="261758">
          <cell r="A261758">
            <v>0</v>
          </cell>
        </row>
        <row r="261759">
          <cell r="A261759">
            <v>0</v>
          </cell>
        </row>
        <row r="261760">
          <cell r="A261760">
            <v>0</v>
          </cell>
        </row>
        <row r="261761">
          <cell r="A261761">
            <v>0</v>
          </cell>
        </row>
        <row r="261762">
          <cell r="A261762">
            <v>0</v>
          </cell>
        </row>
        <row r="261763">
          <cell r="A261763">
            <v>0</v>
          </cell>
        </row>
        <row r="261764">
          <cell r="A261764">
            <v>0</v>
          </cell>
        </row>
        <row r="261765">
          <cell r="A261765">
            <v>0</v>
          </cell>
        </row>
        <row r="261766">
          <cell r="A261766">
            <v>0</v>
          </cell>
        </row>
        <row r="261767">
          <cell r="A261767">
            <v>0</v>
          </cell>
        </row>
        <row r="261768">
          <cell r="A261768">
            <v>0</v>
          </cell>
        </row>
        <row r="261769">
          <cell r="A261769">
            <v>0</v>
          </cell>
        </row>
        <row r="261770">
          <cell r="A261770">
            <v>0</v>
          </cell>
        </row>
        <row r="261771">
          <cell r="A261771">
            <v>0</v>
          </cell>
        </row>
        <row r="261772">
          <cell r="A261772">
            <v>0</v>
          </cell>
        </row>
        <row r="261773">
          <cell r="A261773">
            <v>0</v>
          </cell>
        </row>
        <row r="261774">
          <cell r="A261774">
            <v>0</v>
          </cell>
        </row>
        <row r="261775">
          <cell r="A261775">
            <v>0</v>
          </cell>
        </row>
        <row r="261776">
          <cell r="A261776">
            <v>0</v>
          </cell>
        </row>
        <row r="261777">
          <cell r="A261777">
            <v>0</v>
          </cell>
        </row>
        <row r="261778">
          <cell r="A261778">
            <v>0</v>
          </cell>
        </row>
        <row r="261779">
          <cell r="A261779">
            <v>0</v>
          </cell>
        </row>
        <row r="261780">
          <cell r="A261780">
            <v>0</v>
          </cell>
        </row>
        <row r="261781">
          <cell r="A261781">
            <v>0</v>
          </cell>
        </row>
        <row r="261782">
          <cell r="A261782">
            <v>0</v>
          </cell>
        </row>
        <row r="261783">
          <cell r="A261783">
            <v>0</v>
          </cell>
        </row>
        <row r="261784">
          <cell r="A261784">
            <v>0</v>
          </cell>
        </row>
        <row r="261785">
          <cell r="A261785">
            <v>0</v>
          </cell>
        </row>
        <row r="261786">
          <cell r="A261786">
            <v>0</v>
          </cell>
        </row>
        <row r="261787">
          <cell r="A261787">
            <v>0</v>
          </cell>
        </row>
        <row r="261788">
          <cell r="A261788">
            <v>0</v>
          </cell>
        </row>
        <row r="261789">
          <cell r="A261789">
            <v>0</v>
          </cell>
        </row>
        <row r="261790">
          <cell r="A261790">
            <v>0</v>
          </cell>
        </row>
        <row r="261791">
          <cell r="A261791">
            <v>0</v>
          </cell>
        </row>
        <row r="261792">
          <cell r="A261792">
            <v>0</v>
          </cell>
        </row>
        <row r="261793">
          <cell r="A261793">
            <v>0</v>
          </cell>
        </row>
        <row r="261794">
          <cell r="A261794">
            <v>0</v>
          </cell>
        </row>
        <row r="261795">
          <cell r="A261795">
            <v>0</v>
          </cell>
        </row>
        <row r="261796">
          <cell r="A261796">
            <v>0</v>
          </cell>
        </row>
        <row r="261797">
          <cell r="A261797">
            <v>0</v>
          </cell>
        </row>
        <row r="261798">
          <cell r="A261798">
            <v>0</v>
          </cell>
        </row>
        <row r="261799">
          <cell r="A261799">
            <v>0</v>
          </cell>
        </row>
        <row r="261800">
          <cell r="A261800">
            <v>0</v>
          </cell>
        </row>
        <row r="261801">
          <cell r="A261801">
            <v>0</v>
          </cell>
        </row>
        <row r="261802">
          <cell r="A261802">
            <v>0</v>
          </cell>
        </row>
        <row r="261803">
          <cell r="A261803">
            <v>0</v>
          </cell>
        </row>
        <row r="261804">
          <cell r="A261804">
            <v>0</v>
          </cell>
        </row>
        <row r="261805">
          <cell r="A261805">
            <v>0</v>
          </cell>
        </row>
        <row r="261806">
          <cell r="A261806">
            <v>0</v>
          </cell>
        </row>
        <row r="261807">
          <cell r="A261807">
            <v>0</v>
          </cell>
        </row>
        <row r="261808">
          <cell r="A261808">
            <v>0</v>
          </cell>
        </row>
        <row r="261809">
          <cell r="A261809">
            <v>0</v>
          </cell>
        </row>
        <row r="261810">
          <cell r="A261810">
            <v>0</v>
          </cell>
        </row>
        <row r="261811">
          <cell r="A261811">
            <v>0</v>
          </cell>
        </row>
        <row r="261812">
          <cell r="A261812">
            <v>0</v>
          </cell>
        </row>
        <row r="261813">
          <cell r="A261813">
            <v>0</v>
          </cell>
        </row>
        <row r="261814">
          <cell r="A261814">
            <v>0</v>
          </cell>
        </row>
        <row r="261815">
          <cell r="A261815">
            <v>0</v>
          </cell>
        </row>
        <row r="261816">
          <cell r="A261816">
            <v>0</v>
          </cell>
        </row>
        <row r="261817">
          <cell r="A261817">
            <v>0</v>
          </cell>
        </row>
        <row r="261818">
          <cell r="A261818">
            <v>0</v>
          </cell>
        </row>
        <row r="261819">
          <cell r="A261819">
            <v>0</v>
          </cell>
        </row>
        <row r="261820">
          <cell r="A261820">
            <v>0</v>
          </cell>
        </row>
        <row r="261821">
          <cell r="A261821">
            <v>0</v>
          </cell>
        </row>
        <row r="261822">
          <cell r="A261822">
            <v>0</v>
          </cell>
        </row>
        <row r="261823">
          <cell r="A261823">
            <v>0</v>
          </cell>
        </row>
        <row r="261824">
          <cell r="A261824">
            <v>0</v>
          </cell>
        </row>
        <row r="261825">
          <cell r="A261825">
            <v>0</v>
          </cell>
        </row>
        <row r="261826">
          <cell r="A261826">
            <v>0</v>
          </cell>
        </row>
        <row r="261827">
          <cell r="A261827">
            <v>0</v>
          </cell>
        </row>
        <row r="261828">
          <cell r="A261828">
            <v>0</v>
          </cell>
        </row>
        <row r="261829">
          <cell r="A261829">
            <v>0</v>
          </cell>
        </row>
        <row r="261830">
          <cell r="A261830">
            <v>0</v>
          </cell>
        </row>
        <row r="261831">
          <cell r="A261831">
            <v>0</v>
          </cell>
        </row>
        <row r="261832">
          <cell r="A261832">
            <v>0</v>
          </cell>
        </row>
        <row r="261833">
          <cell r="A261833">
            <v>0</v>
          </cell>
        </row>
        <row r="261834">
          <cell r="A261834">
            <v>0</v>
          </cell>
        </row>
        <row r="261835">
          <cell r="A261835">
            <v>0</v>
          </cell>
        </row>
        <row r="261836">
          <cell r="A261836">
            <v>0</v>
          </cell>
        </row>
        <row r="261837">
          <cell r="A261837">
            <v>0</v>
          </cell>
        </row>
        <row r="261838">
          <cell r="A261838">
            <v>0</v>
          </cell>
        </row>
        <row r="261839">
          <cell r="A261839">
            <v>0</v>
          </cell>
        </row>
        <row r="261840">
          <cell r="A261840">
            <v>0</v>
          </cell>
        </row>
        <row r="261841">
          <cell r="A261841">
            <v>0</v>
          </cell>
        </row>
        <row r="261842">
          <cell r="A261842">
            <v>0</v>
          </cell>
        </row>
        <row r="261843">
          <cell r="A261843">
            <v>0</v>
          </cell>
        </row>
        <row r="261844">
          <cell r="A261844">
            <v>0</v>
          </cell>
        </row>
        <row r="261845">
          <cell r="A261845">
            <v>0</v>
          </cell>
        </row>
        <row r="261846">
          <cell r="A261846">
            <v>0</v>
          </cell>
        </row>
        <row r="261847">
          <cell r="A261847">
            <v>0</v>
          </cell>
        </row>
        <row r="261848">
          <cell r="A261848">
            <v>0</v>
          </cell>
        </row>
        <row r="261849">
          <cell r="A261849">
            <v>0</v>
          </cell>
        </row>
        <row r="261850">
          <cell r="A261850">
            <v>0</v>
          </cell>
        </row>
        <row r="261851">
          <cell r="A261851">
            <v>0</v>
          </cell>
        </row>
        <row r="261852">
          <cell r="A261852">
            <v>0</v>
          </cell>
        </row>
        <row r="261853">
          <cell r="A261853">
            <v>0</v>
          </cell>
        </row>
        <row r="261854">
          <cell r="A261854">
            <v>0</v>
          </cell>
        </row>
        <row r="261855">
          <cell r="A261855">
            <v>0</v>
          </cell>
        </row>
        <row r="261856">
          <cell r="A261856">
            <v>0</v>
          </cell>
        </row>
        <row r="261857">
          <cell r="A261857">
            <v>0</v>
          </cell>
        </row>
        <row r="261858">
          <cell r="A261858">
            <v>0</v>
          </cell>
        </row>
        <row r="261859">
          <cell r="A261859">
            <v>0</v>
          </cell>
        </row>
        <row r="261860">
          <cell r="A261860">
            <v>0</v>
          </cell>
        </row>
        <row r="261861">
          <cell r="A261861">
            <v>0</v>
          </cell>
        </row>
        <row r="261862">
          <cell r="A261862">
            <v>0</v>
          </cell>
        </row>
        <row r="261863">
          <cell r="A261863">
            <v>0</v>
          </cell>
        </row>
        <row r="261864">
          <cell r="A261864">
            <v>0</v>
          </cell>
        </row>
        <row r="261865">
          <cell r="A261865">
            <v>0</v>
          </cell>
        </row>
        <row r="261866">
          <cell r="A261866">
            <v>0</v>
          </cell>
        </row>
        <row r="261867">
          <cell r="A261867">
            <v>0</v>
          </cell>
        </row>
        <row r="261868">
          <cell r="A261868">
            <v>0</v>
          </cell>
        </row>
        <row r="261869">
          <cell r="A261869">
            <v>0</v>
          </cell>
        </row>
        <row r="261870">
          <cell r="A261870">
            <v>0</v>
          </cell>
        </row>
        <row r="261871">
          <cell r="A261871">
            <v>0</v>
          </cell>
        </row>
        <row r="261872">
          <cell r="A261872">
            <v>0</v>
          </cell>
        </row>
        <row r="261873">
          <cell r="A261873">
            <v>0</v>
          </cell>
        </row>
        <row r="261874">
          <cell r="A261874">
            <v>0</v>
          </cell>
        </row>
        <row r="261875">
          <cell r="A261875">
            <v>0</v>
          </cell>
        </row>
        <row r="261876">
          <cell r="A261876">
            <v>0</v>
          </cell>
        </row>
        <row r="261877">
          <cell r="A261877">
            <v>0</v>
          </cell>
        </row>
        <row r="261878">
          <cell r="A261878">
            <v>0</v>
          </cell>
        </row>
        <row r="261879">
          <cell r="A261879">
            <v>0</v>
          </cell>
        </row>
        <row r="261880">
          <cell r="A261880">
            <v>0</v>
          </cell>
        </row>
        <row r="261881">
          <cell r="A261881">
            <v>0</v>
          </cell>
        </row>
        <row r="261882">
          <cell r="A261882">
            <v>0</v>
          </cell>
        </row>
        <row r="261883">
          <cell r="A261883">
            <v>0</v>
          </cell>
        </row>
        <row r="261884">
          <cell r="A261884">
            <v>0</v>
          </cell>
        </row>
        <row r="261885">
          <cell r="A261885">
            <v>0</v>
          </cell>
        </row>
        <row r="261886">
          <cell r="A261886">
            <v>0</v>
          </cell>
        </row>
        <row r="261887">
          <cell r="A261887">
            <v>0</v>
          </cell>
        </row>
        <row r="261888">
          <cell r="A261888">
            <v>0</v>
          </cell>
        </row>
        <row r="261889">
          <cell r="A261889">
            <v>0</v>
          </cell>
        </row>
        <row r="261890">
          <cell r="A261890">
            <v>0</v>
          </cell>
        </row>
        <row r="261891">
          <cell r="A261891">
            <v>0</v>
          </cell>
        </row>
        <row r="261892">
          <cell r="A261892">
            <v>0</v>
          </cell>
        </row>
        <row r="261893">
          <cell r="A261893">
            <v>0</v>
          </cell>
        </row>
        <row r="261894">
          <cell r="A261894">
            <v>0</v>
          </cell>
        </row>
        <row r="261895">
          <cell r="A261895">
            <v>0</v>
          </cell>
        </row>
        <row r="261896">
          <cell r="A261896">
            <v>0</v>
          </cell>
        </row>
        <row r="261897">
          <cell r="A261897">
            <v>0</v>
          </cell>
        </row>
        <row r="261898">
          <cell r="A261898">
            <v>0</v>
          </cell>
        </row>
        <row r="261899">
          <cell r="A261899">
            <v>0</v>
          </cell>
        </row>
        <row r="261900">
          <cell r="A261900">
            <v>0</v>
          </cell>
        </row>
        <row r="261901">
          <cell r="A261901">
            <v>0</v>
          </cell>
        </row>
        <row r="261902">
          <cell r="A261902">
            <v>0</v>
          </cell>
        </row>
        <row r="261903">
          <cell r="A261903">
            <v>0</v>
          </cell>
        </row>
        <row r="261904">
          <cell r="A261904">
            <v>0</v>
          </cell>
        </row>
        <row r="261905">
          <cell r="A261905">
            <v>0</v>
          </cell>
        </row>
        <row r="261906">
          <cell r="A261906">
            <v>0</v>
          </cell>
        </row>
        <row r="261907">
          <cell r="A261907">
            <v>0</v>
          </cell>
        </row>
        <row r="261908">
          <cell r="A261908">
            <v>0</v>
          </cell>
        </row>
        <row r="261909">
          <cell r="A261909">
            <v>0</v>
          </cell>
        </row>
        <row r="261910">
          <cell r="A261910">
            <v>0</v>
          </cell>
        </row>
        <row r="261911">
          <cell r="A261911">
            <v>0</v>
          </cell>
        </row>
        <row r="261912">
          <cell r="A261912">
            <v>0</v>
          </cell>
        </row>
        <row r="261913">
          <cell r="A261913">
            <v>0</v>
          </cell>
        </row>
        <row r="261914">
          <cell r="A261914">
            <v>0</v>
          </cell>
        </row>
        <row r="261915">
          <cell r="A261915">
            <v>0</v>
          </cell>
        </row>
        <row r="261916">
          <cell r="A261916">
            <v>0</v>
          </cell>
        </row>
        <row r="261917">
          <cell r="A261917">
            <v>0</v>
          </cell>
        </row>
        <row r="261918">
          <cell r="A261918">
            <v>0</v>
          </cell>
        </row>
        <row r="261919">
          <cell r="A261919">
            <v>0</v>
          </cell>
        </row>
        <row r="261920">
          <cell r="A261920">
            <v>0</v>
          </cell>
        </row>
        <row r="261921">
          <cell r="A261921">
            <v>0</v>
          </cell>
        </row>
        <row r="261922">
          <cell r="A261922">
            <v>0</v>
          </cell>
        </row>
        <row r="261923">
          <cell r="A261923">
            <v>0</v>
          </cell>
        </row>
        <row r="261924">
          <cell r="A261924">
            <v>0</v>
          </cell>
        </row>
        <row r="261925">
          <cell r="A261925">
            <v>0</v>
          </cell>
        </row>
        <row r="261926">
          <cell r="A261926">
            <v>0</v>
          </cell>
        </row>
        <row r="261927">
          <cell r="A261927">
            <v>0</v>
          </cell>
        </row>
        <row r="261928">
          <cell r="A261928">
            <v>0</v>
          </cell>
        </row>
        <row r="261929">
          <cell r="A261929">
            <v>0</v>
          </cell>
        </row>
        <row r="261930">
          <cell r="A261930">
            <v>0</v>
          </cell>
        </row>
        <row r="261931">
          <cell r="A261931">
            <v>0</v>
          </cell>
        </row>
        <row r="261932">
          <cell r="A261932">
            <v>0</v>
          </cell>
        </row>
        <row r="261933">
          <cell r="A261933">
            <v>0</v>
          </cell>
        </row>
        <row r="261934">
          <cell r="A261934">
            <v>0</v>
          </cell>
        </row>
        <row r="261935">
          <cell r="A261935">
            <v>0</v>
          </cell>
        </row>
        <row r="261936">
          <cell r="A261936">
            <v>0</v>
          </cell>
        </row>
        <row r="261937">
          <cell r="A261937">
            <v>0</v>
          </cell>
        </row>
        <row r="261938">
          <cell r="A261938">
            <v>0</v>
          </cell>
        </row>
        <row r="261939">
          <cell r="A261939">
            <v>0</v>
          </cell>
        </row>
        <row r="261940">
          <cell r="A261940">
            <v>0</v>
          </cell>
        </row>
        <row r="261941">
          <cell r="A261941">
            <v>0</v>
          </cell>
        </row>
        <row r="261942">
          <cell r="A261942">
            <v>0</v>
          </cell>
        </row>
        <row r="261943">
          <cell r="A261943">
            <v>0</v>
          </cell>
        </row>
        <row r="261944">
          <cell r="A261944">
            <v>0</v>
          </cell>
        </row>
        <row r="261945">
          <cell r="A261945">
            <v>0</v>
          </cell>
        </row>
        <row r="261946">
          <cell r="A261946">
            <v>0</v>
          </cell>
        </row>
        <row r="261947">
          <cell r="A261947">
            <v>0</v>
          </cell>
        </row>
        <row r="261948">
          <cell r="A261948">
            <v>0</v>
          </cell>
        </row>
        <row r="261949">
          <cell r="A261949">
            <v>0</v>
          </cell>
        </row>
        <row r="261950">
          <cell r="A261950">
            <v>0</v>
          </cell>
        </row>
        <row r="261951">
          <cell r="A261951">
            <v>0</v>
          </cell>
        </row>
        <row r="261952">
          <cell r="A261952">
            <v>0</v>
          </cell>
        </row>
        <row r="261953">
          <cell r="A261953">
            <v>0</v>
          </cell>
        </row>
        <row r="261954">
          <cell r="A261954">
            <v>0</v>
          </cell>
        </row>
        <row r="261955">
          <cell r="A261955">
            <v>0</v>
          </cell>
        </row>
        <row r="261956">
          <cell r="A261956">
            <v>0</v>
          </cell>
        </row>
        <row r="261957">
          <cell r="A261957">
            <v>0</v>
          </cell>
        </row>
        <row r="261958">
          <cell r="A261958">
            <v>0</v>
          </cell>
        </row>
        <row r="261959">
          <cell r="A261959">
            <v>0</v>
          </cell>
        </row>
        <row r="261960">
          <cell r="A261960">
            <v>0</v>
          </cell>
        </row>
        <row r="261961">
          <cell r="A261961">
            <v>0</v>
          </cell>
        </row>
        <row r="261962">
          <cell r="A261962">
            <v>0</v>
          </cell>
        </row>
        <row r="261963">
          <cell r="A261963">
            <v>0</v>
          </cell>
        </row>
        <row r="261964">
          <cell r="A261964">
            <v>0</v>
          </cell>
        </row>
        <row r="261965">
          <cell r="A261965">
            <v>0</v>
          </cell>
        </row>
        <row r="261966">
          <cell r="A261966">
            <v>0</v>
          </cell>
        </row>
        <row r="261967">
          <cell r="A261967">
            <v>0</v>
          </cell>
        </row>
        <row r="261968">
          <cell r="A261968">
            <v>0</v>
          </cell>
        </row>
        <row r="261969">
          <cell r="A261969">
            <v>0</v>
          </cell>
        </row>
        <row r="261970">
          <cell r="A261970">
            <v>0</v>
          </cell>
        </row>
        <row r="261971">
          <cell r="A261971">
            <v>0</v>
          </cell>
        </row>
        <row r="261972">
          <cell r="A261972">
            <v>0</v>
          </cell>
        </row>
        <row r="261973">
          <cell r="A261973">
            <v>0</v>
          </cell>
        </row>
        <row r="261974">
          <cell r="A261974">
            <v>0</v>
          </cell>
        </row>
        <row r="261975">
          <cell r="A261975">
            <v>0</v>
          </cell>
        </row>
        <row r="261976">
          <cell r="A261976">
            <v>0</v>
          </cell>
        </row>
        <row r="261977">
          <cell r="A261977">
            <v>0</v>
          </cell>
        </row>
        <row r="261978">
          <cell r="A261978">
            <v>0</v>
          </cell>
        </row>
        <row r="261979">
          <cell r="A261979">
            <v>0</v>
          </cell>
        </row>
        <row r="261980">
          <cell r="A261980">
            <v>0</v>
          </cell>
        </row>
        <row r="261981">
          <cell r="A261981">
            <v>0</v>
          </cell>
        </row>
        <row r="261982">
          <cell r="A261982">
            <v>0</v>
          </cell>
        </row>
        <row r="261983">
          <cell r="A261983">
            <v>0</v>
          </cell>
        </row>
        <row r="261984">
          <cell r="A261984">
            <v>0</v>
          </cell>
        </row>
        <row r="261985">
          <cell r="A261985">
            <v>0</v>
          </cell>
        </row>
        <row r="261986">
          <cell r="A261986">
            <v>0</v>
          </cell>
        </row>
        <row r="261987">
          <cell r="A261987">
            <v>0</v>
          </cell>
        </row>
        <row r="261988">
          <cell r="A261988">
            <v>0</v>
          </cell>
        </row>
        <row r="261989">
          <cell r="A261989">
            <v>0</v>
          </cell>
        </row>
        <row r="261990">
          <cell r="A261990">
            <v>0</v>
          </cell>
        </row>
        <row r="261991">
          <cell r="A261991">
            <v>0</v>
          </cell>
        </row>
        <row r="261992">
          <cell r="A261992">
            <v>0</v>
          </cell>
        </row>
        <row r="261993">
          <cell r="A261993">
            <v>0</v>
          </cell>
        </row>
        <row r="261994">
          <cell r="A261994">
            <v>0</v>
          </cell>
        </row>
        <row r="261995">
          <cell r="A261995">
            <v>0</v>
          </cell>
        </row>
        <row r="261996">
          <cell r="A261996">
            <v>0</v>
          </cell>
        </row>
        <row r="261997">
          <cell r="A261997">
            <v>0</v>
          </cell>
        </row>
        <row r="261998">
          <cell r="A261998">
            <v>0</v>
          </cell>
        </row>
        <row r="261999">
          <cell r="A261999">
            <v>0</v>
          </cell>
        </row>
        <row r="262000">
          <cell r="A262000">
            <v>0</v>
          </cell>
        </row>
        <row r="262001">
          <cell r="A262001">
            <v>0</v>
          </cell>
        </row>
        <row r="262002">
          <cell r="A262002">
            <v>0</v>
          </cell>
        </row>
        <row r="262003">
          <cell r="A262003">
            <v>0</v>
          </cell>
        </row>
        <row r="262004">
          <cell r="A262004">
            <v>0</v>
          </cell>
        </row>
        <row r="262005">
          <cell r="A262005">
            <v>0</v>
          </cell>
        </row>
        <row r="262006">
          <cell r="A262006">
            <v>0</v>
          </cell>
        </row>
        <row r="262007">
          <cell r="A262007">
            <v>0</v>
          </cell>
        </row>
        <row r="262008">
          <cell r="A262008">
            <v>0</v>
          </cell>
        </row>
        <row r="262009">
          <cell r="A262009">
            <v>0</v>
          </cell>
        </row>
        <row r="262010">
          <cell r="A262010">
            <v>0</v>
          </cell>
        </row>
        <row r="262011">
          <cell r="A262011">
            <v>0</v>
          </cell>
        </row>
        <row r="262012">
          <cell r="A262012">
            <v>0</v>
          </cell>
        </row>
        <row r="262013">
          <cell r="A262013">
            <v>0</v>
          </cell>
        </row>
        <row r="262014">
          <cell r="A262014">
            <v>0</v>
          </cell>
        </row>
        <row r="262015">
          <cell r="A262015">
            <v>0</v>
          </cell>
        </row>
        <row r="262016">
          <cell r="A262016">
            <v>0</v>
          </cell>
        </row>
        <row r="262017">
          <cell r="A262017">
            <v>0</v>
          </cell>
        </row>
        <row r="262018">
          <cell r="A262018">
            <v>0</v>
          </cell>
        </row>
        <row r="262019">
          <cell r="A262019">
            <v>0</v>
          </cell>
        </row>
        <row r="262020">
          <cell r="A262020">
            <v>0</v>
          </cell>
        </row>
        <row r="262021">
          <cell r="A262021">
            <v>0</v>
          </cell>
        </row>
        <row r="262022">
          <cell r="A262022">
            <v>0</v>
          </cell>
        </row>
        <row r="262023">
          <cell r="A262023">
            <v>0</v>
          </cell>
        </row>
        <row r="262024">
          <cell r="A262024">
            <v>0</v>
          </cell>
        </row>
        <row r="262025">
          <cell r="A262025">
            <v>0</v>
          </cell>
        </row>
        <row r="262026">
          <cell r="A262026">
            <v>0</v>
          </cell>
        </row>
        <row r="262027">
          <cell r="A262027">
            <v>0</v>
          </cell>
        </row>
        <row r="262028">
          <cell r="A262028">
            <v>0</v>
          </cell>
        </row>
        <row r="262029">
          <cell r="A262029">
            <v>0</v>
          </cell>
        </row>
        <row r="262030">
          <cell r="A262030">
            <v>0</v>
          </cell>
        </row>
        <row r="262031">
          <cell r="A262031">
            <v>0</v>
          </cell>
        </row>
        <row r="262032">
          <cell r="A262032">
            <v>0</v>
          </cell>
        </row>
        <row r="262033">
          <cell r="A262033">
            <v>0</v>
          </cell>
        </row>
        <row r="262034">
          <cell r="A262034">
            <v>0</v>
          </cell>
        </row>
        <row r="262035">
          <cell r="A262035">
            <v>0</v>
          </cell>
        </row>
        <row r="262036">
          <cell r="A262036">
            <v>0</v>
          </cell>
        </row>
        <row r="262037">
          <cell r="A262037">
            <v>0</v>
          </cell>
        </row>
        <row r="262038">
          <cell r="A262038">
            <v>0</v>
          </cell>
        </row>
        <row r="262039">
          <cell r="A262039">
            <v>0</v>
          </cell>
        </row>
        <row r="262040">
          <cell r="A262040">
            <v>0</v>
          </cell>
        </row>
        <row r="262041">
          <cell r="A262041">
            <v>0</v>
          </cell>
        </row>
        <row r="262042">
          <cell r="A262042">
            <v>0</v>
          </cell>
        </row>
        <row r="262043">
          <cell r="A262043">
            <v>0</v>
          </cell>
        </row>
        <row r="262044">
          <cell r="A262044">
            <v>0</v>
          </cell>
        </row>
        <row r="262045">
          <cell r="A262045">
            <v>0</v>
          </cell>
        </row>
        <row r="262046">
          <cell r="A262046">
            <v>0</v>
          </cell>
        </row>
        <row r="262047">
          <cell r="A262047">
            <v>0</v>
          </cell>
        </row>
        <row r="262048">
          <cell r="A262048">
            <v>0</v>
          </cell>
        </row>
        <row r="262049">
          <cell r="A262049">
            <v>0</v>
          </cell>
        </row>
        <row r="262050">
          <cell r="A262050">
            <v>0</v>
          </cell>
        </row>
        <row r="262051">
          <cell r="A262051">
            <v>0</v>
          </cell>
        </row>
        <row r="262052">
          <cell r="A262052">
            <v>0</v>
          </cell>
        </row>
        <row r="262053">
          <cell r="A262053">
            <v>0</v>
          </cell>
        </row>
        <row r="262054">
          <cell r="A262054">
            <v>0</v>
          </cell>
        </row>
        <row r="262055">
          <cell r="A262055">
            <v>0</v>
          </cell>
        </row>
        <row r="262056">
          <cell r="A262056">
            <v>0</v>
          </cell>
        </row>
        <row r="262057">
          <cell r="A262057">
            <v>0</v>
          </cell>
        </row>
        <row r="262058">
          <cell r="A262058">
            <v>0</v>
          </cell>
        </row>
        <row r="262059">
          <cell r="A262059">
            <v>0</v>
          </cell>
        </row>
        <row r="262060">
          <cell r="A262060">
            <v>0</v>
          </cell>
        </row>
        <row r="262061">
          <cell r="A262061">
            <v>0</v>
          </cell>
        </row>
        <row r="262062">
          <cell r="A262062">
            <v>0</v>
          </cell>
        </row>
        <row r="262063">
          <cell r="A262063">
            <v>0</v>
          </cell>
        </row>
        <row r="262064">
          <cell r="A262064">
            <v>0</v>
          </cell>
        </row>
        <row r="262065">
          <cell r="A262065">
            <v>0</v>
          </cell>
        </row>
        <row r="262066">
          <cell r="A262066">
            <v>0</v>
          </cell>
        </row>
        <row r="262067">
          <cell r="A262067">
            <v>0</v>
          </cell>
        </row>
        <row r="262068">
          <cell r="A262068">
            <v>0</v>
          </cell>
        </row>
        <row r="262069">
          <cell r="A262069">
            <v>0</v>
          </cell>
        </row>
        <row r="262070">
          <cell r="A262070">
            <v>0</v>
          </cell>
        </row>
        <row r="262071">
          <cell r="A262071">
            <v>0</v>
          </cell>
        </row>
        <row r="262072">
          <cell r="A262072">
            <v>0</v>
          </cell>
        </row>
        <row r="262073">
          <cell r="A262073">
            <v>0</v>
          </cell>
        </row>
        <row r="262074">
          <cell r="A262074">
            <v>0</v>
          </cell>
        </row>
        <row r="262075">
          <cell r="A262075">
            <v>0</v>
          </cell>
        </row>
        <row r="262076">
          <cell r="A262076">
            <v>0</v>
          </cell>
        </row>
        <row r="262077">
          <cell r="A262077">
            <v>0</v>
          </cell>
        </row>
        <row r="262078">
          <cell r="A262078">
            <v>0</v>
          </cell>
        </row>
        <row r="262079">
          <cell r="A262079">
            <v>0</v>
          </cell>
        </row>
        <row r="262080">
          <cell r="A262080">
            <v>0</v>
          </cell>
        </row>
        <row r="262081">
          <cell r="A262081">
            <v>0</v>
          </cell>
        </row>
        <row r="262082">
          <cell r="A262082">
            <v>0</v>
          </cell>
        </row>
        <row r="262083">
          <cell r="A262083">
            <v>0</v>
          </cell>
        </row>
        <row r="262084">
          <cell r="A262084">
            <v>0</v>
          </cell>
        </row>
        <row r="262085">
          <cell r="A262085">
            <v>0</v>
          </cell>
        </row>
        <row r="262086">
          <cell r="A262086">
            <v>0</v>
          </cell>
        </row>
        <row r="262087">
          <cell r="A262087">
            <v>0</v>
          </cell>
        </row>
        <row r="262088">
          <cell r="A262088">
            <v>0</v>
          </cell>
        </row>
        <row r="262089">
          <cell r="A262089">
            <v>0</v>
          </cell>
        </row>
        <row r="262090">
          <cell r="A262090">
            <v>0</v>
          </cell>
        </row>
        <row r="262091">
          <cell r="A262091">
            <v>0</v>
          </cell>
        </row>
        <row r="262092">
          <cell r="A262092">
            <v>0</v>
          </cell>
        </row>
        <row r="262093">
          <cell r="A262093">
            <v>0</v>
          </cell>
        </row>
        <row r="262094">
          <cell r="A262094">
            <v>0</v>
          </cell>
        </row>
        <row r="262095">
          <cell r="A262095">
            <v>0</v>
          </cell>
        </row>
        <row r="262096">
          <cell r="A262096">
            <v>0</v>
          </cell>
        </row>
        <row r="262097">
          <cell r="A262097">
            <v>0</v>
          </cell>
        </row>
        <row r="262098">
          <cell r="A262098">
            <v>0</v>
          </cell>
        </row>
        <row r="262099">
          <cell r="A262099">
            <v>0</v>
          </cell>
        </row>
        <row r="262100">
          <cell r="A262100">
            <v>0</v>
          </cell>
        </row>
        <row r="262101">
          <cell r="A262101">
            <v>0</v>
          </cell>
        </row>
        <row r="262102">
          <cell r="A262102">
            <v>0</v>
          </cell>
        </row>
        <row r="262103">
          <cell r="A262103">
            <v>0</v>
          </cell>
        </row>
        <row r="262104">
          <cell r="A262104">
            <v>0</v>
          </cell>
        </row>
        <row r="262105">
          <cell r="A262105">
            <v>0</v>
          </cell>
        </row>
        <row r="262106">
          <cell r="A262106">
            <v>0</v>
          </cell>
        </row>
        <row r="262107">
          <cell r="A262107">
            <v>0</v>
          </cell>
        </row>
        <row r="262108">
          <cell r="A262108">
            <v>0</v>
          </cell>
        </row>
        <row r="262109">
          <cell r="A262109">
            <v>0</v>
          </cell>
        </row>
        <row r="262110">
          <cell r="A262110">
            <v>0</v>
          </cell>
        </row>
        <row r="262111">
          <cell r="A262111">
            <v>0</v>
          </cell>
        </row>
        <row r="262112">
          <cell r="A262112">
            <v>0</v>
          </cell>
        </row>
        <row r="262113">
          <cell r="A262113">
            <v>0</v>
          </cell>
        </row>
        <row r="262114">
          <cell r="A262114">
            <v>0</v>
          </cell>
        </row>
        <row r="262115">
          <cell r="A262115">
            <v>0</v>
          </cell>
        </row>
        <row r="262116">
          <cell r="A262116">
            <v>0</v>
          </cell>
        </row>
        <row r="262117">
          <cell r="A262117">
            <v>0</v>
          </cell>
        </row>
        <row r="262118">
          <cell r="A262118">
            <v>0</v>
          </cell>
        </row>
        <row r="262119">
          <cell r="A262119">
            <v>0</v>
          </cell>
        </row>
        <row r="262120">
          <cell r="A262120">
            <v>0</v>
          </cell>
        </row>
        <row r="262121">
          <cell r="A262121">
            <v>0</v>
          </cell>
        </row>
        <row r="262122">
          <cell r="A262122">
            <v>0</v>
          </cell>
        </row>
        <row r="262123">
          <cell r="A262123">
            <v>0</v>
          </cell>
        </row>
        <row r="262124">
          <cell r="A262124">
            <v>0</v>
          </cell>
        </row>
        <row r="262125">
          <cell r="A262125">
            <v>0</v>
          </cell>
        </row>
        <row r="262126">
          <cell r="A262126">
            <v>0</v>
          </cell>
        </row>
        <row r="262127">
          <cell r="A262127">
            <v>0</v>
          </cell>
        </row>
        <row r="262128">
          <cell r="A262128">
            <v>0</v>
          </cell>
        </row>
        <row r="262129">
          <cell r="A262129">
            <v>0</v>
          </cell>
        </row>
        <row r="262130">
          <cell r="A262130">
            <v>0</v>
          </cell>
        </row>
        <row r="262131">
          <cell r="A262131">
            <v>0</v>
          </cell>
        </row>
        <row r="262132">
          <cell r="A262132">
            <v>0</v>
          </cell>
        </row>
        <row r="262133">
          <cell r="A262133">
            <v>0</v>
          </cell>
        </row>
        <row r="262134">
          <cell r="A262134">
            <v>0</v>
          </cell>
        </row>
        <row r="262135">
          <cell r="A262135">
            <v>0</v>
          </cell>
        </row>
        <row r="262136">
          <cell r="A262136">
            <v>0</v>
          </cell>
        </row>
        <row r="262137">
          <cell r="A262137">
            <v>0</v>
          </cell>
        </row>
        <row r="262138">
          <cell r="A262138">
            <v>0</v>
          </cell>
        </row>
        <row r="262139">
          <cell r="A262139">
            <v>0</v>
          </cell>
        </row>
        <row r="262140">
          <cell r="A262140">
            <v>0</v>
          </cell>
        </row>
        <row r="262141">
          <cell r="A262141">
            <v>0</v>
          </cell>
        </row>
        <row r="262142">
          <cell r="A262142">
            <v>0</v>
          </cell>
        </row>
        <row r="262143">
          <cell r="A262143">
            <v>0</v>
          </cell>
        </row>
        <row r="262144">
          <cell r="A262144">
            <v>0</v>
          </cell>
        </row>
        <row r="262145">
          <cell r="A262145">
            <v>0</v>
          </cell>
        </row>
        <row r="262146">
          <cell r="A262146">
            <v>0</v>
          </cell>
        </row>
        <row r="262147">
          <cell r="A262147">
            <v>0</v>
          </cell>
        </row>
        <row r="262148">
          <cell r="A262148">
            <v>0</v>
          </cell>
        </row>
        <row r="262149">
          <cell r="A262149">
            <v>0</v>
          </cell>
        </row>
        <row r="262150">
          <cell r="A262150">
            <v>0</v>
          </cell>
        </row>
        <row r="262151">
          <cell r="A262151">
            <v>0</v>
          </cell>
        </row>
        <row r="262152">
          <cell r="A262152">
            <v>0</v>
          </cell>
        </row>
        <row r="262153">
          <cell r="A262153">
            <v>0</v>
          </cell>
        </row>
        <row r="262154">
          <cell r="A262154">
            <v>0</v>
          </cell>
        </row>
        <row r="262155">
          <cell r="A262155">
            <v>0</v>
          </cell>
        </row>
        <row r="262156">
          <cell r="A262156">
            <v>0</v>
          </cell>
        </row>
        <row r="262157">
          <cell r="A262157">
            <v>0</v>
          </cell>
        </row>
        <row r="262158">
          <cell r="A262158">
            <v>0</v>
          </cell>
        </row>
        <row r="262159">
          <cell r="A262159">
            <v>0</v>
          </cell>
        </row>
        <row r="262160">
          <cell r="A262160">
            <v>0</v>
          </cell>
        </row>
        <row r="262161">
          <cell r="A262161">
            <v>0</v>
          </cell>
        </row>
        <row r="262162">
          <cell r="A262162">
            <v>0</v>
          </cell>
        </row>
        <row r="262163">
          <cell r="A262163">
            <v>0</v>
          </cell>
        </row>
        <row r="262164">
          <cell r="A262164">
            <v>0</v>
          </cell>
        </row>
        <row r="262165">
          <cell r="A262165">
            <v>0</v>
          </cell>
        </row>
        <row r="262166">
          <cell r="A262166">
            <v>0</v>
          </cell>
        </row>
        <row r="262167">
          <cell r="A262167">
            <v>0</v>
          </cell>
        </row>
        <row r="262168">
          <cell r="A262168">
            <v>0</v>
          </cell>
        </row>
        <row r="262169">
          <cell r="A262169">
            <v>0</v>
          </cell>
        </row>
        <row r="262170">
          <cell r="A262170">
            <v>0</v>
          </cell>
        </row>
        <row r="262171">
          <cell r="A262171">
            <v>0</v>
          </cell>
        </row>
        <row r="262172">
          <cell r="A262172">
            <v>0</v>
          </cell>
        </row>
        <row r="262173">
          <cell r="A262173">
            <v>0</v>
          </cell>
        </row>
        <row r="262174">
          <cell r="A262174">
            <v>0</v>
          </cell>
        </row>
        <row r="262175">
          <cell r="A262175">
            <v>0</v>
          </cell>
        </row>
        <row r="262176">
          <cell r="A262176">
            <v>0</v>
          </cell>
        </row>
        <row r="262177">
          <cell r="A262177">
            <v>0</v>
          </cell>
        </row>
        <row r="262178">
          <cell r="A262178">
            <v>0</v>
          </cell>
        </row>
        <row r="262179">
          <cell r="A262179">
            <v>0</v>
          </cell>
        </row>
        <row r="262180">
          <cell r="A262180">
            <v>0</v>
          </cell>
        </row>
        <row r="262181">
          <cell r="A262181">
            <v>0</v>
          </cell>
        </row>
        <row r="262182">
          <cell r="A262182">
            <v>0</v>
          </cell>
        </row>
        <row r="262183">
          <cell r="A262183">
            <v>0</v>
          </cell>
        </row>
        <row r="262184">
          <cell r="A262184">
            <v>0</v>
          </cell>
        </row>
        <row r="262185">
          <cell r="A262185">
            <v>0</v>
          </cell>
        </row>
        <row r="262186">
          <cell r="A262186">
            <v>0</v>
          </cell>
        </row>
        <row r="262187">
          <cell r="A262187">
            <v>0</v>
          </cell>
        </row>
        <row r="262188">
          <cell r="A262188">
            <v>0</v>
          </cell>
        </row>
        <row r="262189">
          <cell r="A262189">
            <v>0</v>
          </cell>
        </row>
        <row r="262190">
          <cell r="A262190">
            <v>0</v>
          </cell>
        </row>
        <row r="262191">
          <cell r="A262191">
            <v>0</v>
          </cell>
        </row>
        <row r="262192">
          <cell r="A262192">
            <v>0</v>
          </cell>
        </row>
        <row r="262193">
          <cell r="A262193">
            <v>0</v>
          </cell>
        </row>
        <row r="262194">
          <cell r="A262194">
            <v>0</v>
          </cell>
        </row>
        <row r="262195">
          <cell r="A262195">
            <v>0</v>
          </cell>
        </row>
        <row r="262196">
          <cell r="A262196">
            <v>0</v>
          </cell>
        </row>
        <row r="262197">
          <cell r="A262197">
            <v>0</v>
          </cell>
        </row>
        <row r="262198">
          <cell r="A262198">
            <v>0</v>
          </cell>
        </row>
        <row r="262199">
          <cell r="A262199">
            <v>0</v>
          </cell>
        </row>
        <row r="262200">
          <cell r="A262200">
            <v>0</v>
          </cell>
        </row>
        <row r="262201">
          <cell r="A262201">
            <v>0</v>
          </cell>
        </row>
        <row r="262202">
          <cell r="A262202">
            <v>0</v>
          </cell>
        </row>
        <row r="262203">
          <cell r="A262203">
            <v>0</v>
          </cell>
        </row>
        <row r="262204">
          <cell r="A262204">
            <v>0</v>
          </cell>
        </row>
        <row r="262205">
          <cell r="A262205">
            <v>0</v>
          </cell>
        </row>
        <row r="262206">
          <cell r="A262206">
            <v>0</v>
          </cell>
        </row>
        <row r="262207">
          <cell r="A262207">
            <v>0</v>
          </cell>
        </row>
        <row r="262208">
          <cell r="A262208">
            <v>0</v>
          </cell>
        </row>
        <row r="262209">
          <cell r="A262209">
            <v>0</v>
          </cell>
        </row>
        <row r="262210">
          <cell r="A262210">
            <v>0</v>
          </cell>
        </row>
        <row r="262211">
          <cell r="A262211">
            <v>0</v>
          </cell>
        </row>
        <row r="262212">
          <cell r="A262212">
            <v>0</v>
          </cell>
        </row>
        <row r="262213">
          <cell r="A262213">
            <v>0</v>
          </cell>
        </row>
        <row r="262214">
          <cell r="A262214">
            <v>0</v>
          </cell>
        </row>
        <row r="262215">
          <cell r="A262215">
            <v>0</v>
          </cell>
        </row>
        <row r="262216">
          <cell r="A262216">
            <v>0</v>
          </cell>
        </row>
        <row r="262217">
          <cell r="A262217">
            <v>0</v>
          </cell>
        </row>
        <row r="262218">
          <cell r="A262218">
            <v>0</v>
          </cell>
        </row>
        <row r="262219">
          <cell r="A262219">
            <v>0</v>
          </cell>
        </row>
        <row r="262220">
          <cell r="A262220">
            <v>0</v>
          </cell>
        </row>
        <row r="262221">
          <cell r="A262221">
            <v>0</v>
          </cell>
        </row>
        <row r="262222">
          <cell r="A262222">
            <v>0</v>
          </cell>
        </row>
        <row r="262223">
          <cell r="A262223">
            <v>0</v>
          </cell>
        </row>
        <row r="262224">
          <cell r="A262224">
            <v>0</v>
          </cell>
        </row>
        <row r="262225">
          <cell r="A262225">
            <v>0</v>
          </cell>
        </row>
        <row r="262226">
          <cell r="A262226">
            <v>0</v>
          </cell>
        </row>
        <row r="262227">
          <cell r="A262227">
            <v>0</v>
          </cell>
        </row>
        <row r="262228">
          <cell r="A262228">
            <v>0</v>
          </cell>
        </row>
        <row r="262229">
          <cell r="A262229">
            <v>0</v>
          </cell>
        </row>
        <row r="262230">
          <cell r="A262230">
            <v>0</v>
          </cell>
        </row>
        <row r="262231">
          <cell r="A262231">
            <v>0</v>
          </cell>
        </row>
        <row r="262232">
          <cell r="A262232">
            <v>0</v>
          </cell>
        </row>
        <row r="262233">
          <cell r="A262233">
            <v>0</v>
          </cell>
        </row>
        <row r="262234">
          <cell r="A262234">
            <v>0</v>
          </cell>
        </row>
        <row r="262235">
          <cell r="A262235">
            <v>0</v>
          </cell>
        </row>
        <row r="262236">
          <cell r="A262236">
            <v>0</v>
          </cell>
        </row>
        <row r="262237">
          <cell r="A262237">
            <v>0</v>
          </cell>
        </row>
        <row r="262238">
          <cell r="A262238">
            <v>0</v>
          </cell>
        </row>
        <row r="262239">
          <cell r="A262239">
            <v>0</v>
          </cell>
        </row>
        <row r="262240">
          <cell r="A262240">
            <v>0</v>
          </cell>
        </row>
        <row r="262241">
          <cell r="A262241">
            <v>0</v>
          </cell>
        </row>
        <row r="262242">
          <cell r="A262242">
            <v>0</v>
          </cell>
        </row>
        <row r="262243">
          <cell r="A262243">
            <v>0</v>
          </cell>
        </row>
        <row r="262244">
          <cell r="A262244">
            <v>0</v>
          </cell>
        </row>
        <row r="262245">
          <cell r="A262245">
            <v>0</v>
          </cell>
        </row>
        <row r="262246">
          <cell r="A262246">
            <v>0</v>
          </cell>
        </row>
        <row r="262247">
          <cell r="A262247">
            <v>0</v>
          </cell>
        </row>
        <row r="262248">
          <cell r="A262248">
            <v>0</v>
          </cell>
        </row>
        <row r="262249">
          <cell r="A262249">
            <v>0</v>
          </cell>
        </row>
        <row r="262250">
          <cell r="A262250">
            <v>0</v>
          </cell>
        </row>
        <row r="262251">
          <cell r="A262251">
            <v>0</v>
          </cell>
        </row>
        <row r="262252">
          <cell r="A262252">
            <v>0</v>
          </cell>
        </row>
        <row r="262253">
          <cell r="A262253">
            <v>0</v>
          </cell>
        </row>
        <row r="262254">
          <cell r="A262254">
            <v>0</v>
          </cell>
        </row>
        <row r="262255">
          <cell r="A262255">
            <v>0</v>
          </cell>
        </row>
        <row r="262256">
          <cell r="A262256">
            <v>0</v>
          </cell>
        </row>
        <row r="262257">
          <cell r="A262257">
            <v>0</v>
          </cell>
        </row>
        <row r="262258">
          <cell r="A262258">
            <v>0</v>
          </cell>
        </row>
        <row r="262259">
          <cell r="A262259">
            <v>0</v>
          </cell>
        </row>
        <row r="262260">
          <cell r="A262260">
            <v>0</v>
          </cell>
        </row>
        <row r="262261">
          <cell r="A262261">
            <v>0</v>
          </cell>
        </row>
        <row r="262262">
          <cell r="A262262">
            <v>0</v>
          </cell>
        </row>
        <row r="262263">
          <cell r="A262263">
            <v>0</v>
          </cell>
        </row>
        <row r="262264">
          <cell r="A262264">
            <v>0</v>
          </cell>
        </row>
        <row r="262265">
          <cell r="A262265">
            <v>0</v>
          </cell>
        </row>
        <row r="262266">
          <cell r="A262266">
            <v>0</v>
          </cell>
        </row>
        <row r="262267">
          <cell r="A262267">
            <v>0</v>
          </cell>
        </row>
        <row r="262268">
          <cell r="A262268">
            <v>0</v>
          </cell>
        </row>
        <row r="262269">
          <cell r="A262269">
            <v>0</v>
          </cell>
        </row>
        <row r="262270">
          <cell r="A262270">
            <v>0</v>
          </cell>
        </row>
        <row r="262271">
          <cell r="A262271">
            <v>0</v>
          </cell>
        </row>
        <row r="262272">
          <cell r="A262272">
            <v>0</v>
          </cell>
        </row>
        <row r="262273">
          <cell r="A262273">
            <v>0</v>
          </cell>
        </row>
        <row r="262274">
          <cell r="A262274">
            <v>0</v>
          </cell>
        </row>
        <row r="262275">
          <cell r="A262275">
            <v>0</v>
          </cell>
        </row>
        <row r="262276">
          <cell r="A262276">
            <v>0</v>
          </cell>
        </row>
        <row r="262277">
          <cell r="A262277">
            <v>0</v>
          </cell>
        </row>
        <row r="262278">
          <cell r="A262278">
            <v>0</v>
          </cell>
        </row>
        <row r="262279">
          <cell r="A262279">
            <v>0</v>
          </cell>
        </row>
        <row r="262280">
          <cell r="A262280">
            <v>0</v>
          </cell>
        </row>
        <row r="262281">
          <cell r="A262281">
            <v>0</v>
          </cell>
        </row>
        <row r="262282">
          <cell r="A262282">
            <v>0</v>
          </cell>
        </row>
        <row r="262283">
          <cell r="A262283">
            <v>0</v>
          </cell>
        </row>
        <row r="262284">
          <cell r="A262284">
            <v>0</v>
          </cell>
        </row>
        <row r="262285">
          <cell r="A262285">
            <v>0</v>
          </cell>
        </row>
        <row r="262286">
          <cell r="A262286">
            <v>0</v>
          </cell>
        </row>
        <row r="262287">
          <cell r="A262287">
            <v>0</v>
          </cell>
        </row>
        <row r="262288">
          <cell r="A262288">
            <v>0</v>
          </cell>
        </row>
        <row r="262289">
          <cell r="A262289">
            <v>0</v>
          </cell>
        </row>
        <row r="262290">
          <cell r="A262290">
            <v>0</v>
          </cell>
        </row>
        <row r="262291">
          <cell r="A262291">
            <v>0</v>
          </cell>
        </row>
        <row r="262292">
          <cell r="A262292">
            <v>0</v>
          </cell>
        </row>
        <row r="262293">
          <cell r="A262293">
            <v>0</v>
          </cell>
        </row>
        <row r="262294">
          <cell r="A262294">
            <v>0</v>
          </cell>
        </row>
        <row r="262295">
          <cell r="A262295">
            <v>0</v>
          </cell>
        </row>
        <row r="262296">
          <cell r="A262296">
            <v>0</v>
          </cell>
        </row>
        <row r="262297">
          <cell r="A262297">
            <v>0</v>
          </cell>
        </row>
        <row r="262298">
          <cell r="A262298">
            <v>0</v>
          </cell>
        </row>
        <row r="262299">
          <cell r="A262299">
            <v>0</v>
          </cell>
        </row>
        <row r="262300">
          <cell r="A262300">
            <v>0</v>
          </cell>
        </row>
        <row r="262301">
          <cell r="A262301">
            <v>0</v>
          </cell>
        </row>
        <row r="262302">
          <cell r="A262302">
            <v>0</v>
          </cell>
        </row>
        <row r="262303">
          <cell r="A262303">
            <v>0</v>
          </cell>
        </row>
        <row r="262304">
          <cell r="A262304">
            <v>0</v>
          </cell>
        </row>
        <row r="262305">
          <cell r="A262305">
            <v>0</v>
          </cell>
        </row>
        <row r="262306">
          <cell r="A262306">
            <v>0</v>
          </cell>
        </row>
        <row r="262307">
          <cell r="A262307">
            <v>0</v>
          </cell>
        </row>
        <row r="262308">
          <cell r="A262308">
            <v>0</v>
          </cell>
        </row>
        <row r="262309">
          <cell r="A262309">
            <v>0</v>
          </cell>
        </row>
        <row r="262310">
          <cell r="A262310">
            <v>0</v>
          </cell>
        </row>
        <row r="262311">
          <cell r="A262311">
            <v>0</v>
          </cell>
        </row>
        <row r="262312">
          <cell r="A262312">
            <v>0</v>
          </cell>
        </row>
        <row r="262313">
          <cell r="A262313">
            <v>0</v>
          </cell>
        </row>
        <row r="262314">
          <cell r="A262314">
            <v>0</v>
          </cell>
        </row>
        <row r="262315">
          <cell r="A262315">
            <v>0</v>
          </cell>
        </row>
        <row r="262316">
          <cell r="A262316">
            <v>0</v>
          </cell>
        </row>
        <row r="262317">
          <cell r="A262317">
            <v>0</v>
          </cell>
        </row>
        <row r="262318">
          <cell r="A262318">
            <v>0</v>
          </cell>
        </row>
        <row r="262319">
          <cell r="A262319">
            <v>0</v>
          </cell>
        </row>
        <row r="262320">
          <cell r="A262320">
            <v>0</v>
          </cell>
        </row>
        <row r="262321">
          <cell r="A262321">
            <v>0</v>
          </cell>
        </row>
        <row r="262322">
          <cell r="A262322">
            <v>0</v>
          </cell>
        </row>
        <row r="262323">
          <cell r="A262323">
            <v>0</v>
          </cell>
        </row>
        <row r="262324">
          <cell r="A262324">
            <v>0</v>
          </cell>
        </row>
        <row r="262325">
          <cell r="A262325">
            <v>0</v>
          </cell>
        </row>
        <row r="262326">
          <cell r="A262326">
            <v>0</v>
          </cell>
        </row>
        <row r="262327">
          <cell r="A262327">
            <v>0</v>
          </cell>
        </row>
        <row r="262328">
          <cell r="A262328">
            <v>0</v>
          </cell>
        </row>
        <row r="262329">
          <cell r="A262329">
            <v>0</v>
          </cell>
        </row>
        <row r="262330">
          <cell r="A262330">
            <v>0</v>
          </cell>
        </row>
        <row r="262331">
          <cell r="A262331">
            <v>0</v>
          </cell>
        </row>
        <row r="262332">
          <cell r="A262332">
            <v>0</v>
          </cell>
        </row>
        <row r="262333">
          <cell r="A262333">
            <v>0</v>
          </cell>
        </row>
        <row r="262334">
          <cell r="A262334">
            <v>0</v>
          </cell>
        </row>
        <row r="262335">
          <cell r="A262335">
            <v>0</v>
          </cell>
        </row>
        <row r="262336">
          <cell r="A262336">
            <v>0</v>
          </cell>
        </row>
        <row r="262337">
          <cell r="A262337">
            <v>0</v>
          </cell>
        </row>
        <row r="262338">
          <cell r="A262338">
            <v>0</v>
          </cell>
        </row>
        <row r="262339">
          <cell r="A262339">
            <v>0</v>
          </cell>
        </row>
        <row r="262340">
          <cell r="A262340">
            <v>0</v>
          </cell>
        </row>
        <row r="262341">
          <cell r="A262341">
            <v>0</v>
          </cell>
        </row>
        <row r="262342">
          <cell r="A262342">
            <v>0</v>
          </cell>
        </row>
        <row r="262343">
          <cell r="A262343">
            <v>0</v>
          </cell>
        </row>
        <row r="262344">
          <cell r="A262344">
            <v>0</v>
          </cell>
        </row>
        <row r="262345">
          <cell r="A262345">
            <v>0</v>
          </cell>
        </row>
        <row r="262346">
          <cell r="A262346">
            <v>0</v>
          </cell>
        </row>
        <row r="262347">
          <cell r="A262347">
            <v>0</v>
          </cell>
        </row>
        <row r="262348">
          <cell r="A262348">
            <v>0</v>
          </cell>
        </row>
        <row r="262349">
          <cell r="A262349">
            <v>0</v>
          </cell>
        </row>
        <row r="262350">
          <cell r="A262350">
            <v>0</v>
          </cell>
        </row>
        <row r="262351">
          <cell r="A262351">
            <v>0</v>
          </cell>
        </row>
        <row r="262352">
          <cell r="A262352">
            <v>0</v>
          </cell>
        </row>
        <row r="262353">
          <cell r="A262353">
            <v>0</v>
          </cell>
        </row>
        <row r="262354">
          <cell r="A262354">
            <v>0</v>
          </cell>
        </row>
        <row r="262355">
          <cell r="A262355">
            <v>0</v>
          </cell>
        </row>
        <row r="262356">
          <cell r="A262356">
            <v>0</v>
          </cell>
        </row>
        <row r="262357">
          <cell r="A262357">
            <v>0</v>
          </cell>
        </row>
        <row r="262358">
          <cell r="A262358">
            <v>0</v>
          </cell>
        </row>
        <row r="262359">
          <cell r="A262359">
            <v>0</v>
          </cell>
        </row>
        <row r="262360">
          <cell r="A262360">
            <v>0</v>
          </cell>
        </row>
        <row r="262361">
          <cell r="A262361">
            <v>0</v>
          </cell>
        </row>
        <row r="262362">
          <cell r="A262362">
            <v>0</v>
          </cell>
        </row>
        <row r="262363">
          <cell r="A262363">
            <v>0</v>
          </cell>
        </row>
        <row r="262364">
          <cell r="A262364">
            <v>0</v>
          </cell>
        </row>
        <row r="262365">
          <cell r="A262365">
            <v>0</v>
          </cell>
        </row>
        <row r="262366">
          <cell r="A262366">
            <v>0</v>
          </cell>
        </row>
        <row r="262367">
          <cell r="A262367">
            <v>0</v>
          </cell>
        </row>
        <row r="262368">
          <cell r="A262368">
            <v>0</v>
          </cell>
        </row>
        <row r="262369">
          <cell r="A262369">
            <v>0</v>
          </cell>
        </row>
        <row r="262370">
          <cell r="A262370">
            <v>0</v>
          </cell>
        </row>
        <row r="262371">
          <cell r="A262371">
            <v>0</v>
          </cell>
        </row>
        <row r="262372">
          <cell r="A262372">
            <v>0</v>
          </cell>
        </row>
        <row r="262373">
          <cell r="A262373">
            <v>0</v>
          </cell>
        </row>
        <row r="262374">
          <cell r="A262374">
            <v>0</v>
          </cell>
        </row>
        <row r="262375">
          <cell r="A262375">
            <v>0</v>
          </cell>
        </row>
        <row r="262376">
          <cell r="A262376">
            <v>0</v>
          </cell>
        </row>
        <row r="262377">
          <cell r="A262377">
            <v>0</v>
          </cell>
        </row>
        <row r="262378">
          <cell r="A262378">
            <v>0</v>
          </cell>
        </row>
        <row r="262379">
          <cell r="A262379">
            <v>0</v>
          </cell>
        </row>
        <row r="262380">
          <cell r="A262380">
            <v>0</v>
          </cell>
        </row>
        <row r="262381">
          <cell r="A262381">
            <v>0</v>
          </cell>
        </row>
        <row r="262382">
          <cell r="A262382">
            <v>0</v>
          </cell>
        </row>
        <row r="262383">
          <cell r="A262383">
            <v>0</v>
          </cell>
        </row>
        <row r="262384">
          <cell r="A262384">
            <v>0</v>
          </cell>
        </row>
        <row r="262385">
          <cell r="A262385">
            <v>0</v>
          </cell>
        </row>
        <row r="262386">
          <cell r="A262386">
            <v>0</v>
          </cell>
        </row>
        <row r="262387">
          <cell r="A262387">
            <v>0</v>
          </cell>
        </row>
        <row r="262388">
          <cell r="A262388">
            <v>0</v>
          </cell>
        </row>
        <row r="262389">
          <cell r="A262389">
            <v>0</v>
          </cell>
        </row>
        <row r="262390">
          <cell r="A262390">
            <v>0</v>
          </cell>
        </row>
        <row r="262391">
          <cell r="A262391">
            <v>0</v>
          </cell>
        </row>
        <row r="262392">
          <cell r="A262392">
            <v>0</v>
          </cell>
        </row>
        <row r="262393">
          <cell r="A262393">
            <v>0</v>
          </cell>
        </row>
        <row r="262394">
          <cell r="A262394">
            <v>0</v>
          </cell>
        </row>
        <row r="262395">
          <cell r="A262395">
            <v>0</v>
          </cell>
        </row>
        <row r="262396">
          <cell r="A262396">
            <v>0</v>
          </cell>
        </row>
        <row r="262397">
          <cell r="A262397">
            <v>0</v>
          </cell>
        </row>
        <row r="262398">
          <cell r="A262398">
            <v>0</v>
          </cell>
        </row>
        <row r="262399">
          <cell r="A262399">
            <v>0</v>
          </cell>
        </row>
        <row r="262400">
          <cell r="A262400">
            <v>0</v>
          </cell>
        </row>
        <row r="262401">
          <cell r="A262401">
            <v>0</v>
          </cell>
        </row>
        <row r="262402">
          <cell r="A262402">
            <v>0</v>
          </cell>
        </row>
        <row r="262403">
          <cell r="A262403">
            <v>0</v>
          </cell>
        </row>
        <row r="262404">
          <cell r="A262404">
            <v>0</v>
          </cell>
        </row>
        <row r="262405">
          <cell r="A262405">
            <v>0</v>
          </cell>
        </row>
        <row r="262406">
          <cell r="A262406">
            <v>0</v>
          </cell>
        </row>
        <row r="262407">
          <cell r="A262407">
            <v>0</v>
          </cell>
        </row>
        <row r="262408">
          <cell r="A262408">
            <v>0</v>
          </cell>
        </row>
        <row r="262409">
          <cell r="A262409">
            <v>0</v>
          </cell>
        </row>
        <row r="262410">
          <cell r="A262410">
            <v>0</v>
          </cell>
        </row>
        <row r="262411">
          <cell r="A262411">
            <v>0</v>
          </cell>
        </row>
        <row r="262412">
          <cell r="A262412">
            <v>0</v>
          </cell>
        </row>
        <row r="262413">
          <cell r="A262413">
            <v>0</v>
          </cell>
        </row>
        <row r="262414">
          <cell r="A262414">
            <v>0</v>
          </cell>
        </row>
        <row r="262415">
          <cell r="A262415">
            <v>0</v>
          </cell>
        </row>
        <row r="262416">
          <cell r="A262416">
            <v>0</v>
          </cell>
        </row>
        <row r="262417">
          <cell r="A262417">
            <v>0</v>
          </cell>
        </row>
        <row r="262418">
          <cell r="A262418">
            <v>0</v>
          </cell>
        </row>
        <row r="262419">
          <cell r="A262419">
            <v>0</v>
          </cell>
        </row>
        <row r="262420">
          <cell r="A262420">
            <v>0</v>
          </cell>
        </row>
        <row r="262421">
          <cell r="A262421">
            <v>0</v>
          </cell>
        </row>
        <row r="262422">
          <cell r="A262422">
            <v>0</v>
          </cell>
        </row>
        <row r="262423">
          <cell r="A262423">
            <v>0</v>
          </cell>
        </row>
        <row r="262424">
          <cell r="A262424">
            <v>0</v>
          </cell>
        </row>
        <row r="262425">
          <cell r="A262425">
            <v>0</v>
          </cell>
        </row>
        <row r="262426">
          <cell r="A262426">
            <v>0</v>
          </cell>
        </row>
        <row r="262427">
          <cell r="A262427">
            <v>0</v>
          </cell>
        </row>
        <row r="262428">
          <cell r="A262428">
            <v>0</v>
          </cell>
        </row>
        <row r="262429">
          <cell r="A262429">
            <v>0</v>
          </cell>
        </row>
        <row r="262430">
          <cell r="A262430">
            <v>0</v>
          </cell>
        </row>
        <row r="262431">
          <cell r="A262431">
            <v>0</v>
          </cell>
        </row>
        <row r="262432">
          <cell r="A262432">
            <v>0</v>
          </cell>
        </row>
        <row r="262433">
          <cell r="A262433">
            <v>0</v>
          </cell>
        </row>
        <row r="262434">
          <cell r="A262434">
            <v>0</v>
          </cell>
        </row>
        <row r="262435">
          <cell r="A262435">
            <v>0</v>
          </cell>
        </row>
        <row r="262436">
          <cell r="A262436">
            <v>0</v>
          </cell>
        </row>
        <row r="262437">
          <cell r="A262437">
            <v>0</v>
          </cell>
        </row>
        <row r="262438">
          <cell r="A262438">
            <v>0</v>
          </cell>
        </row>
        <row r="262439">
          <cell r="A262439">
            <v>0</v>
          </cell>
        </row>
        <row r="262440">
          <cell r="A262440">
            <v>0</v>
          </cell>
        </row>
        <row r="262441">
          <cell r="A262441">
            <v>0</v>
          </cell>
        </row>
        <row r="262442">
          <cell r="A262442">
            <v>0</v>
          </cell>
        </row>
        <row r="262443">
          <cell r="A262443">
            <v>0</v>
          </cell>
        </row>
        <row r="262444">
          <cell r="A262444">
            <v>0</v>
          </cell>
        </row>
        <row r="262445">
          <cell r="A262445">
            <v>0</v>
          </cell>
        </row>
        <row r="262446">
          <cell r="A262446">
            <v>0</v>
          </cell>
        </row>
        <row r="262447">
          <cell r="A262447">
            <v>0</v>
          </cell>
        </row>
        <row r="262448">
          <cell r="A262448">
            <v>0</v>
          </cell>
        </row>
        <row r="262449">
          <cell r="A262449">
            <v>0</v>
          </cell>
        </row>
        <row r="262450">
          <cell r="A262450">
            <v>0</v>
          </cell>
        </row>
        <row r="262451">
          <cell r="A262451">
            <v>0</v>
          </cell>
        </row>
        <row r="262452">
          <cell r="A262452">
            <v>0</v>
          </cell>
        </row>
        <row r="262453">
          <cell r="A262453">
            <v>0</v>
          </cell>
        </row>
        <row r="262454">
          <cell r="A262454">
            <v>0</v>
          </cell>
        </row>
        <row r="262455">
          <cell r="A262455">
            <v>0</v>
          </cell>
        </row>
        <row r="262456">
          <cell r="A262456">
            <v>0</v>
          </cell>
        </row>
        <row r="262457">
          <cell r="A262457">
            <v>0</v>
          </cell>
        </row>
        <row r="262458">
          <cell r="A262458">
            <v>0</v>
          </cell>
        </row>
        <row r="262459">
          <cell r="A262459">
            <v>0</v>
          </cell>
        </row>
        <row r="262460">
          <cell r="A262460">
            <v>0</v>
          </cell>
        </row>
        <row r="262461">
          <cell r="A262461">
            <v>0</v>
          </cell>
        </row>
        <row r="262462">
          <cell r="A262462">
            <v>0</v>
          </cell>
        </row>
        <row r="262463">
          <cell r="A262463">
            <v>0</v>
          </cell>
        </row>
        <row r="262464">
          <cell r="A262464">
            <v>0</v>
          </cell>
        </row>
        <row r="262465">
          <cell r="A262465">
            <v>0</v>
          </cell>
        </row>
        <row r="262466">
          <cell r="A262466">
            <v>0</v>
          </cell>
        </row>
        <row r="262467">
          <cell r="A262467">
            <v>0</v>
          </cell>
        </row>
        <row r="262468">
          <cell r="A262468">
            <v>0</v>
          </cell>
        </row>
        <row r="262469">
          <cell r="A262469">
            <v>0</v>
          </cell>
        </row>
        <row r="262470">
          <cell r="A262470">
            <v>0</v>
          </cell>
        </row>
        <row r="262471">
          <cell r="A262471">
            <v>0</v>
          </cell>
        </row>
        <row r="262472">
          <cell r="A262472">
            <v>0</v>
          </cell>
        </row>
        <row r="262473">
          <cell r="A262473">
            <v>0</v>
          </cell>
        </row>
        <row r="262474">
          <cell r="A262474">
            <v>0</v>
          </cell>
        </row>
        <row r="262475">
          <cell r="A262475">
            <v>0</v>
          </cell>
        </row>
        <row r="262476">
          <cell r="A262476">
            <v>0</v>
          </cell>
        </row>
        <row r="262477">
          <cell r="A262477">
            <v>0</v>
          </cell>
        </row>
        <row r="262478">
          <cell r="A262478">
            <v>0</v>
          </cell>
        </row>
        <row r="262479">
          <cell r="A262479">
            <v>0</v>
          </cell>
        </row>
        <row r="262480">
          <cell r="A262480">
            <v>0</v>
          </cell>
        </row>
        <row r="262481">
          <cell r="A262481">
            <v>0</v>
          </cell>
        </row>
        <row r="262482">
          <cell r="A262482">
            <v>0</v>
          </cell>
        </row>
        <row r="262483">
          <cell r="A262483">
            <v>0</v>
          </cell>
        </row>
        <row r="262484">
          <cell r="A262484">
            <v>0</v>
          </cell>
        </row>
        <row r="262485">
          <cell r="A262485">
            <v>0</v>
          </cell>
        </row>
        <row r="262486">
          <cell r="A262486">
            <v>0</v>
          </cell>
        </row>
        <row r="262487">
          <cell r="A262487">
            <v>0</v>
          </cell>
        </row>
        <row r="262488">
          <cell r="A262488">
            <v>0</v>
          </cell>
        </row>
        <row r="262489">
          <cell r="A262489">
            <v>0</v>
          </cell>
        </row>
        <row r="262490">
          <cell r="A262490">
            <v>0</v>
          </cell>
        </row>
        <row r="262491">
          <cell r="A262491">
            <v>0</v>
          </cell>
        </row>
        <row r="262492">
          <cell r="A262492">
            <v>0</v>
          </cell>
        </row>
        <row r="262493">
          <cell r="A262493">
            <v>0</v>
          </cell>
        </row>
        <row r="262494">
          <cell r="A262494">
            <v>0</v>
          </cell>
        </row>
        <row r="262495">
          <cell r="A262495">
            <v>0</v>
          </cell>
        </row>
        <row r="262496">
          <cell r="A262496">
            <v>0</v>
          </cell>
        </row>
        <row r="262497">
          <cell r="A262497">
            <v>0</v>
          </cell>
        </row>
        <row r="262498">
          <cell r="A262498">
            <v>0</v>
          </cell>
        </row>
        <row r="262499">
          <cell r="A262499">
            <v>0</v>
          </cell>
        </row>
        <row r="262500">
          <cell r="A262500">
            <v>0</v>
          </cell>
        </row>
        <row r="262501">
          <cell r="A262501">
            <v>0</v>
          </cell>
        </row>
        <row r="262502">
          <cell r="A262502">
            <v>0</v>
          </cell>
        </row>
        <row r="262503">
          <cell r="A262503">
            <v>0</v>
          </cell>
        </row>
        <row r="262504">
          <cell r="A262504">
            <v>0</v>
          </cell>
        </row>
        <row r="262505">
          <cell r="A262505">
            <v>0</v>
          </cell>
        </row>
        <row r="262506">
          <cell r="A262506">
            <v>0</v>
          </cell>
        </row>
        <row r="262507">
          <cell r="A262507">
            <v>0</v>
          </cell>
        </row>
        <row r="262508">
          <cell r="A262508">
            <v>0</v>
          </cell>
        </row>
        <row r="262509">
          <cell r="A262509">
            <v>0</v>
          </cell>
        </row>
        <row r="262510">
          <cell r="A262510">
            <v>0</v>
          </cell>
        </row>
        <row r="262511">
          <cell r="A262511">
            <v>0</v>
          </cell>
        </row>
        <row r="262512">
          <cell r="A262512">
            <v>0</v>
          </cell>
        </row>
        <row r="262513">
          <cell r="A262513">
            <v>0</v>
          </cell>
        </row>
        <row r="262514">
          <cell r="A262514">
            <v>0</v>
          </cell>
        </row>
        <row r="262515">
          <cell r="A262515">
            <v>0</v>
          </cell>
        </row>
        <row r="262516">
          <cell r="A262516">
            <v>0</v>
          </cell>
        </row>
        <row r="262517">
          <cell r="A262517">
            <v>0</v>
          </cell>
        </row>
        <row r="262518">
          <cell r="A262518">
            <v>0</v>
          </cell>
        </row>
        <row r="262519">
          <cell r="A262519">
            <v>0</v>
          </cell>
        </row>
        <row r="262520">
          <cell r="A262520">
            <v>0</v>
          </cell>
        </row>
        <row r="262521">
          <cell r="A262521">
            <v>0</v>
          </cell>
        </row>
        <row r="262522">
          <cell r="A262522">
            <v>0</v>
          </cell>
        </row>
        <row r="262523">
          <cell r="A262523">
            <v>0</v>
          </cell>
        </row>
        <row r="262524">
          <cell r="A262524">
            <v>0</v>
          </cell>
        </row>
        <row r="262525">
          <cell r="A262525">
            <v>0</v>
          </cell>
        </row>
        <row r="262526">
          <cell r="A262526">
            <v>0</v>
          </cell>
        </row>
        <row r="262527">
          <cell r="A262527">
            <v>0</v>
          </cell>
        </row>
        <row r="262528">
          <cell r="A262528">
            <v>0</v>
          </cell>
        </row>
        <row r="262529">
          <cell r="A262529">
            <v>0</v>
          </cell>
        </row>
        <row r="262530">
          <cell r="A262530">
            <v>0</v>
          </cell>
        </row>
        <row r="262531">
          <cell r="A262531">
            <v>0</v>
          </cell>
        </row>
        <row r="262532">
          <cell r="A262532">
            <v>0</v>
          </cell>
        </row>
        <row r="262533">
          <cell r="A262533">
            <v>0</v>
          </cell>
        </row>
        <row r="262534">
          <cell r="A262534">
            <v>0</v>
          </cell>
        </row>
        <row r="262535">
          <cell r="A262535">
            <v>0</v>
          </cell>
        </row>
        <row r="262536">
          <cell r="A262536">
            <v>0</v>
          </cell>
        </row>
        <row r="262537">
          <cell r="A262537">
            <v>0</v>
          </cell>
        </row>
        <row r="262538">
          <cell r="A262538">
            <v>0</v>
          </cell>
        </row>
        <row r="262539">
          <cell r="A262539">
            <v>0</v>
          </cell>
        </row>
        <row r="262540">
          <cell r="A262540">
            <v>0</v>
          </cell>
        </row>
        <row r="262541">
          <cell r="A262541">
            <v>0</v>
          </cell>
        </row>
        <row r="262542">
          <cell r="A262542">
            <v>0</v>
          </cell>
        </row>
        <row r="262543">
          <cell r="A262543">
            <v>0</v>
          </cell>
        </row>
        <row r="262544">
          <cell r="A262544">
            <v>0</v>
          </cell>
        </row>
        <row r="262545">
          <cell r="A262545">
            <v>0</v>
          </cell>
        </row>
        <row r="262546">
          <cell r="A262546">
            <v>0</v>
          </cell>
        </row>
        <row r="262547">
          <cell r="A262547">
            <v>0</v>
          </cell>
        </row>
        <row r="262548">
          <cell r="A262548">
            <v>0</v>
          </cell>
        </row>
        <row r="262549">
          <cell r="A262549">
            <v>0</v>
          </cell>
        </row>
        <row r="262550">
          <cell r="A262550">
            <v>0</v>
          </cell>
        </row>
        <row r="262551">
          <cell r="A262551">
            <v>0</v>
          </cell>
        </row>
        <row r="262552">
          <cell r="A262552">
            <v>0</v>
          </cell>
        </row>
        <row r="262553">
          <cell r="A262553">
            <v>0</v>
          </cell>
        </row>
        <row r="262554">
          <cell r="A262554">
            <v>0</v>
          </cell>
        </row>
        <row r="262555">
          <cell r="A262555">
            <v>0</v>
          </cell>
        </row>
        <row r="262556">
          <cell r="A262556">
            <v>0</v>
          </cell>
        </row>
        <row r="262557">
          <cell r="A262557">
            <v>0</v>
          </cell>
        </row>
        <row r="262558">
          <cell r="A262558">
            <v>0</v>
          </cell>
        </row>
        <row r="262559">
          <cell r="A262559">
            <v>0</v>
          </cell>
        </row>
        <row r="262560">
          <cell r="A262560">
            <v>0</v>
          </cell>
        </row>
        <row r="262561">
          <cell r="A262561">
            <v>0</v>
          </cell>
        </row>
        <row r="262562">
          <cell r="A262562">
            <v>0</v>
          </cell>
        </row>
        <row r="262563">
          <cell r="A262563">
            <v>0</v>
          </cell>
        </row>
        <row r="262564">
          <cell r="A262564">
            <v>0</v>
          </cell>
        </row>
        <row r="262565">
          <cell r="A262565">
            <v>0</v>
          </cell>
        </row>
        <row r="262566">
          <cell r="A262566">
            <v>0</v>
          </cell>
        </row>
        <row r="262567">
          <cell r="A262567">
            <v>0</v>
          </cell>
        </row>
        <row r="262568">
          <cell r="A262568">
            <v>0</v>
          </cell>
        </row>
        <row r="262569">
          <cell r="A262569">
            <v>0</v>
          </cell>
        </row>
        <row r="262570">
          <cell r="A262570">
            <v>0</v>
          </cell>
        </row>
        <row r="262571">
          <cell r="A262571">
            <v>0</v>
          </cell>
        </row>
        <row r="262572">
          <cell r="A262572">
            <v>0</v>
          </cell>
        </row>
        <row r="262573">
          <cell r="A262573">
            <v>0</v>
          </cell>
        </row>
        <row r="262574">
          <cell r="A262574">
            <v>0</v>
          </cell>
        </row>
        <row r="262575">
          <cell r="A262575">
            <v>0</v>
          </cell>
        </row>
        <row r="262576">
          <cell r="A262576">
            <v>0</v>
          </cell>
        </row>
        <row r="262577">
          <cell r="A262577">
            <v>0</v>
          </cell>
        </row>
        <row r="262578">
          <cell r="A262578">
            <v>0</v>
          </cell>
        </row>
        <row r="262579">
          <cell r="A262579">
            <v>0</v>
          </cell>
        </row>
        <row r="262580">
          <cell r="A262580">
            <v>0</v>
          </cell>
        </row>
        <row r="262581">
          <cell r="A262581">
            <v>0</v>
          </cell>
        </row>
        <row r="262582">
          <cell r="A262582">
            <v>0</v>
          </cell>
        </row>
        <row r="262583">
          <cell r="A262583">
            <v>0</v>
          </cell>
        </row>
        <row r="262584">
          <cell r="A262584">
            <v>0</v>
          </cell>
        </row>
        <row r="262585">
          <cell r="A262585">
            <v>0</v>
          </cell>
        </row>
        <row r="262586">
          <cell r="A262586">
            <v>0</v>
          </cell>
        </row>
        <row r="262587">
          <cell r="A262587">
            <v>0</v>
          </cell>
        </row>
        <row r="262588">
          <cell r="A262588">
            <v>0</v>
          </cell>
        </row>
        <row r="262589">
          <cell r="A262589">
            <v>0</v>
          </cell>
        </row>
        <row r="262590">
          <cell r="A262590">
            <v>0</v>
          </cell>
        </row>
        <row r="262591">
          <cell r="A262591">
            <v>0</v>
          </cell>
        </row>
        <row r="262592">
          <cell r="A262592">
            <v>0</v>
          </cell>
        </row>
        <row r="262593">
          <cell r="A262593">
            <v>0</v>
          </cell>
        </row>
        <row r="262594">
          <cell r="A262594">
            <v>0</v>
          </cell>
        </row>
        <row r="262595">
          <cell r="A262595">
            <v>0</v>
          </cell>
        </row>
        <row r="262596">
          <cell r="A262596">
            <v>0</v>
          </cell>
        </row>
        <row r="262597">
          <cell r="A262597">
            <v>0</v>
          </cell>
        </row>
        <row r="262598">
          <cell r="A262598">
            <v>0</v>
          </cell>
        </row>
        <row r="262599">
          <cell r="A262599">
            <v>0</v>
          </cell>
        </row>
        <row r="262600">
          <cell r="A262600">
            <v>0</v>
          </cell>
        </row>
        <row r="262601">
          <cell r="A262601">
            <v>0</v>
          </cell>
        </row>
        <row r="262602">
          <cell r="A262602">
            <v>0</v>
          </cell>
        </row>
        <row r="262603">
          <cell r="A262603">
            <v>0</v>
          </cell>
        </row>
        <row r="262604">
          <cell r="A262604">
            <v>0</v>
          </cell>
        </row>
        <row r="262605">
          <cell r="A262605">
            <v>0</v>
          </cell>
        </row>
        <row r="262606">
          <cell r="A262606">
            <v>0</v>
          </cell>
        </row>
        <row r="262607">
          <cell r="A262607">
            <v>0</v>
          </cell>
        </row>
        <row r="262608">
          <cell r="A262608">
            <v>0</v>
          </cell>
        </row>
        <row r="262609">
          <cell r="A262609">
            <v>0</v>
          </cell>
        </row>
        <row r="262610">
          <cell r="A262610">
            <v>0</v>
          </cell>
        </row>
        <row r="262611">
          <cell r="A262611">
            <v>0</v>
          </cell>
        </row>
        <row r="262612">
          <cell r="A262612">
            <v>0</v>
          </cell>
        </row>
        <row r="262613">
          <cell r="A262613">
            <v>0</v>
          </cell>
        </row>
        <row r="262614">
          <cell r="A262614">
            <v>0</v>
          </cell>
        </row>
        <row r="262615">
          <cell r="A262615">
            <v>0</v>
          </cell>
        </row>
        <row r="262616">
          <cell r="A262616">
            <v>0</v>
          </cell>
        </row>
        <row r="262617">
          <cell r="A262617">
            <v>0</v>
          </cell>
        </row>
        <row r="262618">
          <cell r="A262618">
            <v>0</v>
          </cell>
        </row>
        <row r="262619">
          <cell r="A262619">
            <v>0</v>
          </cell>
        </row>
        <row r="262620">
          <cell r="A262620">
            <v>0</v>
          </cell>
        </row>
        <row r="262621">
          <cell r="A262621">
            <v>0</v>
          </cell>
        </row>
        <row r="262622">
          <cell r="A262622">
            <v>0</v>
          </cell>
        </row>
        <row r="262623">
          <cell r="A262623">
            <v>0</v>
          </cell>
        </row>
        <row r="262624">
          <cell r="A262624">
            <v>0</v>
          </cell>
        </row>
        <row r="262625">
          <cell r="A262625">
            <v>0</v>
          </cell>
        </row>
        <row r="262626">
          <cell r="A262626">
            <v>0</v>
          </cell>
        </row>
        <row r="262627">
          <cell r="A262627">
            <v>0</v>
          </cell>
        </row>
        <row r="262628">
          <cell r="A262628">
            <v>0</v>
          </cell>
        </row>
        <row r="262629">
          <cell r="A262629">
            <v>0</v>
          </cell>
        </row>
        <row r="262630">
          <cell r="A262630">
            <v>0</v>
          </cell>
        </row>
        <row r="262631">
          <cell r="A262631">
            <v>0</v>
          </cell>
        </row>
        <row r="262632">
          <cell r="A262632">
            <v>0</v>
          </cell>
        </row>
        <row r="262633">
          <cell r="A262633">
            <v>0</v>
          </cell>
        </row>
        <row r="262634">
          <cell r="A262634">
            <v>0</v>
          </cell>
        </row>
        <row r="262635">
          <cell r="A262635">
            <v>0</v>
          </cell>
        </row>
        <row r="262636">
          <cell r="A262636">
            <v>0</v>
          </cell>
        </row>
        <row r="262637">
          <cell r="A262637">
            <v>0</v>
          </cell>
        </row>
        <row r="262638">
          <cell r="A262638">
            <v>0</v>
          </cell>
        </row>
        <row r="262639">
          <cell r="A262639">
            <v>0</v>
          </cell>
        </row>
        <row r="262640">
          <cell r="A262640">
            <v>0</v>
          </cell>
        </row>
        <row r="262641">
          <cell r="A262641">
            <v>0</v>
          </cell>
        </row>
        <row r="262642">
          <cell r="A262642">
            <v>0</v>
          </cell>
        </row>
        <row r="262643">
          <cell r="A262643">
            <v>0</v>
          </cell>
        </row>
        <row r="262644">
          <cell r="A262644">
            <v>0</v>
          </cell>
        </row>
        <row r="262645">
          <cell r="A262645">
            <v>0</v>
          </cell>
        </row>
        <row r="262646">
          <cell r="A262646">
            <v>0</v>
          </cell>
        </row>
        <row r="262647">
          <cell r="A262647">
            <v>0</v>
          </cell>
        </row>
        <row r="262648">
          <cell r="A262648">
            <v>0</v>
          </cell>
        </row>
        <row r="262649">
          <cell r="A262649">
            <v>0</v>
          </cell>
        </row>
        <row r="262650">
          <cell r="A262650">
            <v>0</v>
          </cell>
        </row>
        <row r="262651">
          <cell r="A262651">
            <v>0</v>
          </cell>
        </row>
        <row r="262652">
          <cell r="A262652">
            <v>0</v>
          </cell>
        </row>
        <row r="262653">
          <cell r="A262653">
            <v>0</v>
          </cell>
        </row>
        <row r="262654">
          <cell r="A262654">
            <v>0</v>
          </cell>
        </row>
        <row r="262655">
          <cell r="A262655">
            <v>0</v>
          </cell>
        </row>
        <row r="262656">
          <cell r="A262656">
            <v>0</v>
          </cell>
        </row>
        <row r="262657">
          <cell r="A262657">
            <v>0</v>
          </cell>
        </row>
        <row r="262658">
          <cell r="A262658">
            <v>0</v>
          </cell>
        </row>
        <row r="262659">
          <cell r="A262659">
            <v>0</v>
          </cell>
        </row>
        <row r="262660">
          <cell r="A262660">
            <v>0</v>
          </cell>
        </row>
        <row r="262661">
          <cell r="A262661">
            <v>0</v>
          </cell>
        </row>
        <row r="262662">
          <cell r="A262662">
            <v>0</v>
          </cell>
        </row>
        <row r="262663">
          <cell r="A262663">
            <v>0</v>
          </cell>
        </row>
        <row r="262664">
          <cell r="A262664">
            <v>0</v>
          </cell>
        </row>
        <row r="262665">
          <cell r="A262665">
            <v>0</v>
          </cell>
        </row>
        <row r="262666">
          <cell r="A262666">
            <v>0</v>
          </cell>
        </row>
        <row r="262667">
          <cell r="A262667">
            <v>0</v>
          </cell>
        </row>
        <row r="262668">
          <cell r="A262668">
            <v>0</v>
          </cell>
        </row>
        <row r="262669">
          <cell r="A262669">
            <v>0</v>
          </cell>
        </row>
        <row r="262670">
          <cell r="A262670">
            <v>0</v>
          </cell>
        </row>
        <row r="262671">
          <cell r="A262671">
            <v>0</v>
          </cell>
        </row>
        <row r="262672">
          <cell r="A262672">
            <v>0</v>
          </cell>
        </row>
        <row r="262673">
          <cell r="A262673">
            <v>0</v>
          </cell>
        </row>
        <row r="262674">
          <cell r="A262674">
            <v>0</v>
          </cell>
        </row>
        <row r="262675">
          <cell r="A262675">
            <v>0</v>
          </cell>
        </row>
        <row r="262676">
          <cell r="A262676">
            <v>0</v>
          </cell>
        </row>
        <row r="262677">
          <cell r="A262677">
            <v>0</v>
          </cell>
        </row>
        <row r="262678">
          <cell r="A262678">
            <v>0</v>
          </cell>
        </row>
        <row r="262679">
          <cell r="A262679">
            <v>0</v>
          </cell>
        </row>
        <row r="262680">
          <cell r="A262680">
            <v>0</v>
          </cell>
        </row>
        <row r="262681">
          <cell r="A262681">
            <v>0</v>
          </cell>
        </row>
        <row r="262682">
          <cell r="A262682">
            <v>0</v>
          </cell>
        </row>
        <row r="262683">
          <cell r="A262683">
            <v>0</v>
          </cell>
        </row>
        <row r="262684">
          <cell r="A262684">
            <v>0</v>
          </cell>
        </row>
        <row r="262685">
          <cell r="A262685">
            <v>0</v>
          </cell>
        </row>
        <row r="262686">
          <cell r="A262686">
            <v>0</v>
          </cell>
        </row>
        <row r="262687">
          <cell r="A262687">
            <v>0</v>
          </cell>
        </row>
        <row r="262688">
          <cell r="A262688">
            <v>0</v>
          </cell>
        </row>
        <row r="262689">
          <cell r="A262689">
            <v>0</v>
          </cell>
        </row>
        <row r="262690">
          <cell r="A262690">
            <v>0</v>
          </cell>
        </row>
        <row r="262691">
          <cell r="A262691">
            <v>0</v>
          </cell>
        </row>
        <row r="262692">
          <cell r="A262692">
            <v>0</v>
          </cell>
        </row>
        <row r="262693">
          <cell r="A262693">
            <v>0</v>
          </cell>
        </row>
        <row r="262694">
          <cell r="A262694">
            <v>0</v>
          </cell>
        </row>
        <row r="262695">
          <cell r="A262695">
            <v>0</v>
          </cell>
        </row>
        <row r="262696">
          <cell r="A262696">
            <v>0</v>
          </cell>
        </row>
        <row r="262697">
          <cell r="A262697">
            <v>0</v>
          </cell>
        </row>
        <row r="262698">
          <cell r="A262698">
            <v>0</v>
          </cell>
        </row>
        <row r="262699">
          <cell r="A262699">
            <v>0</v>
          </cell>
        </row>
        <row r="262700">
          <cell r="A262700">
            <v>0</v>
          </cell>
        </row>
        <row r="262701">
          <cell r="A262701">
            <v>0</v>
          </cell>
        </row>
        <row r="262702">
          <cell r="A262702">
            <v>0</v>
          </cell>
        </row>
        <row r="262703">
          <cell r="A262703">
            <v>0</v>
          </cell>
        </row>
        <row r="262704">
          <cell r="A262704">
            <v>0</v>
          </cell>
        </row>
        <row r="262705">
          <cell r="A262705">
            <v>0</v>
          </cell>
        </row>
        <row r="262706">
          <cell r="A262706">
            <v>0</v>
          </cell>
        </row>
        <row r="262707">
          <cell r="A262707">
            <v>0</v>
          </cell>
        </row>
        <row r="262708">
          <cell r="A262708">
            <v>0</v>
          </cell>
        </row>
        <row r="262709">
          <cell r="A262709">
            <v>0</v>
          </cell>
        </row>
        <row r="262710">
          <cell r="A262710">
            <v>0</v>
          </cell>
        </row>
        <row r="262711">
          <cell r="A262711">
            <v>0</v>
          </cell>
        </row>
        <row r="262712">
          <cell r="A262712">
            <v>0</v>
          </cell>
        </row>
        <row r="262713">
          <cell r="A262713">
            <v>0</v>
          </cell>
        </row>
        <row r="262714">
          <cell r="A262714">
            <v>0</v>
          </cell>
        </row>
        <row r="262715">
          <cell r="A262715">
            <v>0</v>
          </cell>
        </row>
        <row r="262716">
          <cell r="A262716">
            <v>0</v>
          </cell>
        </row>
        <row r="262717">
          <cell r="A262717">
            <v>0</v>
          </cell>
        </row>
        <row r="262718">
          <cell r="A262718">
            <v>0</v>
          </cell>
        </row>
        <row r="262719">
          <cell r="A262719">
            <v>0</v>
          </cell>
        </row>
        <row r="262720">
          <cell r="A262720">
            <v>0</v>
          </cell>
        </row>
        <row r="262721">
          <cell r="A262721">
            <v>0</v>
          </cell>
        </row>
        <row r="262722">
          <cell r="A262722">
            <v>0</v>
          </cell>
        </row>
        <row r="262723">
          <cell r="A262723">
            <v>0</v>
          </cell>
        </row>
        <row r="262724">
          <cell r="A262724">
            <v>0</v>
          </cell>
        </row>
        <row r="262725">
          <cell r="A262725">
            <v>0</v>
          </cell>
        </row>
        <row r="262726">
          <cell r="A262726">
            <v>0</v>
          </cell>
        </row>
        <row r="262727">
          <cell r="A262727">
            <v>0</v>
          </cell>
        </row>
        <row r="262728">
          <cell r="A262728">
            <v>0</v>
          </cell>
        </row>
        <row r="262729">
          <cell r="A262729">
            <v>0</v>
          </cell>
        </row>
        <row r="262730">
          <cell r="A262730">
            <v>0</v>
          </cell>
        </row>
        <row r="262731">
          <cell r="A262731">
            <v>0</v>
          </cell>
        </row>
        <row r="262732">
          <cell r="A262732">
            <v>0</v>
          </cell>
        </row>
        <row r="262733">
          <cell r="A262733">
            <v>0</v>
          </cell>
        </row>
        <row r="262734">
          <cell r="A262734">
            <v>0</v>
          </cell>
        </row>
        <row r="262735">
          <cell r="A262735">
            <v>0</v>
          </cell>
        </row>
        <row r="262736">
          <cell r="A262736">
            <v>0</v>
          </cell>
        </row>
        <row r="262737">
          <cell r="A262737">
            <v>0</v>
          </cell>
        </row>
        <row r="262738">
          <cell r="A262738">
            <v>0</v>
          </cell>
        </row>
        <row r="262739">
          <cell r="A262739">
            <v>0</v>
          </cell>
        </row>
        <row r="262740">
          <cell r="A262740">
            <v>0</v>
          </cell>
        </row>
        <row r="262741">
          <cell r="A262741">
            <v>0</v>
          </cell>
        </row>
        <row r="262742">
          <cell r="A262742">
            <v>0</v>
          </cell>
        </row>
        <row r="262743">
          <cell r="A262743">
            <v>0</v>
          </cell>
        </row>
        <row r="262744">
          <cell r="A262744">
            <v>0</v>
          </cell>
        </row>
        <row r="262745">
          <cell r="A262745">
            <v>0</v>
          </cell>
        </row>
        <row r="262746">
          <cell r="A262746">
            <v>0</v>
          </cell>
        </row>
        <row r="262747">
          <cell r="A262747">
            <v>0</v>
          </cell>
        </row>
        <row r="262748">
          <cell r="A262748">
            <v>0</v>
          </cell>
        </row>
        <row r="262749">
          <cell r="A262749">
            <v>0</v>
          </cell>
        </row>
        <row r="262750">
          <cell r="A262750">
            <v>0</v>
          </cell>
        </row>
        <row r="262751">
          <cell r="A262751">
            <v>0</v>
          </cell>
        </row>
        <row r="262752">
          <cell r="A262752">
            <v>0</v>
          </cell>
        </row>
        <row r="262753">
          <cell r="A262753">
            <v>0</v>
          </cell>
        </row>
        <row r="262754">
          <cell r="A262754">
            <v>0</v>
          </cell>
        </row>
        <row r="262755">
          <cell r="A262755">
            <v>0</v>
          </cell>
        </row>
        <row r="262756">
          <cell r="A262756">
            <v>0</v>
          </cell>
        </row>
        <row r="262757">
          <cell r="A262757">
            <v>0</v>
          </cell>
        </row>
        <row r="262758">
          <cell r="A262758">
            <v>0</v>
          </cell>
        </row>
        <row r="262759">
          <cell r="A262759">
            <v>0</v>
          </cell>
        </row>
        <row r="262760">
          <cell r="A262760">
            <v>0</v>
          </cell>
        </row>
        <row r="262761">
          <cell r="A262761">
            <v>0</v>
          </cell>
        </row>
        <row r="262762">
          <cell r="A262762">
            <v>0</v>
          </cell>
        </row>
        <row r="262763">
          <cell r="A262763">
            <v>0</v>
          </cell>
        </row>
        <row r="262764">
          <cell r="A262764">
            <v>0</v>
          </cell>
        </row>
        <row r="262765">
          <cell r="A262765">
            <v>0</v>
          </cell>
        </row>
        <row r="262766">
          <cell r="A262766">
            <v>0</v>
          </cell>
        </row>
        <row r="262767">
          <cell r="A262767">
            <v>0</v>
          </cell>
        </row>
        <row r="262768">
          <cell r="A262768">
            <v>0</v>
          </cell>
        </row>
        <row r="262769">
          <cell r="A262769">
            <v>0</v>
          </cell>
        </row>
        <row r="262770">
          <cell r="A262770">
            <v>0</v>
          </cell>
        </row>
        <row r="262771">
          <cell r="A262771">
            <v>0</v>
          </cell>
        </row>
        <row r="262772">
          <cell r="A262772">
            <v>0</v>
          </cell>
        </row>
        <row r="262773">
          <cell r="A262773">
            <v>0</v>
          </cell>
        </row>
        <row r="262774">
          <cell r="A262774">
            <v>0</v>
          </cell>
        </row>
        <row r="262775">
          <cell r="A262775">
            <v>0</v>
          </cell>
        </row>
        <row r="262776">
          <cell r="A262776">
            <v>0</v>
          </cell>
        </row>
        <row r="262777">
          <cell r="A262777">
            <v>0</v>
          </cell>
        </row>
        <row r="262778">
          <cell r="A262778">
            <v>0</v>
          </cell>
        </row>
        <row r="262779">
          <cell r="A262779">
            <v>0</v>
          </cell>
        </row>
        <row r="262780">
          <cell r="A262780">
            <v>0</v>
          </cell>
        </row>
        <row r="262781">
          <cell r="A262781">
            <v>0</v>
          </cell>
        </row>
        <row r="262782">
          <cell r="A262782">
            <v>0</v>
          </cell>
        </row>
        <row r="262783">
          <cell r="A262783">
            <v>0</v>
          </cell>
        </row>
        <row r="262784">
          <cell r="A262784">
            <v>0</v>
          </cell>
        </row>
        <row r="262785">
          <cell r="A262785">
            <v>0</v>
          </cell>
        </row>
        <row r="262786">
          <cell r="A262786">
            <v>0</v>
          </cell>
        </row>
        <row r="262787">
          <cell r="A262787">
            <v>0</v>
          </cell>
        </row>
        <row r="262788">
          <cell r="A262788">
            <v>0</v>
          </cell>
        </row>
        <row r="262789">
          <cell r="A262789">
            <v>0</v>
          </cell>
        </row>
        <row r="262790">
          <cell r="A262790">
            <v>0</v>
          </cell>
        </row>
        <row r="262791">
          <cell r="A262791">
            <v>0</v>
          </cell>
        </row>
        <row r="262792">
          <cell r="A262792">
            <v>0</v>
          </cell>
        </row>
        <row r="262793">
          <cell r="A262793">
            <v>0</v>
          </cell>
        </row>
        <row r="262794">
          <cell r="A262794">
            <v>0</v>
          </cell>
        </row>
        <row r="262795">
          <cell r="A262795">
            <v>0</v>
          </cell>
        </row>
        <row r="262796">
          <cell r="A262796">
            <v>0</v>
          </cell>
        </row>
        <row r="262797">
          <cell r="A262797">
            <v>0</v>
          </cell>
        </row>
        <row r="262798">
          <cell r="A262798">
            <v>0</v>
          </cell>
        </row>
        <row r="262799">
          <cell r="A262799">
            <v>0</v>
          </cell>
        </row>
        <row r="262800">
          <cell r="A262800">
            <v>0</v>
          </cell>
        </row>
        <row r="262801">
          <cell r="A262801">
            <v>0</v>
          </cell>
        </row>
        <row r="262802">
          <cell r="A262802">
            <v>0</v>
          </cell>
        </row>
        <row r="262803">
          <cell r="A262803">
            <v>0</v>
          </cell>
        </row>
        <row r="262804">
          <cell r="A262804">
            <v>0</v>
          </cell>
        </row>
        <row r="262805">
          <cell r="A262805">
            <v>0</v>
          </cell>
        </row>
        <row r="262806">
          <cell r="A262806">
            <v>0</v>
          </cell>
        </row>
        <row r="262807">
          <cell r="A262807">
            <v>0</v>
          </cell>
        </row>
        <row r="262808">
          <cell r="A262808">
            <v>0</v>
          </cell>
        </row>
        <row r="262809">
          <cell r="A262809">
            <v>0</v>
          </cell>
        </row>
        <row r="262810">
          <cell r="A262810">
            <v>0</v>
          </cell>
        </row>
        <row r="262811">
          <cell r="A262811">
            <v>0</v>
          </cell>
        </row>
        <row r="262812">
          <cell r="A262812">
            <v>0</v>
          </cell>
        </row>
        <row r="262813">
          <cell r="A262813">
            <v>0</v>
          </cell>
        </row>
        <row r="262814">
          <cell r="A262814">
            <v>0</v>
          </cell>
        </row>
        <row r="262815">
          <cell r="A262815">
            <v>0</v>
          </cell>
        </row>
        <row r="262816">
          <cell r="A262816">
            <v>0</v>
          </cell>
        </row>
        <row r="262817">
          <cell r="A262817">
            <v>0</v>
          </cell>
        </row>
        <row r="262818">
          <cell r="A262818">
            <v>0</v>
          </cell>
        </row>
        <row r="262819">
          <cell r="A262819">
            <v>0</v>
          </cell>
        </row>
        <row r="262820">
          <cell r="A262820">
            <v>0</v>
          </cell>
        </row>
        <row r="262821">
          <cell r="A262821">
            <v>0</v>
          </cell>
        </row>
        <row r="262822">
          <cell r="A262822">
            <v>0</v>
          </cell>
        </row>
        <row r="262823">
          <cell r="A262823">
            <v>0</v>
          </cell>
        </row>
        <row r="262824">
          <cell r="A262824">
            <v>0</v>
          </cell>
        </row>
        <row r="262825">
          <cell r="A262825">
            <v>0</v>
          </cell>
        </row>
        <row r="262826">
          <cell r="A262826">
            <v>0</v>
          </cell>
        </row>
        <row r="262827">
          <cell r="A262827">
            <v>0</v>
          </cell>
        </row>
        <row r="262828">
          <cell r="A262828">
            <v>0</v>
          </cell>
        </row>
        <row r="262829">
          <cell r="A262829">
            <v>0</v>
          </cell>
        </row>
        <row r="262830">
          <cell r="A262830">
            <v>0</v>
          </cell>
        </row>
        <row r="262831">
          <cell r="A262831">
            <v>0</v>
          </cell>
        </row>
        <row r="262832">
          <cell r="A262832">
            <v>0</v>
          </cell>
        </row>
        <row r="262833">
          <cell r="A262833">
            <v>0</v>
          </cell>
        </row>
        <row r="262834">
          <cell r="A262834">
            <v>0</v>
          </cell>
        </row>
        <row r="262835">
          <cell r="A262835">
            <v>0</v>
          </cell>
        </row>
        <row r="262836">
          <cell r="A262836">
            <v>0</v>
          </cell>
        </row>
        <row r="262837">
          <cell r="A262837">
            <v>0</v>
          </cell>
        </row>
        <row r="262838">
          <cell r="A262838">
            <v>0</v>
          </cell>
        </row>
        <row r="262839">
          <cell r="A262839">
            <v>0</v>
          </cell>
        </row>
        <row r="262840">
          <cell r="A262840">
            <v>0</v>
          </cell>
        </row>
        <row r="262841">
          <cell r="A262841">
            <v>0</v>
          </cell>
        </row>
        <row r="262842">
          <cell r="A262842">
            <v>0</v>
          </cell>
        </row>
        <row r="262843">
          <cell r="A262843">
            <v>0</v>
          </cell>
        </row>
        <row r="262844">
          <cell r="A262844">
            <v>0</v>
          </cell>
        </row>
        <row r="262845">
          <cell r="A262845">
            <v>0</v>
          </cell>
        </row>
        <row r="262846">
          <cell r="A262846">
            <v>0</v>
          </cell>
        </row>
        <row r="262847">
          <cell r="A262847">
            <v>0</v>
          </cell>
        </row>
        <row r="262848">
          <cell r="A262848">
            <v>0</v>
          </cell>
        </row>
        <row r="262849">
          <cell r="A262849">
            <v>0</v>
          </cell>
        </row>
        <row r="262850">
          <cell r="A262850">
            <v>0</v>
          </cell>
        </row>
        <row r="262851">
          <cell r="A262851">
            <v>0</v>
          </cell>
        </row>
        <row r="262852">
          <cell r="A262852">
            <v>0</v>
          </cell>
        </row>
        <row r="262853">
          <cell r="A262853">
            <v>0</v>
          </cell>
        </row>
        <row r="262854">
          <cell r="A262854">
            <v>0</v>
          </cell>
        </row>
        <row r="262855">
          <cell r="A262855">
            <v>0</v>
          </cell>
        </row>
        <row r="262856">
          <cell r="A262856">
            <v>0</v>
          </cell>
        </row>
        <row r="262857">
          <cell r="A262857">
            <v>0</v>
          </cell>
        </row>
        <row r="262858">
          <cell r="A262858">
            <v>0</v>
          </cell>
        </row>
        <row r="262859">
          <cell r="A262859">
            <v>0</v>
          </cell>
        </row>
        <row r="262860">
          <cell r="A262860">
            <v>0</v>
          </cell>
        </row>
        <row r="262861">
          <cell r="A262861">
            <v>0</v>
          </cell>
        </row>
        <row r="262862">
          <cell r="A262862">
            <v>0</v>
          </cell>
        </row>
        <row r="262863">
          <cell r="A262863">
            <v>0</v>
          </cell>
        </row>
        <row r="262864">
          <cell r="A262864">
            <v>0</v>
          </cell>
        </row>
        <row r="262865">
          <cell r="A262865">
            <v>0</v>
          </cell>
        </row>
        <row r="262866">
          <cell r="A262866">
            <v>0</v>
          </cell>
        </row>
        <row r="262867">
          <cell r="A262867">
            <v>0</v>
          </cell>
        </row>
        <row r="262868">
          <cell r="A262868">
            <v>0</v>
          </cell>
        </row>
        <row r="262869">
          <cell r="A262869">
            <v>0</v>
          </cell>
        </row>
        <row r="262870">
          <cell r="A262870">
            <v>0</v>
          </cell>
        </row>
        <row r="262871">
          <cell r="A262871">
            <v>0</v>
          </cell>
        </row>
        <row r="262872">
          <cell r="A262872">
            <v>0</v>
          </cell>
        </row>
        <row r="262873">
          <cell r="A262873">
            <v>0</v>
          </cell>
        </row>
        <row r="262874">
          <cell r="A262874">
            <v>0</v>
          </cell>
        </row>
        <row r="262875">
          <cell r="A262875">
            <v>0</v>
          </cell>
        </row>
        <row r="262876">
          <cell r="A262876">
            <v>0</v>
          </cell>
        </row>
        <row r="262877">
          <cell r="A262877">
            <v>0</v>
          </cell>
        </row>
        <row r="262878">
          <cell r="A262878">
            <v>0</v>
          </cell>
        </row>
        <row r="262879">
          <cell r="A262879">
            <v>0</v>
          </cell>
        </row>
        <row r="262880">
          <cell r="A262880">
            <v>0</v>
          </cell>
        </row>
        <row r="262881">
          <cell r="A262881">
            <v>0</v>
          </cell>
        </row>
        <row r="262882">
          <cell r="A262882">
            <v>0</v>
          </cell>
        </row>
        <row r="262883">
          <cell r="A262883">
            <v>0</v>
          </cell>
        </row>
        <row r="262884">
          <cell r="A262884">
            <v>0</v>
          </cell>
        </row>
        <row r="262885">
          <cell r="A262885">
            <v>0</v>
          </cell>
        </row>
        <row r="262886">
          <cell r="A262886">
            <v>0</v>
          </cell>
        </row>
        <row r="262887">
          <cell r="A262887">
            <v>0</v>
          </cell>
        </row>
        <row r="262888">
          <cell r="A262888">
            <v>0</v>
          </cell>
        </row>
        <row r="262889">
          <cell r="A262889">
            <v>0</v>
          </cell>
        </row>
        <row r="262890">
          <cell r="A262890">
            <v>0</v>
          </cell>
        </row>
        <row r="262891">
          <cell r="A262891">
            <v>0</v>
          </cell>
        </row>
        <row r="262892">
          <cell r="A262892">
            <v>0</v>
          </cell>
        </row>
        <row r="262893">
          <cell r="A262893">
            <v>0</v>
          </cell>
        </row>
        <row r="262894">
          <cell r="A262894">
            <v>0</v>
          </cell>
        </row>
        <row r="262895">
          <cell r="A262895">
            <v>0</v>
          </cell>
        </row>
        <row r="262896">
          <cell r="A262896">
            <v>0</v>
          </cell>
        </row>
        <row r="262897">
          <cell r="A262897">
            <v>0</v>
          </cell>
        </row>
        <row r="262898">
          <cell r="A262898">
            <v>0</v>
          </cell>
        </row>
        <row r="262899">
          <cell r="A262899">
            <v>0</v>
          </cell>
        </row>
        <row r="262900">
          <cell r="A262900">
            <v>0</v>
          </cell>
        </row>
        <row r="262901">
          <cell r="A262901">
            <v>0</v>
          </cell>
        </row>
        <row r="262902">
          <cell r="A262902">
            <v>0</v>
          </cell>
        </row>
        <row r="262903">
          <cell r="A262903">
            <v>0</v>
          </cell>
        </row>
        <row r="262904">
          <cell r="A262904">
            <v>0</v>
          </cell>
        </row>
        <row r="262905">
          <cell r="A262905">
            <v>0</v>
          </cell>
        </row>
        <row r="262906">
          <cell r="A262906">
            <v>0</v>
          </cell>
        </row>
        <row r="262907">
          <cell r="A262907">
            <v>0</v>
          </cell>
        </row>
        <row r="262908">
          <cell r="A262908">
            <v>0</v>
          </cell>
        </row>
        <row r="262909">
          <cell r="A262909">
            <v>0</v>
          </cell>
        </row>
        <row r="262910">
          <cell r="A262910">
            <v>0</v>
          </cell>
        </row>
        <row r="262911">
          <cell r="A262911">
            <v>0</v>
          </cell>
        </row>
        <row r="262912">
          <cell r="A262912">
            <v>0</v>
          </cell>
        </row>
        <row r="262913">
          <cell r="A262913">
            <v>0</v>
          </cell>
        </row>
        <row r="262914">
          <cell r="A262914">
            <v>0</v>
          </cell>
        </row>
        <row r="262915">
          <cell r="A262915">
            <v>0</v>
          </cell>
        </row>
        <row r="262916">
          <cell r="A262916">
            <v>0</v>
          </cell>
        </row>
        <row r="262917">
          <cell r="A262917">
            <v>0</v>
          </cell>
        </row>
        <row r="262918">
          <cell r="A262918">
            <v>0</v>
          </cell>
        </row>
        <row r="262919">
          <cell r="A262919">
            <v>0</v>
          </cell>
        </row>
        <row r="262920">
          <cell r="A262920">
            <v>0</v>
          </cell>
        </row>
        <row r="262921">
          <cell r="A262921">
            <v>0</v>
          </cell>
        </row>
        <row r="262922">
          <cell r="A262922">
            <v>0</v>
          </cell>
        </row>
        <row r="262923">
          <cell r="A262923">
            <v>0</v>
          </cell>
        </row>
        <row r="262924">
          <cell r="A262924">
            <v>0</v>
          </cell>
        </row>
        <row r="262925">
          <cell r="A262925">
            <v>0</v>
          </cell>
        </row>
        <row r="262926">
          <cell r="A262926">
            <v>0</v>
          </cell>
        </row>
        <row r="262927">
          <cell r="A262927">
            <v>0</v>
          </cell>
        </row>
        <row r="262928">
          <cell r="A262928">
            <v>0</v>
          </cell>
        </row>
        <row r="262929">
          <cell r="A262929">
            <v>0</v>
          </cell>
        </row>
        <row r="262930">
          <cell r="A262930">
            <v>0</v>
          </cell>
        </row>
        <row r="262931">
          <cell r="A262931">
            <v>0</v>
          </cell>
        </row>
        <row r="262932">
          <cell r="A262932">
            <v>0</v>
          </cell>
        </row>
        <row r="262933">
          <cell r="A262933">
            <v>0</v>
          </cell>
        </row>
        <row r="262934">
          <cell r="A262934">
            <v>0</v>
          </cell>
        </row>
        <row r="262935">
          <cell r="A262935">
            <v>0</v>
          </cell>
        </row>
        <row r="262936">
          <cell r="A262936">
            <v>0</v>
          </cell>
        </row>
        <row r="262937">
          <cell r="A262937">
            <v>0</v>
          </cell>
        </row>
        <row r="262938">
          <cell r="A262938">
            <v>0</v>
          </cell>
        </row>
        <row r="262939">
          <cell r="A262939">
            <v>0</v>
          </cell>
        </row>
        <row r="262940">
          <cell r="A262940">
            <v>0</v>
          </cell>
        </row>
        <row r="262941">
          <cell r="A262941">
            <v>0</v>
          </cell>
        </row>
        <row r="262942">
          <cell r="A262942">
            <v>0</v>
          </cell>
        </row>
        <row r="262943">
          <cell r="A262943">
            <v>0</v>
          </cell>
        </row>
        <row r="262944">
          <cell r="A262944">
            <v>0</v>
          </cell>
        </row>
        <row r="262945">
          <cell r="A262945">
            <v>0</v>
          </cell>
        </row>
        <row r="262946">
          <cell r="A262946">
            <v>0</v>
          </cell>
        </row>
        <row r="262947">
          <cell r="A262947">
            <v>0</v>
          </cell>
        </row>
        <row r="262948">
          <cell r="A262948">
            <v>0</v>
          </cell>
        </row>
        <row r="262949">
          <cell r="A262949">
            <v>0</v>
          </cell>
        </row>
        <row r="262950">
          <cell r="A262950">
            <v>0</v>
          </cell>
        </row>
        <row r="262951">
          <cell r="A262951">
            <v>0</v>
          </cell>
        </row>
        <row r="262952">
          <cell r="A262952">
            <v>0</v>
          </cell>
        </row>
        <row r="262953">
          <cell r="A262953">
            <v>0</v>
          </cell>
        </row>
        <row r="262954">
          <cell r="A262954">
            <v>0</v>
          </cell>
        </row>
        <row r="262955">
          <cell r="A262955">
            <v>0</v>
          </cell>
        </row>
        <row r="262956">
          <cell r="A262956">
            <v>0</v>
          </cell>
        </row>
        <row r="262957">
          <cell r="A262957">
            <v>0</v>
          </cell>
        </row>
        <row r="262958">
          <cell r="A262958">
            <v>0</v>
          </cell>
        </row>
        <row r="262959">
          <cell r="A262959">
            <v>0</v>
          </cell>
        </row>
        <row r="262960">
          <cell r="A262960">
            <v>0</v>
          </cell>
        </row>
        <row r="262961">
          <cell r="A262961">
            <v>0</v>
          </cell>
        </row>
        <row r="262962">
          <cell r="A262962">
            <v>0</v>
          </cell>
        </row>
        <row r="262963">
          <cell r="A262963">
            <v>0</v>
          </cell>
        </row>
        <row r="262964">
          <cell r="A262964">
            <v>0</v>
          </cell>
        </row>
        <row r="262965">
          <cell r="A262965">
            <v>0</v>
          </cell>
        </row>
        <row r="262966">
          <cell r="A262966">
            <v>0</v>
          </cell>
        </row>
        <row r="262967">
          <cell r="A262967">
            <v>0</v>
          </cell>
        </row>
        <row r="262968">
          <cell r="A262968">
            <v>0</v>
          </cell>
        </row>
        <row r="262969">
          <cell r="A262969">
            <v>0</v>
          </cell>
        </row>
        <row r="262970">
          <cell r="A262970">
            <v>0</v>
          </cell>
        </row>
        <row r="262971">
          <cell r="A262971">
            <v>0</v>
          </cell>
        </row>
        <row r="262972">
          <cell r="A262972">
            <v>0</v>
          </cell>
        </row>
        <row r="262973">
          <cell r="A262973">
            <v>0</v>
          </cell>
        </row>
        <row r="262974">
          <cell r="A262974">
            <v>0</v>
          </cell>
        </row>
        <row r="262975">
          <cell r="A262975">
            <v>0</v>
          </cell>
        </row>
        <row r="262976">
          <cell r="A262976">
            <v>0</v>
          </cell>
        </row>
        <row r="262977">
          <cell r="A262977">
            <v>0</v>
          </cell>
        </row>
        <row r="262978">
          <cell r="A262978">
            <v>0</v>
          </cell>
        </row>
        <row r="262979">
          <cell r="A262979">
            <v>0</v>
          </cell>
        </row>
        <row r="262980">
          <cell r="A262980">
            <v>0</v>
          </cell>
        </row>
        <row r="262981">
          <cell r="A262981">
            <v>0</v>
          </cell>
        </row>
        <row r="262982">
          <cell r="A262982">
            <v>0</v>
          </cell>
        </row>
        <row r="262983">
          <cell r="A262983">
            <v>0</v>
          </cell>
        </row>
        <row r="262984">
          <cell r="A262984">
            <v>0</v>
          </cell>
        </row>
        <row r="262985">
          <cell r="A262985">
            <v>0</v>
          </cell>
        </row>
        <row r="262986">
          <cell r="A262986">
            <v>0</v>
          </cell>
        </row>
        <row r="262987">
          <cell r="A262987">
            <v>0</v>
          </cell>
        </row>
        <row r="262988">
          <cell r="A262988">
            <v>0</v>
          </cell>
        </row>
        <row r="262989">
          <cell r="A262989">
            <v>0</v>
          </cell>
        </row>
        <row r="262990">
          <cell r="A262990">
            <v>0</v>
          </cell>
        </row>
        <row r="262991">
          <cell r="A262991">
            <v>0</v>
          </cell>
        </row>
        <row r="262992">
          <cell r="A262992">
            <v>0</v>
          </cell>
        </row>
        <row r="262993">
          <cell r="A262993">
            <v>0</v>
          </cell>
        </row>
        <row r="262994">
          <cell r="A262994">
            <v>0</v>
          </cell>
        </row>
        <row r="262995">
          <cell r="A262995">
            <v>0</v>
          </cell>
        </row>
        <row r="262996">
          <cell r="A262996">
            <v>0</v>
          </cell>
        </row>
        <row r="262997">
          <cell r="A262997">
            <v>0</v>
          </cell>
        </row>
        <row r="262998">
          <cell r="A262998">
            <v>0</v>
          </cell>
        </row>
        <row r="262999">
          <cell r="A262999">
            <v>0</v>
          </cell>
        </row>
        <row r="263000">
          <cell r="A263000">
            <v>0</v>
          </cell>
        </row>
        <row r="263001">
          <cell r="A263001">
            <v>0</v>
          </cell>
        </row>
        <row r="263002">
          <cell r="A263002">
            <v>0</v>
          </cell>
        </row>
        <row r="263003">
          <cell r="A263003">
            <v>0</v>
          </cell>
        </row>
        <row r="263004">
          <cell r="A263004">
            <v>0</v>
          </cell>
        </row>
        <row r="263005">
          <cell r="A263005">
            <v>0</v>
          </cell>
        </row>
        <row r="263006">
          <cell r="A263006">
            <v>0</v>
          </cell>
        </row>
        <row r="263007">
          <cell r="A263007">
            <v>0</v>
          </cell>
        </row>
        <row r="263008">
          <cell r="A263008">
            <v>0</v>
          </cell>
        </row>
        <row r="263009">
          <cell r="A263009">
            <v>0</v>
          </cell>
        </row>
        <row r="263010">
          <cell r="A263010">
            <v>0</v>
          </cell>
        </row>
        <row r="263011">
          <cell r="A263011">
            <v>0</v>
          </cell>
        </row>
        <row r="263012">
          <cell r="A263012">
            <v>0</v>
          </cell>
        </row>
        <row r="263013">
          <cell r="A263013">
            <v>0</v>
          </cell>
        </row>
        <row r="263014">
          <cell r="A263014">
            <v>0</v>
          </cell>
        </row>
        <row r="263015">
          <cell r="A263015">
            <v>0</v>
          </cell>
        </row>
        <row r="263016">
          <cell r="A263016">
            <v>0</v>
          </cell>
        </row>
        <row r="263017">
          <cell r="A263017">
            <v>0</v>
          </cell>
        </row>
        <row r="263018">
          <cell r="A263018">
            <v>0</v>
          </cell>
        </row>
        <row r="263019">
          <cell r="A263019">
            <v>0</v>
          </cell>
        </row>
        <row r="263020">
          <cell r="A263020">
            <v>0</v>
          </cell>
        </row>
        <row r="263021">
          <cell r="A263021">
            <v>0</v>
          </cell>
        </row>
        <row r="263022">
          <cell r="A263022">
            <v>0</v>
          </cell>
        </row>
        <row r="263023">
          <cell r="A263023">
            <v>0</v>
          </cell>
        </row>
        <row r="263024">
          <cell r="A263024">
            <v>0</v>
          </cell>
        </row>
        <row r="263025">
          <cell r="A263025">
            <v>0</v>
          </cell>
        </row>
        <row r="263026">
          <cell r="A263026">
            <v>0</v>
          </cell>
        </row>
        <row r="263027">
          <cell r="A263027">
            <v>0</v>
          </cell>
        </row>
        <row r="263028">
          <cell r="A263028">
            <v>0</v>
          </cell>
        </row>
        <row r="263029">
          <cell r="A263029">
            <v>0</v>
          </cell>
        </row>
        <row r="263030">
          <cell r="A263030">
            <v>0</v>
          </cell>
        </row>
        <row r="263031">
          <cell r="A263031">
            <v>0</v>
          </cell>
        </row>
        <row r="263032">
          <cell r="A263032">
            <v>0</v>
          </cell>
        </row>
        <row r="263033">
          <cell r="A263033">
            <v>0</v>
          </cell>
        </row>
        <row r="263034">
          <cell r="A263034">
            <v>0</v>
          </cell>
        </row>
        <row r="263035">
          <cell r="A263035">
            <v>0</v>
          </cell>
        </row>
        <row r="263036">
          <cell r="A263036">
            <v>0</v>
          </cell>
        </row>
        <row r="263037">
          <cell r="A263037">
            <v>0</v>
          </cell>
        </row>
        <row r="263038">
          <cell r="A263038">
            <v>0</v>
          </cell>
        </row>
        <row r="263039">
          <cell r="A263039">
            <v>0</v>
          </cell>
        </row>
        <row r="263040">
          <cell r="A263040">
            <v>0</v>
          </cell>
        </row>
        <row r="263041">
          <cell r="A263041">
            <v>0</v>
          </cell>
        </row>
        <row r="263042">
          <cell r="A263042">
            <v>0</v>
          </cell>
        </row>
        <row r="263043">
          <cell r="A263043">
            <v>0</v>
          </cell>
        </row>
        <row r="263044">
          <cell r="A263044">
            <v>0</v>
          </cell>
        </row>
        <row r="263045">
          <cell r="A263045">
            <v>0</v>
          </cell>
        </row>
        <row r="263046">
          <cell r="A263046">
            <v>0</v>
          </cell>
        </row>
        <row r="263047">
          <cell r="A263047">
            <v>0</v>
          </cell>
        </row>
        <row r="263048">
          <cell r="A263048">
            <v>0</v>
          </cell>
        </row>
        <row r="263049">
          <cell r="A263049">
            <v>0</v>
          </cell>
        </row>
        <row r="263050">
          <cell r="A263050">
            <v>0</v>
          </cell>
        </row>
        <row r="263051">
          <cell r="A263051">
            <v>0</v>
          </cell>
        </row>
        <row r="263052">
          <cell r="A263052">
            <v>0</v>
          </cell>
        </row>
        <row r="263053">
          <cell r="A263053">
            <v>0</v>
          </cell>
        </row>
        <row r="263054">
          <cell r="A263054">
            <v>0</v>
          </cell>
        </row>
        <row r="263055">
          <cell r="A263055">
            <v>0</v>
          </cell>
        </row>
        <row r="263056">
          <cell r="A263056">
            <v>0</v>
          </cell>
        </row>
        <row r="263057">
          <cell r="A263057">
            <v>0</v>
          </cell>
        </row>
        <row r="263058">
          <cell r="A263058">
            <v>0</v>
          </cell>
        </row>
        <row r="263059">
          <cell r="A263059">
            <v>0</v>
          </cell>
        </row>
        <row r="263060">
          <cell r="A263060">
            <v>0</v>
          </cell>
        </row>
        <row r="263061">
          <cell r="A263061">
            <v>0</v>
          </cell>
        </row>
        <row r="263062">
          <cell r="A263062">
            <v>0</v>
          </cell>
        </row>
        <row r="263063">
          <cell r="A263063">
            <v>0</v>
          </cell>
        </row>
        <row r="263064">
          <cell r="A263064">
            <v>0</v>
          </cell>
        </row>
        <row r="263065">
          <cell r="A263065">
            <v>0</v>
          </cell>
        </row>
        <row r="263066">
          <cell r="A263066">
            <v>0</v>
          </cell>
        </row>
        <row r="263067">
          <cell r="A263067">
            <v>0</v>
          </cell>
        </row>
        <row r="263068">
          <cell r="A263068">
            <v>0</v>
          </cell>
        </row>
        <row r="263069">
          <cell r="A263069">
            <v>0</v>
          </cell>
        </row>
        <row r="263070">
          <cell r="A263070">
            <v>0</v>
          </cell>
        </row>
        <row r="263071">
          <cell r="A263071">
            <v>0</v>
          </cell>
        </row>
        <row r="263072">
          <cell r="A263072">
            <v>0</v>
          </cell>
        </row>
        <row r="263073">
          <cell r="A263073">
            <v>0</v>
          </cell>
        </row>
        <row r="263074">
          <cell r="A263074">
            <v>0</v>
          </cell>
        </row>
        <row r="263075">
          <cell r="A263075">
            <v>0</v>
          </cell>
        </row>
        <row r="263076">
          <cell r="A263076">
            <v>0</v>
          </cell>
        </row>
        <row r="263077">
          <cell r="A263077">
            <v>0</v>
          </cell>
        </row>
        <row r="263078">
          <cell r="A263078">
            <v>0</v>
          </cell>
        </row>
        <row r="263079">
          <cell r="A263079">
            <v>0</v>
          </cell>
        </row>
        <row r="263080">
          <cell r="A263080">
            <v>0</v>
          </cell>
        </row>
        <row r="263081">
          <cell r="A263081">
            <v>0</v>
          </cell>
        </row>
        <row r="263082">
          <cell r="A263082">
            <v>0</v>
          </cell>
        </row>
        <row r="263083">
          <cell r="A263083">
            <v>0</v>
          </cell>
        </row>
        <row r="263084">
          <cell r="A263084">
            <v>0</v>
          </cell>
        </row>
        <row r="263085">
          <cell r="A263085">
            <v>0</v>
          </cell>
        </row>
        <row r="263086">
          <cell r="A263086">
            <v>0</v>
          </cell>
        </row>
        <row r="263087">
          <cell r="A263087">
            <v>0</v>
          </cell>
        </row>
        <row r="263088">
          <cell r="A263088">
            <v>0</v>
          </cell>
        </row>
        <row r="263089">
          <cell r="A263089">
            <v>0</v>
          </cell>
        </row>
        <row r="263090">
          <cell r="A263090">
            <v>0</v>
          </cell>
        </row>
        <row r="263091">
          <cell r="A263091">
            <v>0</v>
          </cell>
        </row>
        <row r="263092">
          <cell r="A263092">
            <v>0</v>
          </cell>
        </row>
        <row r="263093">
          <cell r="A263093">
            <v>0</v>
          </cell>
        </row>
        <row r="263094">
          <cell r="A263094">
            <v>0</v>
          </cell>
        </row>
        <row r="263095">
          <cell r="A263095">
            <v>0</v>
          </cell>
        </row>
        <row r="263096">
          <cell r="A263096">
            <v>0</v>
          </cell>
        </row>
        <row r="263097">
          <cell r="A263097">
            <v>0</v>
          </cell>
        </row>
        <row r="263098">
          <cell r="A263098">
            <v>0</v>
          </cell>
        </row>
        <row r="263099">
          <cell r="A263099">
            <v>0</v>
          </cell>
        </row>
        <row r="263100">
          <cell r="A263100">
            <v>0</v>
          </cell>
        </row>
        <row r="263101">
          <cell r="A263101">
            <v>0</v>
          </cell>
        </row>
        <row r="263102">
          <cell r="A263102">
            <v>0</v>
          </cell>
        </row>
        <row r="263103">
          <cell r="A263103">
            <v>0</v>
          </cell>
        </row>
        <row r="263104">
          <cell r="A263104">
            <v>0</v>
          </cell>
        </row>
        <row r="263105">
          <cell r="A263105">
            <v>0</v>
          </cell>
        </row>
        <row r="263106">
          <cell r="A263106">
            <v>0</v>
          </cell>
        </row>
        <row r="263107">
          <cell r="A263107">
            <v>0</v>
          </cell>
        </row>
        <row r="263108">
          <cell r="A263108">
            <v>0</v>
          </cell>
        </row>
        <row r="263109">
          <cell r="A263109">
            <v>0</v>
          </cell>
        </row>
        <row r="263110">
          <cell r="A263110">
            <v>0</v>
          </cell>
        </row>
        <row r="263111">
          <cell r="A263111">
            <v>0</v>
          </cell>
        </row>
        <row r="263112">
          <cell r="A263112">
            <v>0</v>
          </cell>
        </row>
        <row r="263113">
          <cell r="A263113">
            <v>0</v>
          </cell>
        </row>
        <row r="263114">
          <cell r="A263114">
            <v>0</v>
          </cell>
        </row>
        <row r="263115">
          <cell r="A263115">
            <v>0</v>
          </cell>
        </row>
        <row r="263116">
          <cell r="A263116">
            <v>0</v>
          </cell>
        </row>
        <row r="263117">
          <cell r="A263117">
            <v>0</v>
          </cell>
        </row>
        <row r="263118">
          <cell r="A263118">
            <v>0</v>
          </cell>
        </row>
        <row r="263119">
          <cell r="A263119">
            <v>0</v>
          </cell>
        </row>
        <row r="263120">
          <cell r="A263120">
            <v>0</v>
          </cell>
        </row>
        <row r="263121">
          <cell r="A263121">
            <v>0</v>
          </cell>
        </row>
        <row r="263122">
          <cell r="A263122">
            <v>0</v>
          </cell>
        </row>
        <row r="263123">
          <cell r="A263123">
            <v>0</v>
          </cell>
        </row>
        <row r="263124">
          <cell r="A263124">
            <v>0</v>
          </cell>
        </row>
        <row r="263125">
          <cell r="A263125">
            <v>0</v>
          </cell>
        </row>
        <row r="263126">
          <cell r="A263126">
            <v>0</v>
          </cell>
        </row>
        <row r="263127">
          <cell r="A263127">
            <v>0</v>
          </cell>
        </row>
        <row r="263128">
          <cell r="A263128">
            <v>0</v>
          </cell>
        </row>
        <row r="263129">
          <cell r="A263129">
            <v>0</v>
          </cell>
        </row>
        <row r="263130">
          <cell r="A263130">
            <v>0</v>
          </cell>
        </row>
        <row r="263131">
          <cell r="A263131">
            <v>0</v>
          </cell>
        </row>
        <row r="263132">
          <cell r="A263132">
            <v>0</v>
          </cell>
        </row>
        <row r="263133">
          <cell r="A263133">
            <v>0</v>
          </cell>
        </row>
        <row r="263134">
          <cell r="A263134">
            <v>0</v>
          </cell>
        </row>
        <row r="263135">
          <cell r="A263135">
            <v>0</v>
          </cell>
        </row>
        <row r="263136">
          <cell r="A263136">
            <v>0</v>
          </cell>
        </row>
        <row r="263137">
          <cell r="A263137">
            <v>0</v>
          </cell>
        </row>
        <row r="263138">
          <cell r="A263138">
            <v>0</v>
          </cell>
        </row>
        <row r="263139">
          <cell r="A263139">
            <v>0</v>
          </cell>
        </row>
        <row r="263140">
          <cell r="A263140">
            <v>0</v>
          </cell>
        </row>
        <row r="263141">
          <cell r="A263141">
            <v>0</v>
          </cell>
        </row>
        <row r="263142">
          <cell r="A263142">
            <v>0</v>
          </cell>
        </row>
        <row r="263143">
          <cell r="A263143">
            <v>0</v>
          </cell>
        </row>
        <row r="263144">
          <cell r="A263144">
            <v>0</v>
          </cell>
        </row>
        <row r="263145">
          <cell r="A263145">
            <v>0</v>
          </cell>
        </row>
        <row r="263146">
          <cell r="A263146">
            <v>0</v>
          </cell>
        </row>
        <row r="263147">
          <cell r="A263147">
            <v>0</v>
          </cell>
        </row>
        <row r="263148">
          <cell r="A263148">
            <v>0</v>
          </cell>
        </row>
        <row r="263149">
          <cell r="A263149">
            <v>0</v>
          </cell>
        </row>
        <row r="263150">
          <cell r="A263150">
            <v>0</v>
          </cell>
        </row>
        <row r="263151">
          <cell r="A263151">
            <v>0</v>
          </cell>
        </row>
        <row r="263152">
          <cell r="A263152">
            <v>0</v>
          </cell>
        </row>
        <row r="263153">
          <cell r="A263153">
            <v>0</v>
          </cell>
        </row>
        <row r="263154">
          <cell r="A263154">
            <v>0</v>
          </cell>
        </row>
        <row r="263155">
          <cell r="A263155">
            <v>0</v>
          </cell>
        </row>
        <row r="263156">
          <cell r="A263156">
            <v>0</v>
          </cell>
        </row>
        <row r="263157">
          <cell r="A263157">
            <v>0</v>
          </cell>
        </row>
        <row r="263158">
          <cell r="A263158">
            <v>0</v>
          </cell>
        </row>
        <row r="263159">
          <cell r="A263159">
            <v>0</v>
          </cell>
        </row>
        <row r="263160">
          <cell r="A263160">
            <v>0</v>
          </cell>
        </row>
        <row r="263161">
          <cell r="A263161">
            <v>0</v>
          </cell>
        </row>
        <row r="263162">
          <cell r="A263162">
            <v>0</v>
          </cell>
        </row>
        <row r="263163">
          <cell r="A263163">
            <v>0</v>
          </cell>
        </row>
        <row r="263164">
          <cell r="A263164">
            <v>0</v>
          </cell>
        </row>
        <row r="263165">
          <cell r="A263165">
            <v>0</v>
          </cell>
        </row>
        <row r="263166">
          <cell r="A263166">
            <v>0</v>
          </cell>
        </row>
        <row r="263167">
          <cell r="A263167">
            <v>0</v>
          </cell>
        </row>
        <row r="263168">
          <cell r="A263168">
            <v>0</v>
          </cell>
        </row>
        <row r="263169">
          <cell r="A263169">
            <v>0</v>
          </cell>
        </row>
        <row r="263170">
          <cell r="A263170">
            <v>0</v>
          </cell>
        </row>
        <row r="263171">
          <cell r="A263171">
            <v>0</v>
          </cell>
        </row>
        <row r="263172">
          <cell r="A263172">
            <v>0</v>
          </cell>
        </row>
        <row r="263173">
          <cell r="A263173">
            <v>0</v>
          </cell>
        </row>
        <row r="263174">
          <cell r="A263174">
            <v>0</v>
          </cell>
        </row>
        <row r="263175">
          <cell r="A263175">
            <v>0</v>
          </cell>
        </row>
        <row r="263176">
          <cell r="A263176">
            <v>0</v>
          </cell>
        </row>
        <row r="263177">
          <cell r="A263177">
            <v>0</v>
          </cell>
        </row>
        <row r="263178">
          <cell r="A263178">
            <v>0</v>
          </cell>
        </row>
        <row r="263179">
          <cell r="A263179">
            <v>0</v>
          </cell>
        </row>
        <row r="263180">
          <cell r="A263180">
            <v>0</v>
          </cell>
        </row>
        <row r="263181">
          <cell r="A263181">
            <v>0</v>
          </cell>
        </row>
        <row r="263182">
          <cell r="A263182">
            <v>0</v>
          </cell>
        </row>
        <row r="263183">
          <cell r="A263183">
            <v>0</v>
          </cell>
        </row>
        <row r="263184">
          <cell r="A263184">
            <v>0</v>
          </cell>
        </row>
        <row r="263185">
          <cell r="A263185">
            <v>0</v>
          </cell>
        </row>
        <row r="263186">
          <cell r="A263186">
            <v>0</v>
          </cell>
        </row>
        <row r="263187">
          <cell r="A263187">
            <v>0</v>
          </cell>
        </row>
        <row r="263188">
          <cell r="A263188">
            <v>0</v>
          </cell>
        </row>
        <row r="263189">
          <cell r="A263189">
            <v>0</v>
          </cell>
        </row>
        <row r="263190">
          <cell r="A263190">
            <v>0</v>
          </cell>
        </row>
        <row r="263191">
          <cell r="A263191">
            <v>0</v>
          </cell>
        </row>
        <row r="263192">
          <cell r="A263192">
            <v>0</v>
          </cell>
        </row>
        <row r="263193">
          <cell r="A263193">
            <v>0</v>
          </cell>
        </row>
        <row r="263194">
          <cell r="A263194">
            <v>0</v>
          </cell>
        </row>
        <row r="263195">
          <cell r="A263195">
            <v>0</v>
          </cell>
        </row>
        <row r="263196">
          <cell r="A263196">
            <v>0</v>
          </cell>
        </row>
        <row r="263197">
          <cell r="A263197">
            <v>0</v>
          </cell>
        </row>
        <row r="263198">
          <cell r="A263198">
            <v>0</v>
          </cell>
        </row>
        <row r="263199">
          <cell r="A263199">
            <v>0</v>
          </cell>
        </row>
        <row r="263200">
          <cell r="A263200">
            <v>0</v>
          </cell>
        </row>
        <row r="263201">
          <cell r="A263201">
            <v>0</v>
          </cell>
        </row>
        <row r="263202">
          <cell r="A263202">
            <v>0</v>
          </cell>
        </row>
        <row r="263203">
          <cell r="A263203">
            <v>0</v>
          </cell>
        </row>
        <row r="263204">
          <cell r="A263204">
            <v>0</v>
          </cell>
        </row>
        <row r="263205">
          <cell r="A263205">
            <v>0</v>
          </cell>
        </row>
        <row r="263206">
          <cell r="A263206">
            <v>0</v>
          </cell>
        </row>
        <row r="263207">
          <cell r="A263207">
            <v>0</v>
          </cell>
        </row>
        <row r="263208">
          <cell r="A263208">
            <v>0</v>
          </cell>
        </row>
        <row r="263209">
          <cell r="A263209">
            <v>0</v>
          </cell>
        </row>
        <row r="263210">
          <cell r="A263210">
            <v>0</v>
          </cell>
        </row>
        <row r="263211">
          <cell r="A263211">
            <v>0</v>
          </cell>
        </row>
        <row r="263212">
          <cell r="A263212">
            <v>0</v>
          </cell>
        </row>
        <row r="263213">
          <cell r="A263213">
            <v>0</v>
          </cell>
        </row>
        <row r="263214">
          <cell r="A263214">
            <v>0</v>
          </cell>
        </row>
        <row r="263215">
          <cell r="A263215">
            <v>0</v>
          </cell>
        </row>
        <row r="263216">
          <cell r="A263216">
            <v>0</v>
          </cell>
        </row>
        <row r="263217">
          <cell r="A263217">
            <v>0</v>
          </cell>
        </row>
        <row r="263218">
          <cell r="A263218">
            <v>0</v>
          </cell>
        </row>
        <row r="263219">
          <cell r="A263219">
            <v>0</v>
          </cell>
        </row>
        <row r="263220">
          <cell r="A263220">
            <v>0</v>
          </cell>
        </row>
        <row r="263221">
          <cell r="A263221">
            <v>0</v>
          </cell>
        </row>
        <row r="263222">
          <cell r="A263222">
            <v>0</v>
          </cell>
        </row>
        <row r="263223">
          <cell r="A263223">
            <v>0</v>
          </cell>
        </row>
        <row r="263224">
          <cell r="A263224">
            <v>0</v>
          </cell>
        </row>
        <row r="263225">
          <cell r="A263225">
            <v>0</v>
          </cell>
        </row>
        <row r="263226">
          <cell r="A263226">
            <v>0</v>
          </cell>
        </row>
        <row r="263227">
          <cell r="A263227">
            <v>0</v>
          </cell>
        </row>
        <row r="263228">
          <cell r="A263228">
            <v>0</v>
          </cell>
        </row>
        <row r="263229">
          <cell r="A263229">
            <v>0</v>
          </cell>
        </row>
        <row r="263230">
          <cell r="A263230">
            <v>0</v>
          </cell>
        </row>
        <row r="263231">
          <cell r="A263231">
            <v>0</v>
          </cell>
        </row>
        <row r="263232">
          <cell r="A263232">
            <v>0</v>
          </cell>
        </row>
        <row r="263233">
          <cell r="A263233">
            <v>0</v>
          </cell>
        </row>
        <row r="263234">
          <cell r="A263234">
            <v>0</v>
          </cell>
        </row>
        <row r="263235">
          <cell r="A263235">
            <v>0</v>
          </cell>
        </row>
        <row r="263236">
          <cell r="A263236">
            <v>0</v>
          </cell>
        </row>
        <row r="263237">
          <cell r="A263237">
            <v>0</v>
          </cell>
        </row>
        <row r="263238">
          <cell r="A263238">
            <v>0</v>
          </cell>
        </row>
        <row r="263239">
          <cell r="A263239">
            <v>0</v>
          </cell>
        </row>
        <row r="263240">
          <cell r="A263240">
            <v>0</v>
          </cell>
        </row>
        <row r="263241">
          <cell r="A263241">
            <v>0</v>
          </cell>
        </row>
        <row r="263242">
          <cell r="A263242">
            <v>0</v>
          </cell>
        </row>
        <row r="263243">
          <cell r="A263243">
            <v>0</v>
          </cell>
        </row>
        <row r="263244">
          <cell r="A263244">
            <v>0</v>
          </cell>
        </row>
        <row r="263245">
          <cell r="A263245">
            <v>0</v>
          </cell>
        </row>
        <row r="263246">
          <cell r="A263246">
            <v>0</v>
          </cell>
        </row>
        <row r="263247">
          <cell r="A263247">
            <v>0</v>
          </cell>
        </row>
        <row r="263248">
          <cell r="A263248">
            <v>0</v>
          </cell>
        </row>
        <row r="263249">
          <cell r="A263249">
            <v>0</v>
          </cell>
        </row>
        <row r="263250">
          <cell r="A263250">
            <v>0</v>
          </cell>
        </row>
        <row r="263251">
          <cell r="A263251">
            <v>0</v>
          </cell>
        </row>
        <row r="263252">
          <cell r="A263252">
            <v>0</v>
          </cell>
        </row>
        <row r="263253">
          <cell r="A263253">
            <v>0</v>
          </cell>
        </row>
        <row r="263254">
          <cell r="A263254">
            <v>0</v>
          </cell>
        </row>
        <row r="263255">
          <cell r="A263255">
            <v>0</v>
          </cell>
        </row>
        <row r="263256">
          <cell r="A263256">
            <v>0</v>
          </cell>
        </row>
        <row r="263257">
          <cell r="A263257">
            <v>0</v>
          </cell>
        </row>
        <row r="263258">
          <cell r="A263258">
            <v>0</v>
          </cell>
        </row>
        <row r="263259">
          <cell r="A263259">
            <v>0</v>
          </cell>
        </row>
        <row r="263260">
          <cell r="A263260">
            <v>0</v>
          </cell>
        </row>
        <row r="263261">
          <cell r="A263261">
            <v>0</v>
          </cell>
        </row>
        <row r="263262">
          <cell r="A263262">
            <v>0</v>
          </cell>
        </row>
        <row r="263263">
          <cell r="A263263">
            <v>0</v>
          </cell>
        </row>
        <row r="263264">
          <cell r="A263264">
            <v>0</v>
          </cell>
        </row>
        <row r="263265">
          <cell r="A263265">
            <v>0</v>
          </cell>
        </row>
        <row r="263266">
          <cell r="A263266">
            <v>0</v>
          </cell>
        </row>
        <row r="263267">
          <cell r="A263267">
            <v>0</v>
          </cell>
        </row>
        <row r="263268">
          <cell r="A263268">
            <v>0</v>
          </cell>
        </row>
        <row r="263269">
          <cell r="A263269">
            <v>0</v>
          </cell>
        </row>
        <row r="263270">
          <cell r="A263270">
            <v>0</v>
          </cell>
        </row>
        <row r="263271">
          <cell r="A263271">
            <v>0</v>
          </cell>
        </row>
        <row r="263272">
          <cell r="A263272">
            <v>0</v>
          </cell>
        </row>
        <row r="263273">
          <cell r="A263273">
            <v>0</v>
          </cell>
        </row>
        <row r="263274">
          <cell r="A263274">
            <v>0</v>
          </cell>
        </row>
        <row r="263275">
          <cell r="A263275">
            <v>0</v>
          </cell>
        </row>
        <row r="263276">
          <cell r="A263276">
            <v>0</v>
          </cell>
        </row>
        <row r="263277">
          <cell r="A263277">
            <v>0</v>
          </cell>
        </row>
        <row r="263278">
          <cell r="A263278">
            <v>0</v>
          </cell>
        </row>
        <row r="263279">
          <cell r="A263279">
            <v>0</v>
          </cell>
        </row>
        <row r="263280">
          <cell r="A263280">
            <v>0</v>
          </cell>
        </row>
        <row r="263281">
          <cell r="A263281">
            <v>0</v>
          </cell>
        </row>
        <row r="263282">
          <cell r="A263282">
            <v>0</v>
          </cell>
        </row>
        <row r="263283">
          <cell r="A263283">
            <v>0</v>
          </cell>
        </row>
        <row r="263284">
          <cell r="A263284">
            <v>0</v>
          </cell>
        </row>
        <row r="263285">
          <cell r="A263285">
            <v>0</v>
          </cell>
        </row>
        <row r="263286">
          <cell r="A263286">
            <v>0</v>
          </cell>
        </row>
        <row r="263287">
          <cell r="A263287">
            <v>0</v>
          </cell>
        </row>
        <row r="263288">
          <cell r="A263288">
            <v>0</v>
          </cell>
        </row>
        <row r="263289">
          <cell r="A263289">
            <v>0</v>
          </cell>
        </row>
        <row r="263290">
          <cell r="A263290">
            <v>0</v>
          </cell>
        </row>
        <row r="263291">
          <cell r="A263291">
            <v>0</v>
          </cell>
        </row>
        <row r="263292">
          <cell r="A263292">
            <v>0</v>
          </cell>
        </row>
        <row r="263293">
          <cell r="A263293">
            <v>0</v>
          </cell>
        </row>
        <row r="263294">
          <cell r="A263294">
            <v>0</v>
          </cell>
        </row>
        <row r="263295">
          <cell r="A263295">
            <v>0</v>
          </cell>
        </row>
        <row r="263296">
          <cell r="A263296">
            <v>0</v>
          </cell>
        </row>
        <row r="263297">
          <cell r="A263297">
            <v>0</v>
          </cell>
        </row>
        <row r="263298">
          <cell r="A263298">
            <v>0</v>
          </cell>
        </row>
        <row r="263299">
          <cell r="A263299">
            <v>0</v>
          </cell>
        </row>
        <row r="263300">
          <cell r="A263300">
            <v>0</v>
          </cell>
        </row>
        <row r="263301">
          <cell r="A263301">
            <v>0</v>
          </cell>
        </row>
        <row r="263302">
          <cell r="A263302">
            <v>0</v>
          </cell>
        </row>
        <row r="263303">
          <cell r="A263303">
            <v>0</v>
          </cell>
        </row>
        <row r="263304">
          <cell r="A263304">
            <v>0</v>
          </cell>
        </row>
        <row r="263305">
          <cell r="A263305">
            <v>0</v>
          </cell>
        </row>
        <row r="263306">
          <cell r="A263306">
            <v>0</v>
          </cell>
        </row>
        <row r="263307">
          <cell r="A263307">
            <v>0</v>
          </cell>
        </row>
        <row r="263308">
          <cell r="A263308">
            <v>0</v>
          </cell>
        </row>
        <row r="263309">
          <cell r="A263309">
            <v>0</v>
          </cell>
        </row>
        <row r="263310">
          <cell r="A263310">
            <v>0</v>
          </cell>
        </row>
        <row r="263311">
          <cell r="A263311">
            <v>0</v>
          </cell>
        </row>
        <row r="263312">
          <cell r="A263312">
            <v>0</v>
          </cell>
        </row>
        <row r="263313">
          <cell r="A263313">
            <v>0</v>
          </cell>
        </row>
        <row r="263314">
          <cell r="A263314">
            <v>0</v>
          </cell>
        </row>
        <row r="263315">
          <cell r="A263315">
            <v>0</v>
          </cell>
        </row>
        <row r="263316">
          <cell r="A263316">
            <v>0</v>
          </cell>
        </row>
        <row r="263317">
          <cell r="A263317">
            <v>0</v>
          </cell>
        </row>
        <row r="263318">
          <cell r="A263318">
            <v>0</v>
          </cell>
        </row>
        <row r="263319">
          <cell r="A263319">
            <v>0</v>
          </cell>
        </row>
        <row r="263320">
          <cell r="A263320">
            <v>0</v>
          </cell>
        </row>
        <row r="263321">
          <cell r="A263321">
            <v>0</v>
          </cell>
        </row>
        <row r="263322">
          <cell r="A263322">
            <v>0</v>
          </cell>
        </row>
        <row r="263323">
          <cell r="A263323">
            <v>0</v>
          </cell>
        </row>
        <row r="263324">
          <cell r="A263324">
            <v>0</v>
          </cell>
        </row>
        <row r="263325">
          <cell r="A263325">
            <v>0</v>
          </cell>
        </row>
        <row r="263326">
          <cell r="A263326">
            <v>0</v>
          </cell>
        </row>
        <row r="263327">
          <cell r="A263327">
            <v>0</v>
          </cell>
        </row>
        <row r="263328">
          <cell r="A263328">
            <v>0</v>
          </cell>
        </row>
        <row r="263329">
          <cell r="A263329">
            <v>0</v>
          </cell>
        </row>
        <row r="263330">
          <cell r="A263330">
            <v>0</v>
          </cell>
        </row>
        <row r="263331">
          <cell r="A263331">
            <v>0</v>
          </cell>
        </row>
        <row r="263332">
          <cell r="A263332">
            <v>0</v>
          </cell>
        </row>
        <row r="263333">
          <cell r="A263333">
            <v>0</v>
          </cell>
        </row>
        <row r="263334">
          <cell r="A263334">
            <v>0</v>
          </cell>
        </row>
        <row r="263335">
          <cell r="A263335">
            <v>0</v>
          </cell>
        </row>
        <row r="263336">
          <cell r="A263336">
            <v>0</v>
          </cell>
        </row>
        <row r="263337">
          <cell r="A263337">
            <v>0</v>
          </cell>
        </row>
        <row r="263338">
          <cell r="A263338">
            <v>0</v>
          </cell>
        </row>
        <row r="263339">
          <cell r="A263339">
            <v>0</v>
          </cell>
        </row>
        <row r="263340">
          <cell r="A263340">
            <v>0</v>
          </cell>
        </row>
        <row r="263341">
          <cell r="A263341">
            <v>0</v>
          </cell>
        </row>
        <row r="263342">
          <cell r="A263342">
            <v>0</v>
          </cell>
        </row>
        <row r="263343">
          <cell r="A263343">
            <v>0</v>
          </cell>
        </row>
        <row r="263344">
          <cell r="A263344">
            <v>0</v>
          </cell>
        </row>
        <row r="263345">
          <cell r="A263345">
            <v>0</v>
          </cell>
        </row>
        <row r="263346">
          <cell r="A263346">
            <v>0</v>
          </cell>
        </row>
        <row r="263347">
          <cell r="A263347">
            <v>0</v>
          </cell>
        </row>
        <row r="263348">
          <cell r="A263348">
            <v>0</v>
          </cell>
        </row>
        <row r="263349">
          <cell r="A263349">
            <v>0</v>
          </cell>
        </row>
        <row r="263350">
          <cell r="A263350">
            <v>0</v>
          </cell>
        </row>
        <row r="263351">
          <cell r="A263351">
            <v>0</v>
          </cell>
        </row>
        <row r="263352">
          <cell r="A263352">
            <v>0</v>
          </cell>
        </row>
        <row r="263353">
          <cell r="A263353">
            <v>0</v>
          </cell>
        </row>
        <row r="263354">
          <cell r="A263354">
            <v>0</v>
          </cell>
        </row>
        <row r="263355">
          <cell r="A263355">
            <v>0</v>
          </cell>
        </row>
        <row r="263356">
          <cell r="A263356">
            <v>0</v>
          </cell>
        </row>
        <row r="263357">
          <cell r="A263357">
            <v>0</v>
          </cell>
        </row>
        <row r="263358">
          <cell r="A263358">
            <v>0</v>
          </cell>
        </row>
        <row r="263359">
          <cell r="A263359">
            <v>0</v>
          </cell>
        </row>
        <row r="263360">
          <cell r="A263360">
            <v>0</v>
          </cell>
        </row>
        <row r="263361">
          <cell r="A263361">
            <v>0</v>
          </cell>
        </row>
        <row r="263362">
          <cell r="A263362">
            <v>0</v>
          </cell>
        </row>
        <row r="263363">
          <cell r="A263363">
            <v>0</v>
          </cell>
        </row>
        <row r="263364">
          <cell r="A263364">
            <v>0</v>
          </cell>
        </row>
        <row r="263365">
          <cell r="A263365">
            <v>0</v>
          </cell>
        </row>
        <row r="263366">
          <cell r="A263366">
            <v>0</v>
          </cell>
        </row>
        <row r="263367">
          <cell r="A263367">
            <v>0</v>
          </cell>
        </row>
        <row r="263368">
          <cell r="A263368">
            <v>0</v>
          </cell>
        </row>
        <row r="263369">
          <cell r="A263369">
            <v>0</v>
          </cell>
        </row>
        <row r="263370">
          <cell r="A263370">
            <v>0</v>
          </cell>
        </row>
        <row r="263371">
          <cell r="A263371">
            <v>0</v>
          </cell>
        </row>
        <row r="263372">
          <cell r="A263372">
            <v>0</v>
          </cell>
        </row>
        <row r="263373">
          <cell r="A263373">
            <v>0</v>
          </cell>
        </row>
        <row r="263374">
          <cell r="A263374">
            <v>0</v>
          </cell>
        </row>
        <row r="263375">
          <cell r="A263375">
            <v>0</v>
          </cell>
        </row>
        <row r="263376">
          <cell r="A263376">
            <v>0</v>
          </cell>
        </row>
        <row r="263377">
          <cell r="A263377">
            <v>0</v>
          </cell>
        </row>
        <row r="263378">
          <cell r="A263378">
            <v>0</v>
          </cell>
        </row>
        <row r="263379">
          <cell r="A263379">
            <v>0</v>
          </cell>
        </row>
        <row r="263380">
          <cell r="A263380">
            <v>0</v>
          </cell>
        </row>
        <row r="263381">
          <cell r="A263381">
            <v>0</v>
          </cell>
        </row>
        <row r="263382">
          <cell r="A263382">
            <v>0</v>
          </cell>
        </row>
        <row r="263383">
          <cell r="A263383">
            <v>0</v>
          </cell>
        </row>
        <row r="263384">
          <cell r="A263384">
            <v>0</v>
          </cell>
        </row>
        <row r="263385">
          <cell r="A263385">
            <v>0</v>
          </cell>
        </row>
        <row r="263386">
          <cell r="A263386">
            <v>0</v>
          </cell>
        </row>
        <row r="263387">
          <cell r="A263387">
            <v>0</v>
          </cell>
        </row>
        <row r="263388">
          <cell r="A263388">
            <v>0</v>
          </cell>
        </row>
        <row r="263389">
          <cell r="A263389">
            <v>0</v>
          </cell>
        </row>
        <row r="263390">
          <cell r="A263390">
            <v>0</v>
          </cell>
        </row>
        <row r="263391">
          <cell r="A263391">
            <v>0</v>
          </cell>
        </row>
        <row r="263392">
          <cell r="A263392">
            <v>0</v>
          </cell>
        </row>
        <row r="263393">
          <cell r="A263393">
            <v>0</v>
          </cell>
        </row>
        <row r="263394">
          <cell r="A263394">
            <v>0</v>
          </cell>
        </row>
        <row r="263395">
          <cell r="A263395">
            <v>0</v>
          </cell>
        </row>
        <row r="263396">
          <cell r="A263396">
            <v>0</v>
          </cell>
        </row>
        <row r="263397">
          <cell r="A263397">
            <v>0</v>
          </cell>
        </row>
        <row r="263398">
          <cell r="A263398">
            <v>0</v>
          </cell>
        </row>
        <row r="263399">
          <cell r="A263399">
            <v>0</v>
          </cell>
        </row>
        <row r="263400">
          <cell r="A263400">
            <v>0</v>
          </cell>
        </row>
        <row r="263401">
          <cell r="A263401">
            <v>0</v>
          </cell>
        </row>
        <row r="263402">
          <cell r="A263402">
            <v>0</v>
          </cell>
        </row>
        <row r="263403">
          <cell r="A263403">
            <v>0</v>
          </cell>
        </row>
        <row r="263404">
          <cell r="A263404">
            <v>0</v>
          </cell>
        </row>
        <row r="263405">
          <cell r="A263405">
            <v>0</v>
          </cell>
        </row>
        <row r="263406">
          <cell r="A263406">
            <v>0</v>
          </cell>
        </row>
        <row r="263407">
          <cell r="A263407">
            <v>0</v>
          </cell>
        </row>
        <row r="263408">
          <cell r="A263408">
            <v>0</v>
          </cell>
        </row>
        <row r="263409">
          <cell r="A263409">
            <v>0</v>
          </cell>
        </row>
        <row r="263410">
          <cell r="A263410">
            <v>0</v>
          </cell>
        </row>
        <row r="263411">
          <cell r="A263411">
            <v>0</v>
          </cell>
        </row>
        <row r="263412">
          <cell r="A263412">
            <v>0</v>
          </cell>
        </row>
        <row r="263413">
          <cell r="A263413">
            <v>0</v>
          </cell>
        </row>
        <row r="263414">
          <cell r="A263414">
            <v>0</v>
          </cell>
        </row>
        <row r="263415">
          <cell r="A263415">
            <v>0</v>
          </cell>
        </row>
        <row r="263416">
          <cell r="A263416">
            <v>0</v>
          </cell>
        </row>
        <row r="263417">
          <cell r="A263417">
            <v>0</v>
          </cell>
        </row>
        <row r="263418">
          <cell r="A263418">
            <v>0</v>
          </cell>
        </row>
        <row r="263419">
          <cell r="A263419">
            <v>0</v>
          </cell>
        </row>
        <row r="263420">
          <cell r="A263420">
            <v>0</v>
          </cell>
        </row>
        <row r="263421">
          <cell r="A263421">
            <v>0</v>
          </cell>
        </row>
        <row r="263422">
          <cell r="A263422">
            <v>0</v>
          </cell>
        </row>
        <row r="263423">
          <cell r="A263423">
            <v>0</v>
          </cell>
        </row>
        <row r="263424">
          <cell r="A263424">
            <v>0</v>
          </cell>
        </row>
        <row r="263425">
          <cell r="A263425">
            <v>0</v>
          </cell>
        </row>
        <row r="263426">
          <cell r="A263426">
            <v>0</v>
          </cell>
        </row>
        <row r="263427">
          <cell r="A263427">
            <v>0</v>
          </cell>
        </row>
        <row r="263428">
          <cell r="A263428">
            <v>0</v>
          </cell>
        </row>
        <row r="263429">
          <cell r="A263429">
            <v>0</v>
          </cell>
        </row>
        <row r="263430">
          <cell r="A263430">
            <v>0</v>
          </cell>
        </row>
        <row r="263431">
          <cell r="A263431">
            <v>0</v>
          </cell>
        </row>
        <row r="263432">
          <cell r="A263432">
            <v>0</v>
          </cell>
        </row>
        <row r="263433">
          <cell r="A263433">
            <v>0</v>
          </cell>
        </row>
        <row r="263434">
          <cell r="A263434">
            <v>0</v>
          </cell>
        </row>
        <row r="263435">
          <cell r="A263435">
            <v>0</v>
          </cell>
        </row>
        <row r="263436">
          <cell r="A263436">
            <v>0</v>
          </cell>
        </row>
        <row r="263437">
          <cell r="A263437">
            <v>0</v>
          </cell>
        </row>
        <row r="263438">
          <cell r="A263438">
            <v>0</v>
          </cell>
        </row>
        <row r="263439">
          <cell r="A263439">
            <v>0</v>
          </cell>
        </row>
        <row r="263440">
          <cell r="A263440">
            <v>0</v>
          </cell>
        </row>
        <row r="263441">
          <cell r="A263441">
            <v>0</v>
          </cell>
        </row>
        <row r="263442">
          <cell r="A263442">
            <v>0</v>
          </cell>
        </row>
        <row r="263443">
          <cell r="A263443">
            <v>0</v>
          </cell>
        </row>
        <row r="263444">
          <cell r="A263444">
            <v>0</v>
          </cell>
        </row>
        <row r="263445">
          <cell r="A263445">
            <v>0</v>
          </cell>
        </row>
        <row r="263446">
          <cell r="A263446">
            <v>0</v>
          </cell>
        </row>
        <row r="263447">
          <cell r="A263447">
            <v>0</v>
          </cell>
        </row>
        <row r="263448">
          <cell r="A263448">
            <v>0</v>
          </cell>
        </row>
        <row r="263449">
          <cell r="A263449">
            <v>0</v>
          </cell>
        </row>
        <row r="263450">
          <cell r="A263450">
            <v>0</v>
          </cell>
        </row>
        <row r="263451">
          <cell r="A263451">
            <v>0</v>
          </cell>
        </row>
        <row r="263452">
          <cell r="A263452">
            <v>0</v>
          </cell>
        </row>
        <row r="263453">
          <cell r="A263453">
            <v>0</v>
          </cell>
        </row>
        <row r="263454">
          <cell r="A263454">
            <v>0</v>
          </cell>
        </row>
        <row r="263455">
          <cell r="A263455">
            <v>0</v>
          </cell>
        </row>
        <row r="263456">
          <cell r="A263456">
            <v>0</v>
          </cell>
        </row>
        <row r="263457">
          <cell r="A263457">
            <v>0</v>
          </cell>
        </row>
        <row r="263458">
          <cell r="A263458">
            <v>0</v>
          </cell>
        </row>
        <row r="263459">
          <cell r="A263459">
            <v>0</v>
          </cell>
        </row>
        <row r="263460">
          <cell r="A263460">
            <v>0</v>
          </cell>
        </row>
        <row r="263461">
          <cell r="A263461">
            <v>0</v>
          </cell>
        </row>
        <row r="263462">
          <cell r="A263462">
            <v>0</v>
          </cell>
        </row>
        <row r="263463">
          <cell r="A263463">
            <v>0</v>
          </cell>
        </row>
        <row r="263464">
          <cell r="A263464">
            <v>0</v>
          </cell>
        </row>
        <row r="263465">
          <cell r="A263465">
            <v>0</v>
          </cell>
        </row>
        <row r="263466">
          <cell r="A263466">
            <v>0</v>
          </cell>
        </row>
        <row r="263467">
          <cell r="A263467">
            <v>0</v>
          </cell>
        </row>
        <row r="263468">
          <cell r="A263468">
            <v>0</v>
          </cell>
        </row>
        <row r="263469">
          <cell r="A263469">
            <v>0</v>
          </cell>
        </row>
        <row r="263470">
          <cell r="A263470">
            <v>0</v>
          </cell>
        </row>
        <row r="263471">
          <cell r="A263471">
            <v>0</v>
          </cell>
        </row>
        <row r="263472">
          <cell r="A263472">
            <v>0</v>
          </cell>
        </row>
        <row r="263473">
          <cell r="A263473">
            <v>0</v>
          </cell>
        </row>
        <row r="263474">
          <cell r="A263474">
            <v>0</v>
          </cell>
        </row>
        <row r="263475">
          <cell r="A263475">
            <v>0</v>
          </cell>
        </row>
        <row r="263476">
          <cell r="A263476">
            <v>0</v>
          </cell>
        </row>
        <row r="263477">
          <cell r="A263477">
            <v>0</v>
          </cell>
        </row>
        <row r="263478">
          <cell r="A263478">
            <v>0</v>
          </cell>
        </row>
        <row r="263479">
          <cell r="A263479">
            <v>0</v>
          </cell>
        </row>
        <row r="263480">
          <cell r="A263480">
            <v>0</v>
          </cell>
        </row>
        <row r="263481">
          <cell r="A263481">
            <v>0</v>
          </cell>
        </row>
        <row r="263482">
          <cell r="A263482">
            <v>0</v>
          </cell>
        </row>
        <row r="263483">
          <cell r="A263483">
            <v>0</v>
          </cell>
        </row>
        <row r="263484">
          <cell r="A263484">
            <v>0</v>
          </cell>
        </row>
        <row r="263485">
          <cell r="A263485">
            <v>0</v>
          </cell>
        </row>
        <row r="263486">
          <cell r="A263486">
            <v>0</v>
          </cell>
        </row>
        <row r="263487">
          <cell r="A263487">
            <v>0</v>
          </cell>
        </row>
        <row r="263488">
          <cell r="A263488">
            <v>0</v>
          </cell>
        </row>
        <row r="263489">
          <cell r="A263489">
            <v>0</v>
          </cell>
        </row>
        <row r="263490">
          <cell r="A263490">
            <v>0</v>
          </cell>
        </row>
        <row r="263491">
          <cell r="A263491">
            <v>0</v>
          </cell>
        </row>
        <row r="263492">
          <cell r="A263492">
            <v>0</v>
          </cell>
        </row>
        <row r="263493">
          <cell r="A263493">
            <v>0</v>
          </cell>
        </row>
        <row r="263494">
          <cell r="A263494">
            <v>0</v>
          </cell>
        </row>
        <row r="263495">
          <cell r="A263495">
            <v>0</v>
          </cell>
        </row>
        <row r="263496">
          <cell r="A263496">
            <v>0</v>
          </cell>
        </row>
        <row r="263497">
          <cell r="A263497">
            <v>0</v>
          </cell>
        </row>
        <row r="263498">
          <cell r="A263498">
            <v>0</v>
          </cell>
        </row>
        <row r="263499">
          <cell r="A263499">
            <v>0</v>
          </cell>
        </row>
        <row r="263500">
          <cell r="A263500">
            <v>0</v>
          </cell>
        </row>
        <row r="263501">
          <cell r="A263501">
            <v>0</v>
          </cell>
        </row>
        <row r="263502">
          <cell r="A263502">
            <v>0</v>
          </cell>
        </row>
        <row r="263503">
          <cell r="A263503">
            <v>0</v>
          </cell>
        </row>
        <row r="263504">
          <cell r="A263504">
            <v>0</v>
          </cell>
        </row>
        <row r="263505">
          <cell r="A263505">
            <v>0</v>
          </cell>
        </row>
        <row r="263506">
          <cell r="A263506">
            <v>0</v>
          </cell>
        </row>
        <row r="263507">
          <cell r="A263507">
            <v>0</v>
          </cell>
        </row>
        <row r="263508">
          <cell r="A263508">
            <v>0</v>
          </cell>
        </row>
        <row r="263509">
          <cell r="A263509">
            <v>0</v>
          </cell>
        </row>
        <row r="263510">
          <cell r="A263510">
            <v>0</v>
          </cell>
        </row>
        <row r="263511">
          <cell r="A263511">
            <v>0</v>
          </cell>
        </row>
        <row r="263512">
          <cell r="A263512">
            <v>0</v>
          </cell>
        </row>
        <row r="263513">
          <cell r="A263513">
            <v>0</v>
          </cell>
        </row>
        <row r="263514">
          <cell r="A263514">
            <v>0</v>
          </cell>
        </row>
        <row r="263515">
          <cell r="A263515">
            <v>0</v>
          </cell>
        </row>
        <row r="263516">
          <cell r="A263516">
            <v>0</v>
          </cell>
        </row>
        <row r="263517">
          <cell r="A263517">
            <v>0</v>
          </cell>
        </row>
        <row r="263518">
          <cell r="A263518">
            <v>0</v>
          </cell>
        </row>
        <row r="263519">
          <cell r="A263519">
            <v>0</v>
          </cell>
        </row>
        <row r="263520">
          <cell r="A263520">
            <v>0</v>
          </cell>
        </row>
        <row r="263521">
          <cell r="A263521">
            <v>0</v>
          </cell>
        </row>
        <row r="263522">
          <cell r="A263522">
            <v>0</v>
          </cell>
        </row>
        <row r="263523">
          <cell r="A263523">
            <v>0</v>
          </cell>
        </row>
        <row r="263524">
          <cell r="A263524">
            <v>0</v>
          </cell>
        </row>
        <row r="263525">
          <cell r="A263525">
            <v>0</v>
          </cell>
        </row>
        <row r="263526">
          <cell r="A263526">
            <v>0</v>
          </cell>
        </row>
        <row r="263527">
          <cell r="A263527">
            <v>0</v>
          </cell>
        </row>
        <row r="263528">
          <cell r="A263528">
            <v>0</v>
          </cell>
        </row>
        <row r="263529">
          <cell r="A263529">
            <v>0</v>
          </cell>
        </row>
        <row r="263530">
          <cell r="A263530">
            <v>0</v>
          </cell>
        </row>
        <row r="263531">
          <cell r="A263531">
            <v>0</v>
          </cell>
        </row>
        <row r="263532">
          <cell r="A263532">
            <v>0</v>
          </cell>
        </row>
        <row r="263533">
          <cell r="A263533">
            <v>0</v>
          </cell>
        </row>
        <row r="263534">
          <cell r="A263534">
            <v>0</v>
          </cell>
        </row>
        <row r="263535">
          <cell r="A263535">
            <v>0</v>
          </cell>
        </row>
        <row r="263536">
          <cell r="A263536">
            <v>0</v>
          </cell>
        </row>
        <row r="263537">
          <cell r="A263537">
            <v>0</v>
          </cell>
        </row>
        <row r="263538">
          <cell r="A263538">
            <v>0</v>
          </cell>
        </row>
        <row r="263539">
          <cell r="A263539">
            <v>0</v>
          </cell>
        </row>
        <row r="263540">
          <cell r="A263540">
            <v>0</v>
          </cell>
        </row>
        <row r="263541">
          <cell r="A263541">
            <v>0</v>
          </cell>
        </row>
        <row r="263542">
          <cell r="A263542">
            <v>0</v>
          </cell>
        </row>
        <row r="263543">
          <cell r="A263543">
            <v>0</v>
          </cell>
        </row>
        <row r="263544">
          <cell r="A263544">
            <v>0</v>
          </cell>
        </row>
        <row r="263545">
          <cell r="A263545">
            <v>0</v>
          </cell>
        </row>
        <row r="263546">
          <cell r="A263546">
            <v>0</v>
          </cell>
        </row>
        <row r="263547">
          <cell r="A263547">
            <v>0</v>
          </cell>
        </row>
        <row r="263548">
          <cell r="A263548">
            <v>0</v>
          </cell>
        </row>
        <row r="263549">
          <cell r="A263549">
            <v>0</v>
          </cell>
        </row>
        <row r="263550">
          <cell r="A263550">
            <v>0</v>
          </cell>
        </row>
        <row r="263551">
          <cell r="A263551">
            <v>0</v>
          </cell>
        </row>
        <row r="263552">
          <cell r="A263552">
            <v>0</v>
          </cell>
        </row>
        <row r="263553">
          <cell r="A263553">
            <v>0</v>
          </cell>
        </row>
        <row r="263554">
          <cell r="A263554">
            <v>0</v>
          </cell>
        </row>
        <row r="263555">
          <cell r="A263555">
            <v>0</v>
          </cell>
        </row>
        <row r="263556">
          <cell r="A263556">
            <v>0</v>
          </cell>
        </row>
        <row r="263557">
          <cell r="A263557">
            <v>0</v>
          </cell>
        </row>
        <row r="263558">
          <cell r="A263558">
            <v>0</v>
          </cell>
        </row>
        <row r="263559">
          <cell r="A263559">
            <v>0</v>
          </cell>
        </row>
        <row r="263560">
          <cell r="A263560">
            <v>0</v>
          </cell>
        </row>
        <row r="263561">
          <cell r="A263561">
            <v>0</v>
          </cell>
        </row>
        <row r="263562">
          <cell r="A263562">
            <v>0</v>
          </cell>
        </row>
        <row r="263563">
          <cell r="A263563">
            <v>0</v>
          </cell>
        </row>
        <row r="263564">
          <cell r="A263564">
            <v>0</v>
          </cell>
        </row>
        <row r="263565">
          <cell r="A263565">
            <v>0</v>
          </cell>
        </row>
        <row r="263566">
          <cell r="A263566">
            <v>0</v>
          </cell>
        </row>
        <row r="263567">
          <cell r="A263567">
            <v>0</v>
          </cell>
        </row>
        <row r="263568">
          <cell r="A263568">
            <v>0</v>
          </cell>
        </row>
        <row r="263569">
          <cell r="A263569">
            <v>0</v>
          </cell>
        </row>
        <row r="263570">
          <cell r="A263570">
            <v>0</v>
          </cell>
        </row>
        <row r="263571">
          <cell r="A263571">
            <v>0</v>
          </cell>
        </row>
        <row r="263572">
          <cell r="A263572">
            <v>0</v>
          </cell>
        </row>
        <row r="263573">
          <cell r="A263573">
            <v>0</v>
          </cell>
        </row>
        <row r="263574">
          <cell r="A263574">
            <v>0</v>
          </cell>
        </row>
        <row r="263575">
          <cell r="A263575">
            <v>0</v>
          </cell>
        </row>
        <row r="263576">
          <cell r="A263576">
            <v>0</v>
          </cell>
        </row>
        <row r="263577">
          <cell r="A263577">
            <v>0</v>
          </cell>
        </row>
        <row r="263578">
          <cell r="A263578">
            <v>0</v>
          </cell>
        </row>
        <row r="263579">
          <cell r="A263579">
            <v>0</v>
          </cell>
        </row>
        <row r="263580">
          <cell r="A263580">
            <v>0</v>
          </cell>
        </row>
        <row r="263581">
          <cell r="A263581">
            <v>0</v>
          </cell>
        </row>
        <row r="263582">
          <cell r="A263582">
            <v>0</v>
          </cell>
        </row>
        <row r="263583">
          <cell r="A263583">
            <v>0</v>
          </cell>
        </row>
        <row r="263584">
          <cell r="A263584">
            <v>0</v>
          </cell>
        </row>
        <row r="263585">
          <cell r="A263585">
            <v>0</v>
          </cell>
        </row>
        <row r="263586">
          <cell r="A263586">
            <v>0</v>
          </cell>
        </row>
        <row r="263587">
          <cell r="A263587">
            <v>0</v>
          </cell>
        </row>
        <row r="263588">
          <cell r="A263588">
            <v>0</v>
          </cell>
        </row>
        <row r="263589">
          <cell r="A263589">
            <v>0</v>
          </cell>
        </row>
        <row r="263590">
          <cell r="A263590">
            <v>0</v>
          </cell>
        </row>
        <row r="263591">
          <cell r="A263591">
            <v>0</v>
          </cell>
        </row>
        <row r="263592">
          <cell r="A263592">
            <v>0</v>
          </cell>
        </row>
        <row r="263593">
          <cell r="A263593">
            <v>0</v>
          </cell>
        </row>
        <row r="263594">
          <cell r="A263594">
            <v>0</v>
          </cell>
        </row>
        <row r="263595">
          <cell r="A263595">
            <v>0</v>
          </cell>
        </row>
        <row r="263596">
          <cell r="A263596">
            <v>0</v>
          </cell>
        </row>
        <row r="263597">
          <cell r="A263597">
            <v>0</v>
          </cell>
        </row>
        <row r="263598">
          <cell r="A263598">
            <v>0</v>
          </cell>
        </row>
        <row r="263599">
          <cell r="A263599">
            <v>0</v>
          </cell>
        </row>
        <row r="263600">
          <cell r="A263600">
            <v>0</v>
          </cell>
        </row>
        <row r="263601">
          <cell r="A263601">
            <v>0</v>
          </cell>
        </row>
        <row r="263602">
          <cell r="A263602">
            <v>0</v>
          </cell>
        </row>
        <row r="263603">
          <cell r="A263603">
            <v>0</v>
          </cell>
        </row>
        <row r="263604">
          <cell r="A263604">
            <v>0</v>
          </cell>
        </row>
        <row r="263605">
          <cell r="A263605">
            <v>0</v>
          </cell>
        </row>
        <row r="263606">
          <cell r="A263606">
            <v>0</v>
          </cell>
        </row>
        <row r="263607">
          <cell r="A263607">
            <v>0</v>
          </cell>
        </row>
        <row r="263608">
          <cell r="A263608">
            <v>0</v>
          </cell>
        </row>
        <row r="263609">
          <cell r="A263609">
            <v>0</v>
          </cell>
        </row>
        <row r="263610">
          <cell r="A263610">
            <v>0</v>
          </cell>
        </row>
        <row r="263611">
          <cell r="A263611">
            <v>0</v>
          </cell>
        </row>
        <row r="263612">
          <cell r="A263612">
            <v>0</v>
          </cell>
        </row>
        <row r="263613">
          <cell r="A263613">
            <v>0</v>
          </cell>
        </row>
        <row r="263614">
          <cell r="A263614">
            <v>0</v>
          </cell>
        </row>
        <row r="263615">
          <cell r="A263615">
            <v>0</v>
          </cell>
        </row>
        <row r="263616">
          <cell r="A263616">
            <v>0</v>
          </cell>
        </row>
        <row r="263617">
          <cell r="A263617">
            <v>0</v>
          </cell>
        </row>
        <row r="263618">
          <cell r="A263618">
            <v>0</v>
          </cell>
        </row>
        <row r="263619">
          <cell r="A263619">
            <v>0</v>
          </cell>
        </row>
        <row r="263620">
          <cell r="A263620">
            <v>0</v>
          </cell>
        </row>
        <row r="263621">
          <cell r="A263621">
            <v>0</v>
          </cell>
        </row>
        <row r="263622">
          <cell r="A263622">
            <v>0</v>
          </cell>
        </row>
        <row r="263623">
          <cell r="A263623">
            <v>0</v>
          </cell>
        </row>
        <row r="263624">
          <cell r="A263624">
            <v>0</v>
          </cell>
        </row>
        <row r="263625">
          <cell r="A263625">
            <v>0</v>
          </cell>
        </row>
        <row r="263626">
          <cell r="A263626">
            <v>0</v>
          </cell>
        </row>
        <row r="263627">
          <cell r="A263627">
            <v>0</v>
          </cell>
        </row>
        <row r="263628">
          <cell r="A263628">
            <v>0</v>
          </cell>
        </row>
        <row r="263629">
          <cell r="A263629">
            <v>0</v>
          </cell>
        </row>
        <row r="263630">
          <cell r="A263630">
            <v>0</v>
          </cell>
        </row>
        <row r="263631">
          <cell r="A263631">
            <v>0</v>
          </cell>
        </row>
        <row r="263632">
          <cell r="A263632">
            <v>0</v>
          </cell>
        </row>
        <row r="263633">
          <cell r="A263633">
            <v>0</v>
          </cell>
        </row>
        <row r="263634">
          <cell r="A263634">
            <v>0</v>
          </cell>
        </row>
        <row r="263635">
          <cell r="A263635">
            <v>0</v>
          </cell>
        </row>
        <row r="263636">
          <cell r="A263636">
            <v>0</v>
          </cell>
        </row>
        <row r="263637">
          <cell r="A263637">
            <v>0</v>
          </cell>
        </row>
        <row r="263638">
          <cell r="A263638">
            <v>0</v>
          </cell>
        </row>
        <row r="263639">
          <cell r="A263639">
            <v>0</v>
          </cell>
        </row>
        <row r="263640">
          <cell r="A263640">
            <v>0</v>
          </cell>
        </row>
        <row r="263641">
          <cell r="A263641">
            <v>0</v>
          </cell>
        </row>
        <row r="263642">
          <cell r="A263642">
            <v>0</v>
          </cell>
        </row>
        <row r="263643">
          <cell r="A263643">
            <v>0</v>
          </cell>
        </row>
        <row r="263644">
          <cell r="A263644">
            <v>0</v>
          </cell>
        </row>
        <row r="263645">
          <cell r="A263645">
            <v>0</v>
          </cell>
        </row>
        <row r="263646">
          <cell r="A263646">
            <v>0</v>
          </cell>
        </row>
        <row r="263647">
          <cell r="A263647">
            <v>0</v>
          </cell>
        </row>
        <row r="263648">
          <cell r="A263648">
            <v>0</v>
          </cell>
        </row>
        <row r="263649">
          <cell r="A263649">
            <v>0</v>
          </cell>
        </row>
        <row r="263650">
          <cell r="A263650">
            <v>0</v>
          </cell>
        </row>
        <row r="263651">
          <cell r="A263651">
            <v>0</v>
          </cell>
        </row>
        <row r="263652">
          <cell r="A263652">
            <v>0</v>
          </cell>
        </row>
        <row r="263653">
          <cell r="A263653">
            <v>0</v>
          </cell>
        </row>
        <row r="263654">
          <cell r="A263654">
            <v>0</v>
          </cell>
        </row>
        <row r="263655">
          <cell r="A263655">
            <v>0</v>
          </cell>
        </row>
        <row r="263656">
          <cell r="A263656">
            <v>0</v>
          </cell>
        </row>
        <row r="263657">
          <cell r="A263657">
            <v>0</v>
          </cell>
        </row>
        <row r="263658">
          <cell r="A263658">
            <v>0</v>
          </cell>
        </row>
        <row r="263659">
          <cell r="A263659">
            <v>0</v>
          </cell>
        </row>
        <row r="263660">
          <cell r="A263660">
            <v>0</v>
          </cell>
        </row>
        <row r="263661">
          <cell r="A263661">
            <v>0</v>
          </cell>
        </row>
        <row r="263662">
          <cell r="A263662">
            <v>0</v>
          </cell>
        </row>
        <row r="263663">
          <cell r="A263663">
            <v>0</v>
          </cell>
        </row>
        <row r="263664">
          <cell r="A263664">
            <v>0</v>
          </cell>
        </row>
        <row r="263665">
          <cell r="A263665">
            <v>0</v>
          </cell>
        </row>
        <row r="263666">
          <cell r="A263666">
            <v>0</v>
          </cell>
        </row>
        <row r="263667">
          <cell r="A263667">
            <v>0</v>
          </cell>
        </row>
        <row r="263668">
          <cell r="A263668">
            <v>0</v>
          </cell>
        </row>
        <row r="263669">
          <cell r="A263669">
            <v>0</v>
          </cell>
        </row>
        <row r="263670">
          <cell r="A263670">
            <v>0</v>
          </cell>
        </row>
        <row r="263671">
          <cell r="A263671">
            <v>0</v>
          </cell>
        </row>
        <row r="263672">
          <cell r="A263672">
            <v>0</v>
          </cell>
        </row>
        <row r="263673">
          <cell r="A263673">
            <v>0</v>
          </cell>
        </row>
        <row r="263674">
          <cell r="A263674">
            <v>0</v>
          </cell>
        </row>
        <row r="263675">
          <cell r="A263675">
            <v>0</v>
          </cell>
        </row>
        <row r="263676">
          <cell r="A263676">
            <v>0</v>
          </cell>
        </row>
        <row r="263677">
          <cell r="A263677">
            <v>0</v>
          </cell>
        </row>
        <row r="263678">
          <cell r="A263678">
            <v>0</v>
          </cell>
        </row>
        <row r="263679">
          <cell r="A263679">
            <v>0</v>
          </cell>
        </row>
        <row r="263680">
          <cell r="A263680">
            <v>0</v>
          </cell>
        </row>
        <row r="263681">
          <cell r="A263681">
            <v>0</v>
          </cell>
        </row>
        <row r="263682">
          <cell r="A263682">
            <v>0</v>
          </cell>
        </row>
        <row r="263683">
          <cell r="A263683">
            <v>0</v>
          </cell>
        </row>
        <row r="263684">
          <cell r="A263684">
            <v>0</v>
          </cell>
        </row>
        <row r="263685">
          <cell r="A263685">
            <v>0</v>
          </cell>
        </row>
        <row r="263686">
          <cell r="A263686">
            <v>0</v>
          </cell>
        </row>
        <row r="263687">
          <cell r="A263687">
            <v>0</v>
          </cell>
        </row>
        <row r="263688">
          <cell r="A263688">
            <v>0</v>
          </cell>
        </row>
        <row r="263689">
          <cell r="A263689">
            <v>0</v>
          </cell>
        </row>
        <row r="263690">
          <cell r="A263690">
            <v>0</v>
          </cell>
        </row>
        <row r="263691">
          <cell r="A263691">
            <v>0</v>
          </cell>
        </row>
        <row r="263692">
          <cell r="A263692">
            <v>0</v>
          </cell>
        </row>
        <row r="263693">
          <cell r="A263693">
            <v>0</v>
          </cell>
        </row>
        <row r="263694">
          <cell r="A263694">
            <v>0</v>
          </cell>
        </row>
        <row r="263695">
          <cell r="A263695">
            <v>0</v>
          </cell>
        </row>
        <row r="263696">
          <cell r="A263696">
            <v>0</v>
          </cell>
        </row>
        <row r="263697">
          <cell r="A263697">
            <v>0</v>
          </cell>
        </row>
        <row r="263698">
          <cell r="A263698">
            <v>0</v>
          </cell>
        </row>
        <row r="263699">
          <cell r="A263699">
            <v>0</v>
          </cell>
        </row>
        <row r="263700">
          <cell r="A263700">
            <v>0</v>
          </cell>
        </row>
        <row r="263701">
          <cell r="A263701">
            <v>0</v>
          </cell>
        </row>
        <row r="263702">
          <cell r="A263702">
            <v>0</v>
          </cell>
        </row>
        <row r="263703">
          <cell r="A263703">
            <v>0</v>
          </cell>
        </row>
        <row r="263704">
          <cell r="A263704">
            <v>0</v>
          </cell>
        </row>
        <row r="263705">
          <cell r="A263705">
            <v>0</v>
          </cell>
        </row>
        <row r="263706">
          <cell r="A263706">
            <v>0</v>
          </cell>
        </row>
        <row r="263707">
          <cell r="A263707">
            <v>0</v>
          </cell>
        </row>
        <row r="263708">
          <cell r="A263708">
            <v>0</v>
          </cell>
        </row>
        <row r="263709">
          <cell r="A263709">
            <v>0</v>
          </cell>
        </row>
        <row r="263710">
          <cell r="A263710">
            <v>0</v>
          </cell>
        </row>
        <row r="263711">
          <cell r="A263711">
            <v>0</v>
          </cell>
        </row>
        <row r="263712">
          <cell r="A263712">
            <v>0</v>
          </cell>
        </row>
        <row r="263713">
          <cell r="A263713">
            <v>0</v>
          </cell>
        </row>
        <row r="263714">
          <cell r="A263714">
            <v>0</v>
          </cell>
        </row>
        <row r="263715">
          <cell r="A263715">
            <v>0</v>
          </cell>
        </row>
        <row r="263716">
          <cell r="A263716">
            <v>0</v>
          </cell>
        </row>
        <row r="263717">
          <cell r="A263717">
            <v>0</v>
          </cell>
        </row>
        <row r="263718">
          <cell r="A263718">
            <v>0</v>
          </cell>
        </row>
        <row r="263719">
          <cell r="A263719">
            <v>0</v>
          </cell>
        </row>
        <row r="263720">
          <cell r="A263720">
            <v>0</v>
          </cell>
        </row>
        <row r="263721">
          <cell r="A263721">
            <v>0</v>
          </cell>
        </row>
        <row r="263722">
          <cell r="A263722">
            <v>0</v>
          </cell>
        </row>
        <row r="263723">
          <cell r="A263723">
            <v>0</v>
          </cell>
        </row>
        <row r="263724">
          <cell r="A263724">
            <v>0</v>
          </cell>
        </row>
        <row r="263725">
          <cell r="A263725">
            <v>0</v>
          </cell>
        </row>
        <row r="263726">
          <cell r="A263726">
            <v>0</v>
          </cell>
        </row>
        <row r="263727">
          <cell r="A263727">
            <v>0</v>
          </cell>
        </row>
        <row r="263728">
          <cell r="A263728">
            <v>0</v>
          </cell>
        </row>
        <row r="263729">
          <cell r="A263729">
            <v>0</v>
          </cell>
        </row>
        <row r="263730">
          <cell r="A263730">
            <v>0</v>
          </cell>
        </row>
        <row r="263731">
          <cell r="A263731">
            <v>0</v>
          </cell>
        </row>
        <row r="263732">
          <cell r="A263732">
            <v>0</v>
          </cell>
        </row>
        <row r="263733">
          <cell r="A263733">
            <v>0</v>
          </cell>
        </row>
        <row r="263734">
          <cell r="A263734">
            <v>0</v>
          </cell>
        </row>
        <row r="263735">
          <cell r="A263735">
            <v>0</v>
          </cell>
        </row>
        <row r="263736">
          <cell r="A263736">
            <v>0</v>
          </cell>
        </row>
        <row r="263737">
          <cell r="A263737">
            <v>0</v>
          </cell>
        </row>
        <row r="263738">
          <cell r="A263738">
            <v>0</v>
          </cell>
        </row>
        <row r="263739">
          <cell r="A263739">
            <v>0</v>
          </cell>
        </row>
        <row r="263740">
          <cell r="A263740">
            <v>0</v>
          </cell>
        </row>
        <row r="263741">
          <cell r="A263741">
            <v>0</v>
          </cell>
        </row>
        <row r="263742">
          <cell r="A263742">
            <v>0</v>
          </cell>
        </row>
        <row r="263743">
          <cell r="A263743">
            <v>0</v>
          </cell>
        </row>
        <row r="263744">
          <cell r="A263744">
            <v>0</v>
          </cell>
        </row>
        <row r="263745">
          <cell r="A263745">
            <v>0</v>
          </cell>
        </row>
        <row r="263746">
          <cell r="A263746">
            <v>0</v>
          </cell>
        </row>
        <row r="263747">
          <cell r="A263747">
            <v>0</v>
          </cell>
        </row>
        <row r="263748">
          <cell r="A263748">
            <v>0</v>
          </cell>
        </row>
        <row r="263749">
          <cell r="A263749">
            <v>0</v>
          </cell>
        </row>
        <row r="263750">
          <cell r="A263750">
            <v>0</v>
          </cell>
        </row>
        <row r="263751">
          <cell r="A263751">
            <v>0</v>
          </cell>
        </row>
        <row r="263752">
          <cell r="A263752">
            <v>0</v>
          </cell>
        </row>
        <row r="263753">
          <cell r="A263753">
            <v>0</v>
          </cell>
        </row>
        <row r="263754">
          <cell r="A263754">
            <v>0</v>
          </cell>
        </row>
        <row r="263755">
          <cell r="A263755">
            <v>0</v>
          </cell>
        </row>
        <row r="263756">
          <cell r="A263756">
            <v>0</v>
          </cell>
        </row>
        <row r="263757">
          <cell r="A263757">
            <v>0</v>
          </cell>
        </row>
        <row r="263758">
          <cell r="A263758">
            <v>0</v>
          </cell>
        </row>
        <row r="263759">
          <cell r="A263759">
            <v>0</v>
          </cell>
        </row>
        <row r="263760">
          <cell r="A263760">
            <v>0</v>
          </cell>
        </row>
        <row r="263761">
          <cell r="A263761">
            <v>0</v>
          </cell>
        </row>
        <row r="263762">
          <cell r="A263762">
            <v>0</v>
          </cell>
        </row>
        <row r="263763">
          <cell r="A263763">
            <v>0</v>
          </cell>
        </row>
        <row r="263764">
          <cell r="A263764">
            <v>0</v>
          </cell>
        </row>
        <row r="263765">
          <cell r="A263765">
            <v>0</v>
          </cell>
        </row>
        <row r="263766">
          <cell r="A263766">
            <v>0</v>
          </cell>
        </row>
        <row r="263767">
          <cell r="A263767">
            <v>0</v>
          </cell>
        </row>
        <row r="263768">
          <cell r="A263768">
            <v>0</v>
          </cell>
        </row>
        <row r="263769">
          <cell r="A263769">
            <v>0</v>
          </cell>
        </row>
        <row r="263770">
          <cell r="A263770">
            <v>0</v>
          </cell>
        </row>
        <row r="263771">
          <cell r="A263771">
            <v>0</v>
          </cell>
        </row>
        <row r="263772">
          <cell r="A263772">
            <v>0</v>
          </cell>
        </row>
        <row r="263773">
          <cell r="A263773">
            <v>0</v>
          </cell>
        </row>
        <row r="263774">
          <cell r="A263774">
            <v>0</v>
          </cell>
        </row>
        <row r="263775">
          <cell r="A263775">
            <v>0</v>
          </cell>
        </row>
        <row r="263776">
          <cell r="A263776">
            <v>0</v>
          </cell>
        </row>
        <row r="263777">
          <cell r="A263777">
            <v>0</v>
          </cell>
        </row>
        <row r="263778">
          <cell r="A263778">
            <v>0</v>
          </cell>
        </row>
        <row r="263779">
          <cell r="A263779">
            <v>0</v>
          </cell>
        </row>
        <row r="263780">
          <cell r="A263780">
            <v>0</v>
          </cell>
        </row>
        <row r="263781">
          <cell r="A263781">
            <v>0</v>
          </cell>
        </row>
        <row r="263782">
          <cell r="A263782">
            <v>0</v>
          </cell>
        </row>
        <row r="263783">
          <cell r="A263783">
            <v>0</v>
          </cell>
        </row>
        <row r="263784">
          <cell r="A263784">
            <v>0</v>
          </cell>
        </row>
        <row r="263785">
          <cell r="A263785">
            <v>0</v>
          </cell>
        </row>
        <row r="263786">
          <cell r="A263786">
            <v>0</v>
          </cell>
        </row>
        <row r="263787">
          <cell r="A263787">
            <v>0</v>
          </cell>
        </row>
        <row r="263788">
          <cell r="A263788">
            <v>0</v>
          </cell>
        </row>
        <row r="263789">
          <cell r="A263789">
            <v>0</v>
          </cell>
        </row>
        <row r="263790">
          <cell r="A263790">
            <v>0</v>
          </cell>
        </row>
        <row r="263791">
          <cell r="A263791">
            <v>0</v>
          </cell>
        </row>
        <row r="263792">
          <cell r="A263792">
            <v>0</v>
          </cell>
        </row>
        <row r="263793">
          <cell r="A263793">
            <v>0</v>
          </cell>
        </row>
        <row r="263794">
          <cell r="A263794">
            <v>0</v>
          </cell>
        </row>
        <row r="263795">
          <cell r="A263795">
            <v>0</v>
          </cell>
        </row>
        <row r="263796">
          <cell r="A263796">
            <v>0</v>
          </cell>
        </row>
        <row r="263797">
          <cell r="A263797">
            <v>0</v>
          </cell>
        </row>
        <row r="263798">
          <cell r="A263798">
            <v>0</v>
          </cell>
        </row>
        <row r="263799">
          <cell r="A263799">
            <v>0</v>
          </cell>
        </row>
        <row r="263800">
          <cell r="A263800">
            <v>0</v>
          </cell>
        </row>
        <row r="263801">
          <cell r="A263801">
            <v>0</v>
          </cell>
        </row>
        <row r="263802">
          <cell r="A263802">
            <v>0</v>
          </cell>
        </row>
        <row r="263803">
          <cell r="A263803">
            <v>0</v>
          </cell>
        </row>
        <row r="263804">
          <cell r="A263804">
            <v>0</v>
          </cell>
        </row>
        <row r="263805">
          <cell r="A263805">
            <v>0</v>
          </cell>
        </row>
        <row r="263806">
          <cell r="A263806">
            <v>0</v>
          </cell>
        </row>
        <row r="263807">
          <cell r="A263807">
            <v>0</v>
          </cell>
        </row>
        <row r="263808">
          <cell r="A263808">
            <v>0</v>
          </cell>
        </row>
        <row r="263809">
          <cell r="A263809">
            <v>0</v>
          </cell>
        </row>
        <row r="263810">
          <cell r="A263810">
            <v>0</v>
          </cell>
        </row>
        <row r="263811">
          <cell r="A263811">
            <v>0</v>
          </cell>
        </row>
        <row r="263812">
          <cell r="A263812">
            <v>0</v>
          </cell>
        </row>
        <row r="263813">
          <cell r="A263813">
            <v>0</v>
          </cell>
        </row>
        <row r="263814">
          <cell r="A263814">
            <v>0</v>
          </cell>
        </row>
        <row r="263815">
          <cell r="A263815">
            <v>0</v>
          </cell>
        </row>
        <row r="263816">
          <cell r="A263816">
            <v>0</v>
          </cell>
        </row>
        <row r="263817">
          <cell r="A263817">
            <v>0</v>
          </cell>
        </row>
        <row r="263818">
          <cell r="A263818">
            <v>0</v>
          </cell>
        </row>
        <row r="263819">
          <cell r="A263819">
            <v>0</v>
          </cell>
        </row>
        <row r="263820">
          <cell r="A263820">
            <v>0</v>
          </cell>
        </row>
        <row r="263821">
          <cell r="A263821">
            <v>0</v>
          </cell>
        </row>
        <row r="263822">
          <cell r="A263822">
            <v>0</v>
          </cell>
        </row>
        <row r="263823">
          <cell r="A263823">
            <v>0</v>
          </cell>
        </row>
        <row r="263824">
          <cell r="A263824">
            <v>0</v>
          </cell>
        </row>
        <row r="263825">
          <cell r="A263825">
            <v>0</v>
          </cell>
        </row>
        <row r="263826">
          <cell r="A263826">
            <v>0</v>
          </cell>
        </row>
        <row r="263827">
          <cell r="A263827">
            <v>0</v>
          </cell>
        </row>
        <row r="263828">
          <cell r="A263828">
            <v>0</v>
          </cell>
        </row>
        <row r="263829">
          <cell r="A263829">
            <v>0</v>
          </cell>
        </row>
        <row r="263830">
          <cell r="A263830">
            <v>0</v>
          </cell>
        </row>
        <row r="263831">
          <cell r="A263831">
            <v>0</v>
          </cell>
        </row>
        <row r="263832">
          <cell r="A263832">
            <v>0</v>
          </cell>
        </row>
        <row r="263833">
          <cell r="A263833">
            <v>0</v>
          </cell>
        </row>
        <row r="263834">
          <cell r="A263834">
            <v>0</v>
          </cell>
        </row>
        <row r="263835">
          <cell r="A263835">
            <v>0</v>
          </cell>
        </row>
        <row r="263836">
          <cell r="A263836">
            <v>0</v>
          </cell>
        </row>
        <row r="263837">
          <cell r="A263837">
            <v>0</v>
          </cell>
        </row>
        <row r="263838">
          <cell r="A263838">
            <v>0</v>
          </cell>
        </row>
        <row r="263839">
          <cell r="A263839">
            <v>0</v>
          </cell>
        </row>
        <row r="263840">
          <cell r="A263840">
            <v>0</v>
          </cell>
        </row>
        <row r="263841">
          <cell r="A263841">
            <v>0</v>
          </cell>
        </row>
        <row r="263842">
          <cell r="A263842">
            <v>0</v>
          </cell>
        </row>
        <row r="263843">
          <cell r="A263843">
            <v>0</v>
          </cell>
        </row>
        <row r="263844">
          <cell r="A263844">
            <v>0</v>
          </cell>
        </row>
        <row r="263845">
          <cell r="A263845">
            <v>0</v>
          </cell>
        </row>
        <row r="263846">
          <cell r="A263846">
            <v>0</v>
          </cell>
        </row>
        <row r="263847">
          <cell r="A263847">
            <v>0</v>
          </cell>
        </row>
        <row r="263848">
          <cell r="A263848">
            <v>0</v>
          </cell>
        </row>
        <row r="263849">
          <cell r="A263849">
            <v>0</v>
          </cell>
        </row>
        <row r="263850">
          <cell r="A263850">
            <v>0</v>
          </cell>
        </row>
        <row r="263851">
          <cell r="A263851">
            <v>0</v>
          </cell>
        </row>
        <row r="263852">
          <cell r="A263852">
            <v>0</v>
          </cell>
        </row>
        <row r="263853">
          <cell r="A263853">
            <v>0</v>
          </cell>
        </row>
        <row r="263854">
          <cell r="A263854">
            <v>0</v>
          </cell>
        </row>
        <row r="263855">
          <cell r="A263855">
            <v>0</v>
          </cell>
        </row>
        <row r="263856">
          <cell r="A263856">
            <v>0</v>
          </cell>
        </row>
        <row r="263857">
          <cell r="A263857">
            <v>0</v>
          </cell>
        </row>
        <row r="263858">
          <cell r="A263858">
            <v>0</v>
          </cell>
        </row>
        <row r="263859">
          <cell r="A263859">
            <v>0</v>
          </cell>
        </row>
        <row r="263860">
          <cell r="A263860">
            <v>0</v>
          </cell>
        </row>
        <row r="263861">
          <cell r="A263861">
            <v>0</v>
          </cell>
        </row>
        <row r="263862">
          <cell r="A263862">
            <v>0</v>
          </cell>
        </row>
        <row r="263863">
          <cell r="A263863">
            <v>0</v>
          </cell>
        </row>
        <row r="263864">
          <cell r="A263864">
            <v>0</v>
          </cell>
        </row>
        <row r="263865">
          <cell r="A263865">
            <v>0</v>
          </cell>
        </row>
        <row r="263866">
          <cell r="A263866">
            <v>0</v>
          </cell>
        </row>
        <row r="263867">
          <cell r="A263867">
            <v>0</v>
          </cell>
        </row>
        <row r="263868">
          <cell r="A263868">
            <v>0</v>
          </cell>
        </row>
        <row r="263869">
          <cell r="A263869">
            <v>0</v>
          </cell>
        </row>
        <row r="263870">
          <cell r="A263870">
            <v>0</v>
          </cell>
        </row>
        <row r="263871">
          <cell r="A263871">
            <v>0</v>
          </cell>
        </row>
        <row r="263872">
          <cell r="A263872">
            <v>0</v>
          </cell>
        </row>
        <row r="263873">
          <cell r="A263873">
            <v>0</v>
          </cell>
        </row>
        <row r="263874">
          <cell r="A263874">
            <v>0</v>
          </cell>
        </row>
        <row r="263875">
          <cell r="A263875">
            <v>0</v>
          </cell>
        </row>
        <row r="263876">
          <cell r="A263876">
            <v>0</v>
          </cell>
        </row>
        <row r="263877">
          <cell r="A263877">
            <v>0</v>
          </cell>
        </row>
        <row r="263878">
          <cell r="A263878">
            <v>0</v>
          </cell>
        </row>
        <row r="263879">
          <cell r="A263879">
            <v>0</v>
          </cell>
        </row>
        <row r="263880">
          <cell r="A263880">
            <v>0</v>
          </cell>
        </row>
        <row r="263881">
          <cell r="A263881">
            <v>0</v>
          </cell>
        </row>
        <row r="263882">
          <cell r="A263882">
            <v>0</v>
          </cell>
        </row>
        <row r="263883">
          <cell r="A263883">
            <v>0</v>
          </cell>
        </row>
        <row r="263884">
          <cell r="A263884">
            <v>0</v>
          </cell>
        </row>
        <row r="263885">
          <cell r="A263885">
            <v>0</v>
          </cell>
        </row>
        <row r="263886">
          <cell r="A263886">
            <v>0</v>
          </cell>
        </row>
        <row r="263887">
          <cell r="A263887">
            <v>0</v>
          </cell>
        </row>
        <row r="263888">
          <cell r="A263888">
            <v>0</v>
          </cell>
        </row>
        <row r="263889">
          <cell r="A263889">
            <v>0</v>
          </cell>
        </row>
        <row r="263890">
          <cell r="A263890">
            <v>0</v>
          </cell>
        </row>
        <row r="263891">
          <cell r="A263891">
            <v>0</v>
          </cell>
        </row>
        <row r="263892">
          <cell r="A263892">
            <v>0</v>
          </cell>
        </row>
        <row r="263893">
          <cell r="A263893">
            <v>0</v>
          </cell>
        </row>
        <row r="263894">
          <cell r="A263894">
            <v>0</v>
          </cell>
        </row>
        <row r="263895">
          <cell r="A263895">
            <v>0</v>
          </cell>
        </row>
        <row r="263896">
          <cell r="A263896">
            <v>0</v>
          </cell>
        </row>
        <row r="263897">
          <cell r="A263897">
            <v>0</v>
          </cell>
        </row>
        <row r="263898">
          <cell r="A263898">
            <v>0</v>
          </cell>
        </row>
        <row r="263899">
          <cell r="A263899">
            <v>0</v>
          </cell>
        </row>
        <row r="263900">
          <cell r="A263900">
            <v>0</v>
          </cell>
        </row>
        <row r="263901">
          <cell r="A263901">
            <v>0</v>
          </cell>
        </row>
        <row r="263902">
          <cell r="A263902">
            <v>0</v>
          </cell>
        </row>
        <row r="263903">
          <cell r="A263903">
            <v>0</v>
          </cell>
        </row>
        <row r="263904">
          <cell r="A263904">
            <v>0</v>
          </cell>
        </row>
        <row r="263905">
          <cell r="A263905">
            <v>0</v>
          </cell>
        </row>
        <row r="263906">
          <cell r="A263906">
            <v>0</v>
          </cell>
        </row>
        <row r="263907">
          <cell r="A263907">
            <v>0</v>
          </cell>
        </row>
        <row r="263908">
          <cell r="A263908">
            <v>0</v>
          </cell>
        </row>
        <row r="263909">
          <cell r="A263909">
            <v>0</v>
          </cell>
        </row>
        <row r="263910">
          <cell r="A263910">
            <v>0</v>
          </cell>
        </row>
        <row r="263911">
          <cell r="A263911">
            <v>0</v>
          </cell>
        </row>
        <row r="263912">
          <cell r="A263912">
            <v>0</v>
          </cell>
        </row>
        <row r="263913">
          <cell r="A263913">
            <v>0</v>
          </cell>
        </row>
        <row r="263914">
          <cell r="A263914">
            <v>0</v>
          </cell>
        </row>
        <row r="263915">
          <cell r="A263915">
            <v>0</v>
          </cell>
        </row>
        <row r="263916">
          <cell r="A263916">
            <v>0</v>
          </cell>
        </row>
        <row r="263917">
          <cell r="A263917">
            <v>0</v>
          </cell>
        </row>
        <row r="263918">
          <cell r="A263918">
            <v>0</v>
          </cell>
        </row>
        <row r="263919">
          <cell r="A263919">
            <v>0</v>
          </cell>
        </row>
        <row r="263920">
          <cell r="A263920">
            <v>0</v>
          </cell>
        </row>
        <row r="263921">
          <cell r="A263921">
            <v>0</v>
          </cell>
        </row>
        <row r="263922">
          <cell r="A263922">
            <v>0</v>
          </cell>
        </row>
        <row r="263923">
          <cell r="A263923">
            <v>0</v>
          </cell>
        </row>
        <row r="263924">
          <cell r="A263924">
            <v>0</v>
          </cell>
        </row>
        <row r="263925">
          <cell r="A263925">
            <v>0</v>
          </cell>
        </row>
        <row r="263926">
          <cell r="A263926">
            <v>0</v>
          </cell>
        </row>
        <row r="263927">
          <cell r="A263927">
            <v>0</v>
          </cell>
        </row>
        <row r="263928">
          <cell r="A263928">
            <v>0</v>
          </cell>
        </row>
        <row r="263929">
          <cell r="A263929">
            <v>0</v>
          </cell>
        </row>
        <row r="263930">
          <cell r="A263930">
            <v>0</v>
          </cell>
        </row>
        <row r="263931">
          <cell r="A263931">
            <v>0</v>
          </cell>
        </row>
        <row r="263932">
          <cell r="A263932">
            <v>0</v>
          </cell>
        </row>
        <row r="263933">
          <cell r="A263933">
            <v>0</v>
          </cell>
        </row>
        <row r="263934">
          <cell r="A263934">
            <v>0</v>
          </cell>
        </row>
        <row r="263935">
          <cell r="A263935">
            <v>0</v>
          </cell>
        </row>
        <row r="263936">
          <cell r="A263936">
            <v>0</v>
          </cell>
        </row>
        <row r="263937">
          <cell r="A263937">
            <v>0</v>
          </cell>
        </row>
        <row r="263938">
          <cell r="A263938">
            <v>0</v>
          </cell>
        </row>
        <row r="263939">
          <cell r="A263939">
            <v>0</v>
          </cell>
        </row>
        <row r="263940">
          <cell r="A263940">
            <v>0</v>
          </cell>
        </row>
        <row r="263941">
          <cell r="A263941">
            <v>0</v>
          </cell>
        </row>
        <row r="263942">
          <cell r="A263942">
            <v>0</v>
          </cell>
        </row>
        <row r="263943">
          <cell r="A263943">
            <v>0</v>
          </cell>
        </row>
        <row r="263944">
          <cell r="A263944">
            <v>0</v>
          </cell>
        </row>
        <row r="263945">
          <cell r="A263945">
            <v>0</v>
          </cell>
        </row>
        <row r="263946">
          <cell r="A263946">
            <v>0</v>
          </cell>
        </row>
        <row r="263947">
          <cell r="A263947">
            <v>0</v>
          </cell>
        </row>
        <row r="263948">
          <cell r="A263948">
            <v>0</v>
          </cell>
        </row>
        <row r="263949">
          <cell r="A263949">
            <v>0</v>
          </cell>
        </row>
        <row r="263950">
          <cell r="A263950">
            <v>0</v>
          </cell>
        </row>
        <row r="263951">
          <cell r="A263951">
            <v>0</v>
          </cell>
        </row>
        <row r="263952">
          <cell r="A263952">
            <v>0</v>
          </cell>
        </row>
        <row r="263953">
          <cell r="A263953">
            <v>0</v>
          </cell>
        </row>
        <row r="263954">
          <cell r="A263954">
            <v>0</v>
          </cell>
        </row>
        <row r="263955">
          <cell r="A263955">
            <v>0</v>
          </cell>
        </row>
        <row r="263956">
          <cell r="A263956">
            <v>0</v>
          </cell>
        </row>
        <row r="263957">
          <cell r="A263957">
            <v>0</v>
          </cell>
        </row>
        <row r="263958">
          <cell r="A263958">
            <v>0</v>
          </cell>
        </row>
        <row r="263959">
          <cell r="A263959">
            <v>0</v>
          </cell>
        </row>
        <row r="263960">
          <cell r="A263960">
            <v>0</v>
          </cell>
        </row>
        <row r="263961">
          <cell r="A263961">
            <v>0</v>
          </cell>
        </row>
        <row r="263962">
          <cell r="A263962">
            <v>0</v>
          </cell>
        </row>
        <row r="263963">
          <cell r="A263963">
            <v>0</v>
          </cell>
        </row>
        <row r="263964">
          <cell r="A263964">
            <v>0</v>
          </cell>
        </row>
        <row r="263965">
          <cell r="A263965">
            <v>0</v>
          </cell>
        </row>
        <row r="263966">
          <cell r="A263966">
            <v>0</v>
          </cell>
        </row>
        <row r="263967">
          <cell r="A263967">
            <v>0</v>
          </cell>
        </row>
        <row r="263968">
          <cell r="A263968">
            <v>0</v>
          </cell>
        </row>
        <row r="263969">
          <cell r="A263969">
            <v>0</v>
          </cell>
        </row>
        <row r="263970">
          <cell r="A263970">
            <v>0</v>
          </cell>
        </row>
        <row r="263971">
          <cell r="A263971">
            <v>0</v>
          </cell>
        </row>
        <row r="263972">
          <cell r="A263972">
            <v>0</v>
          </cell>
        </row>
        <row r="263973">
          <cell r="A263973">
            <v>0</v>
          </cell>
        </row>
        <row r="263974">
          <cell r="A263974">
            <v>0</v>
          </cell>
        </row>
        <row r="263975">
          <cell r="A263975">
            <v>0</v>
          </cell>
        </row>
        <row r="263976">
          <cell r="A263976">
            <v>0</v>
          </cell>
        </row>
        <row r="263977">
          <cell r="A263977">
            <v>0</v>
          </cell>
        </row>
        <row r="263978">
          <cell r="A263978">
            <v>0</v>
          </cell>
        </row>
        <row r="263979">
          <cell r="A263979">
            <v>0</v>
          </cell>
        </row>
        <row r="263980">
          <cell r="A263980">
            <v>0</v>
          </cell>
        </row>
        <row r="263981">
          <cell r="A263981">
            <v>0</v>
          </cell>
        </row>
        <row r="263982">
          <cell r="A263982">
            <v>0</v>
          </cell>
        </row>
        <row r="263983">
          <cell r="A263983">
            <v>0</v>
          </cell>
        </row>
        <row r="263984">
          <cell r="A263984">
            <v>0</v>
          </cell>
        </row>
        <row r="263985">
          <cell r="A263985">
            <v>0</v>
          </cell>
        </row>
        <row r="263986">
          <cell r="A263986">
            <v>0</v>
          </cell>
        </row>
        <row r="263987">
          <cell r="A263987">
            <v>0</v>
          </cell>
        </row>
        <row r="263988">
          <cell r="A263988">
            <v>0</v>
          </cell>
        </row>
        <row r="263989">
          <cell r="A263989">
            <v>0</v>
          </cell>
        </row>
        <row r="263990">
          <cell r="A263990">
            <v>0</v>
          </cell>
        </row>
        <row r="263991">
          <cell r="A263991">
            <v>0</v>
          </cell>
        </row>
        <row r="263992">
          <cell r="A263992">
            <v>0</v>
          </cell>
        </row>
        <row r="263993">
          <cell r="A263993">
            <v>0</v>
          </cell>
        </row>
        <row r="263994">
          <cell r="A263994">
            <v>0</v>
          </cell>
        </row>
        <row r="263995">
          <cell r="A263995">
            <v>0</v>
          </cell>
        </row>
        <row r="263996">
          <cell r="A263996">
            <v>0</v>
          </cell>
        </row>
        <row r="263997">
          <cell r="A263997">
            <v>0</v>
          </cell>
        </row>
        <row r="263998">
          <cell r="A263998">
            <v>0</v>
          </cell>
        </row>
        <row r="263999">
          <cell r="A263999">
            <v>0</v>
          </cell>
        </row>
        <row r="264000">
          <cell r="A264000">
            <v>0</v>
          </cell>
        </row>
        <row r="264001">
          <cell r="A264001">
            <v>0</v>
          </cell>
        </row>
        <row r="264002">
          <cell r="A264002">
            <v>0</v>
          </cell>
        </row>
        <row r="264003">
          <cell r="A264003">
            <v>0</v>
          </cell>
        </row>
        <row r="264004">
          <cell r="A264004">
            <v>0</v>
          </cell>
        </row>
        <row r="264005">
          <cell r="A264005">
            <v>0</v>
          </cell>
        </row>
        <row r="264006">
          <cell r="A264006">
            <v>0</v>
          </cell>
        </row>
        <row r="264007">
          <cell r="A264007">
            <v>0</v>
          </cell>
        </row>
        <row r="264008">
          <cell r="A264008">
            <v>0</v>
          </cell>
        </row>
        <row r="264009">
          <cell r="A264009">
            <v>0</v>
          </cell>
        </row>
        <row r="264010">
          <cell r="A264010">
            <v>0</v>
          </cell>
        </row>
        <row r="264011">
          <cell r="A264011">
            <v>0</v>
          </cell>
        </row>
        <row r="264012">
          <cell r="A264012">
            <v>0</v>
          </cell>
        </row>
        <row r="264013">
          <cell r="A264013">
            <v>0</v>
          </cell>
        </row>
        <row r="264014">
          <cell r="A264014">
            <v>0</v>
          </cell>
        </row>
        <row r="264015">
          <cell r="A264015">
            <v>0</v>
          </cell>
        </row>
        <row r="264016">
          <cell r="A264016">
            <v>0</v>
          </cell>
        </row>
        <row r="264017">
          <cell r="A264017">
            <v>0</v>
          </cell>
        </row>
        <row r="264018">
          <cell r="A264018">
            <v>0</v>
          </cell>
        </row>
        <row r="264019">
          <cell r="A264019">
            <v>0</v>
          </cell>
        </row>
        <row r="264020">
          <cell r="A264020">
            <v>0</v>
          </cell>
        </row>
        <row r="264021">
          <cell r="A264021">
            <v>0</v>
          </cell>
        </row>
        <row r="264022">
          <cell r="A264022">
            <v>0</v>
          </cell>
        </row>
        <row r="264023">
          <cell r="A264023">
            <v>0</v>
          </cell>
        </row>
        <row r="264024">
          <cell r="A264024">
            <v>0</v>
          </cell>
        </row>
        <row r="264025">
          <cell r="A264025">
            <v>0</v>
          </cell>
        </row>
        <row r="264026">
          <cell r="A264026">
            <v>0</v>
          </cell>
        </row>
        <row r="264027">
          <cell r="A264027">
            <v>0</v>
          </cell>
        </row>
        <row r="264028">
          <cell r="A264028">
            <v>0</v>
          </cell>
        </row>
        <row r="264029">
          <cell r="A264029">
            <v>0</v>
          </cell>
        </row>
        <row r="264030">
          <cell r="A264030">
            <v>0</v>
          </cell>
        </row>
        <row r="264031">
          <cell r="A264031">
            <v>0</v>
          </cell>
        </row>
        <row r="264032">
          <cell r="A264032">
            <v>0</v>
          </cell>
        </row>
        <row r="264033">
          <cell r="A264033">
            <v>0</v>
          </cell>
        </row>
        <row r="264034">
          <cell r="A264034">
            <v>0</v>
          </cell>
        </row>
        <row r="264035">
          <cell r="A264035">
            <v>0</v>
          </cell>
        </row>
        <row r="264036">
          <cell r="A264036">
            <v>0</v>
          </cell>
        </row>
        <row r="264037">
          <cell r="A264037">
            <v>0</v>
          </cell>
        </row>
        <row r="264038">
          <cell r="A264038">
            <v>0</v>
          </cell>
        </row>
        <row r="264039">
          <cell r="A264039">
            <v>0</v>
          </cell>
        </row>
        <row r="264040">
          <cell r="A264040">
            <v>0</v>
          </cell>
        </row>
        <row r="264041">
          <cell r="A264041">
            <v>0</v>
          </cell>
        </row>
        <row r="264042">
          <cell r="A264042">
            <v>0</v>
          </cell>
        </row>
        <row r="264043">
          <cell r="A264043">
            <v>0</v>
          </cell>
        </row>
        <row r="264044">
          <cell r="A264044">
            <v>0</v>
          </cell>
        </row>
        <row r="264045">
          <cell r="A264045">
            <v>0</v>
          </cell>
        </row>
        <row r="264046">
          <cell r="A264046">
            <v>0</v>
          </cell>
        </row>
        <row r="264047">
          <cell r="A264047">
            <v>0</v>
          </cell>
        </row>
        <row r="264048">
          <cell r="A264048">
            <v>0</v>
          </cell>
        </row>
        <row r="264049">
          <cell r="A264049">
            <v>0</v>
          </cell>
        </row>
        <row r="264050">
          <cell r="A264050">
            <v>0</v>
          </cell>
        </row>
        <row r="264051">
          <cell r="A264051">
            <v>0</v>
          </cell>
        </row>
        <row r="264052">
          <cell r="A264052">
            <v>0</v>
          </cell>
        </row>
        <row r="264053">
          <cell r="A264053">
            <v>0</v>
          </cell>
        </row>
        <row r="264054">
          <cell r="A264054">
            <v>0</v>
          </cell>
        </row>
        <row r="264055">
          <cell r="A264055">
            <v>0</v>
          </cell>
        </row>
        <row r="264056">
          <cell r="A264056">
            <v>0</v>
          </cell>
        </row>
        <row r="264057">
          <cell r="A264057">
            <v>0</v>
          </cell>
        </row>
        <row r="264058">
          <cell r="A264058">
            <v>0</v>
          </cell>
        </row>
        <row r="264059">
          <cell r="A264059">
            <v>0</v>
          </cell>
        </row>
        <row r="264060">
          <cell r="A264060">
            <v>0</v>
          </cell>
        </row>
        <row r="264061">
          <cell r="A264061">
            <v>0</v>
          </cell>
        </row>
        <row r="264062">
          <cell r="A264062">
            <v>0</v>
          </cell>
        </row>
        <row r="264063">
          <cell r="A264063">
            <v>0</v>
          </cell>
        </row>
        <row r="264064">
          <cell r="A264064">
            <v>0</v>
          </cell>
        </row>
        <row r="264065">
          <cell r="A264065">
            <v>0</v>
          </cell>
        </row>
        <row r="264066">
          <cell r="A264066">
            <v>0</v>
          </cell>
        </row>
        <row r="264067">
          <cell r="A264067">
            <v>0</v>
          </cell>
        </row>
        <row r="264068">
          <cell r="A264068">
            <v>0</v>
          </cell>
        </row>
        <row r="264069">
          <cell r="A264069">
            <v>0</v>
          </cell>
        </row>
        <row r="264070">
          <cell r="A264070">
            <v>0</v>
          </cell>
        </row>
        <row r="264071">
          <cell r="A264071">
            <v>0</v>
          </cell>
        </row>
        <row r="264072">
          <cell r="A264072">
            <v>0</v>
          </cell>
        </row>
        <row r="264073">
          <cell r="A264073">
            <v>0</v>
          </cell>
        </row>
        <row r="264074">
          <cell r="A264074">
            <v>0</v>
          </cell>
        </row>
        <row r="264075">
          <cell r="A264075">
            <v>0</v>
          </cell>
        </row>
        <row r="264076">
          <cell r="A264076">
            <v>0</v>
          </cell>
        </row>
        <row r="264077">
          <cell r="A264077">
            <v>0</v>
          </cell>
        </row>
        <row r="264078">
          <cell r="A264078">
            <v>0</v>
          </cell>
        </row>
        <row r="264079">
          <cell r="A264079">
            <v>0</v>
          </cell>
        </row>
        <row r="264080">
          <cell r="A264080">
            <v>0</v>
          </cell>
        </row>
        <row r="264081">
          <cell r="A264081">
            <v>0</v>
          </cell>
        </row>
        <row r="264082">
          <cell r="A264082">
            <v>0</v>
          </cell>
        </row>
        <row r="264083">
          <cell r="A264083">
            <v>0</v>
          </cell>
        </row>
        <row r="264084">
          <cell r="A264084">
            <v>0</v>
          </cell>
        </row>
        <row r="264085">
          <cell r="A264085">
            <v>0</v>
          </cell>
        </row>
        <row r="264086">
          <cell r="A264086">
            <v>0</v>
          </cell>
        </row>
        <row r="264087">
          <cell r="A264087">
            <v>0</v>
          </cell>
        </row>
        <row r="264088">
          <cell r="A264088">
            <v>0</v>
          </cell>
        </row>
        <row r="264089">
          <cell r="A264089">
            <v>0</v>
          </cell>
        </row>
        <row r="264090">
          <cell r="A264090">
            <v>0</v>
          </cell>
        </row>
        <row r="264091">
          <cell r="A264091">
            <v>0</v>
          </cell>
        </row>
        <row r="264092">
          <cell r="A264092">
            <v>0</v>
          </cell>
        </row>
        <row r="264093">
          <cell r="A264093">
            <v>0</v>
          </cell>
        </row>
        <row r="264094">
          <cell r="A264094">
            <v>0</v>
          </cell>
        </row>
        <row r="264095">
          <cell r="A264095">
            <v>0</v>
          </cell>
        </row>
        <row r="264096">
          <cell r="A264096">
            <v>0</v>
          </cell>
        </row>
        <row r="264097">
          <cell r="A264097">
            <v>0</v>
          </cell>
        </row>
        <row r="264098">
          <cell r="A264098">
            <v>0</v>
          </cell>
        </row>
        <row r="264099">
          <cell r="A264099">
            <v>0</v>
          </cell>
        </row>
        <row r="264100">
          <cell r="A264100">
            <v>0</v>
          </cell>
        </row>
        <row r="264101">
          <cell r="A264101">
            <v>0</v>
          </cell>
        </row>
        <row r="264102">
          <cell r="A264102">
            <v>0</v>
          </cell>
        </row>
        <row r="264103">
          <cell r="A264103">
            <v>0</v>
          </cell>
        </row>
        <row r="264104">
          <cell r="A264104">
            <v>0</v>
          </cell>
        </row>
        <row r="264105">
          <cell r="A264105">
            <v>0</v>
          </cell>
        </row>
        <row r="264106">
          <cell r="A264106">
            <v>0</v>
          </cell>
        </row>
        <row r="264107">
          <cell r="A264107">
            <v>0</v>
          </cell>
        </row>
        <row r="264108">
          <cell r="A264108">
            <v>0</v>
          </cell>
        </row>
        <row r="264109">
          <cell r="A264109">
            <v>0</v>
          </cell>
        </row>
        <row r="264110">
          <cell r="A264110">
            <v>0</v>
          </cell>
        </row>
        <row r="264111">
          <cell r="A264111">
            <v>0</v>
          </cell>
        </row>
        <row r="264112">
          <cell r="A264112">
            <v>0</v>
          </cell>
        </row>
        <row r="264113">
          <cell r="A264113">
            <v>0</v>
          </cell>
        </row>
        <row r="264114">
          <cell r="A264114">
            <v>0</v>
          </cell>
        </row>
        <row r="264115">
          <cell r="A264115">
            <v>0</v>
          </cell>
        </row>
        <row r="264116">
          <cell r="A264116">
            <v>0</v>
          </cell>
        </row>
        <row r="264117">
          <cell r="A264117">
            <v>0</v>
          </cell>
        </row>
        <row r="264118">
          <cell r="A264118">
            <v>0</v>
          </cell>
        </row>
        <row r="264119">
          <cell r="A264119">
            <v>0</v>
          </cell>
        </row>
        <row r="264120">
          <cell r="A264120">
            <v>0</v>
          </cell>
        </row>
        <row r="264121">
          <cell r="A264121">
            <v>0</v>
          </cell>
        </row>
        <row r="264122">
          <cell r="A264122">
            <v>0</v>
          </cell>
        </row>
        <row r="264123">
          <cell r="A264123">
            <v>0</v>
          </cell>
        </row>
        <row r="264124">
          <cell r="A264124">
            <v>0</v>
          </cell>
        </row>
        <row r="264125">
          <cell r="A264125">
            <v>0</v>
          </cell>
        </row>
        <row r="264126">
          <cell r="A264126">
            <v>0</v>
          </cell>
        </row>
        <row r="264127">
          <cell r="A264127">
            <v>0</v>
          </cell>
        </row>
        <row r="264128">
          <cell r="A264128">
            <v>0</v>
          </cell>
        </row>
        <row r="264129">
          <cell r="A264129">
            <v>0</v>
          </cell>
        </row>
        <row r="264130">
          <cell r="A264130">
            <v>0</v>
          </cell>
        </row>
        <row r="264131">
          <cell r="A264131">
            <v>0</v>
          </cell>
        </row>
        <row r="264132">
          <cell r="A264132">
            <v>0</v>
          </cell>
        </row>
        <row r="264133">
          <cell r="A264133">
            <v>0</v>
          </cell>
        </row>
        <row r="264134">
          <cell r="A264134">
            <v>0</v>
          </cell>
        </row>
        <row r="264135">
          <cell r="A264135">
            <v>0</v>
          </cell>
        </row>
        <row r="264136">
          <cell r="A264136">
            <v>0</v>
          </cell>
        </row>
        <row r="264137">
          <cell r="A264137">
            <v>0</v>
          </cell>
        </row>
        <row r="264138">
          <cell r="A264138">
            <v>0</v>
          </cell>
        </row>
        <row r="264139">
          <cell r="A264139">
            <v>0</v>
          </cell>
        </row>
        <row r="264140">
          <cell r="A264140">
            <v>0</v>
          </cell>
        </row>
        <row r="264141">
          <cell r="A264141">
            <v>0</v>
          </cell>
        </row>
        <row r="264142">
          <cell r="A264142">
            <v>0</v>
          </cell>
        </row>
        <row r="264143">
          <cell r="A264143">
            <v>0</v>
          </cell>
        </row>
        <row r="264144">
          <cell r="A264144">
            <v>0</v>
          </cell>
        </row>
        <row r="264145">
          <cell r="A264145">
            <v>0</v>
          </cell>
        </row>
        <row r="264146">
          <cell r="A264146">
            <v>0</v>
          </cell>
        </row>
        <row r="264147">
          <cell r="A264147">
            <v>0</v>
          </cell>
        </row>
        <row r="264148">
          <cell r="A264148">
            <v>0</v>
          </cell>
        </row>
        <row r="264149">
          <cell r="A264149">
            <v>0</v>
          </cell>
        </row>
        <row r="264150">
          <cell r="A264150">
            <v>0</v>
          </cell>
        </row>
        <row r="264151">
          <cell r="A264151">
            <v>0</v>
          </cell>
        </row>
        <row r="264152">
          <cell r="A264152">
            <v>0</v>
          </cell>
        </row>
        <row r="264153">
          <cell r="A264153">
            <v>0</v>
          </cell>
        </row>
        <row r="264154">
          <cell r="A264154">
            <v>0</v>
          </cell>
        </row>
        <row r="264155">
          <cell r="A264155">
            <v>0</v>
          </cell>
        </row>
        <row r="264156">
          <cell r="A264156">
            <v>0</v>
          </cell>
        </row>
        <row r="264157">
          <cell r="A264157">
            <v>0</v>
          </cell>
        </row>
        <row r="264158">
          <cell r="A264158">
            <v>0</v>
          </cell>
        </row>
        <row r="264159">
          <cell r="A264159">
            <v>0</v>
          </cell>
        </row>
        <row r="264160">
          <cell r="A264160">
            <v>0</v>
          </cell>
        </row>
        <row r="264161">
          <cell r="A264161">
            <v>0</v>
          </cell>
        </row>
        <row r="264162">
          <cell r="A264162">
            <v>0</v>
          </cell>
        </row>
        <row r="264163">
          <cell r="A264163">
            <v>0</v>
          </cell>
        </row>
        <row r="264164">
          <cell r="A264164">
            <v>0</v>
          </cell>
        </row>
        <row r="264165">
          <cell r="A264165">
            <v>0</v>
          </cell>
        </row>
        <row r="264166">
          <cell r="A264166">
            <v>0</v>
          </cell>
        </row>
        <row r="264167">
          <cell r="A264167">
            <v>0</v>
          </cell>
        </row>
        <row r="264168">
          <cell r="A264168">
            <v>0</v>
          </cell>
        </row>
        <row r="264169">
          <cell r="A264169">
            <v>0</v>
          </cell>
        </row>
        <row r="264170">
          <cell r="A264170">
            <v>0</v>
          </cell>
        </row>
        <row r="264171">
          <cell r="A264171">
            <v>0</v>
          </cell>
        </row>
        <row r="264172">
          <cell r="A264172">
            <v>0</v>
          </cell>
        </row>
        <row r="264173">
          <cell r="A264173">
            <v>0</v>
          </cell>
        </row>
        <row r="264174">
          <cell r="A264174">
            <v>0</v>
          </cell>
        </row>
        <row r="264175">
          <cell r="A264175">
            <v>0</v>
          </cell>
        </row>
        <row r="264176">
          <cell r="A264176">
            <v>0</v>
          </cell>
        </row>
        <row r="264177">
          <cell r="A264177">
            <v>0</v>
          </cell>
        </row>
        <row r="264178">
          <cell r="A264178">
            <v>0</v>
          </cell>
        </row>
        <row r="264179">
          <cell r="A264179">
            <v>0</v>
          </cell>
        </row>
        <row r="264180">
          <cell r="A264180">
            <v>0</v>
          </cell>
        </row>
        <row r="264181">
          <cell r="A264181">
            <v>0</v>
          </cell>
        </row>
        <row r="264182">
          <cell r="A264182">
            <v>0</v>
          </cell>
        </row>
        <row r="264183">
          <cell r="A264183">
            <v>0</v>
          </cell>
        </row>
        <row r="264184">
          <cell r="A264184">
            <v>0</v>
          </cell>
        </row>
        <row r="264185">
          <cell r="A264185">
            <v>0</v>
          </cell>
        </row>
        <row r="264186">
          <cell r="A264186">
            <v>0</v>
          </cell>
        </row>
        <row r="264187">
          <cell r="A264187">
            <v>0</v>
          </cell>
        </row>
        <row r="264188">
          <cell r="A264188">
            <v>0</v>
          </cell>
        </row>
        <row r="264189">
          <cell r="A264189">
            <v>0</v>
          </cell>
        </row>
        <row r="264190">
          <cell r="A264190">
            <v>0</v>
          </cell>
        </row>
        <row r="264191">
          <cell r="A264191">
            <v>0</v>
          </cell>
        </row>
        <row r="264192">
          <cell r="A264192">
            <v>0</v>
          </cell>
        </row>
        <row r="264193">
          <cell r="A264193">
            <v>0</v>
          </cell>
        </row>
        <row r="264194">
          <cell r="A264194">
            <v>0</v>
          </cell>
        </row>
        <row r="264195">
          <cell r="A264195">
            <v>0</v>
          </cell>
        </row>
        <row r="264196">
          <cell r="A264196">
            <v>0</v>
          </cell>
        </row>
        <row r="264197">
          <cell r="A264197">
            <v>0</v>
          </cell>
        </row>
        <row r="264198">
          <cell r="A264198">
            <v>0</v>
          </cell>
        </row>
        <row r="264199">
          <cell r="A264199">
            <v>0</v>
          </cell>
        </row>
        <row r="264200">
          <cell r="A264200">
            <v>0</v>
          </cell>
        </row>
        <row r="264201">
          <cell r="A264201">
            <v>0</v>
          </cell>
        </row>
        <row r="264202">
          <cell r="A264202">
            <v>0</v>
          </cell>
        </row>
        <row r="264203">
          <cell r="A264203">
            <v>0</v>
          </cell>
        </row>
        <row r="264204">
          <cell r="A264204">
            <v>0</v>
          </cell>
        </row>
        <row r="264205">
          <cell r="A264205">
            <v>0</v>
          </cell>
        </row>
        <row r="264206">
          <cell r="A264206">
            <v>0</v>
          </cell>
        </row>
        <row r="264207">
          <cell r="A264207">
            <v>0</v>
          </cell>
        </row>
        <row r="264208">
          <cell r="A264208">
            <v>0</v>
          </cell>
        </row>
        <row r="264209">
          <cell r="A264209">
            <v>0</v>
          </cell>
        </row>
        <row r="264210">
          <cell r="A264210">
            <v>0</v>
          </cell>
        </row>
        <row r="264211">
          <cell r="A264211">
            <v>0</v>
          </cell>
        </row>
        <row r="264212">
          <cell r="A264212">
            <v>0</v>
          </cell>
        </row>
        <row r="264213">
          <cell r="A264213">
            <v>0</v>
          </cell>
        </row>
        <row r="264214">
          <cell r="A264214">
            <v>0</v>
          </cell>
        </row>
        <row r="264215">
          <cell r="A264215">
            <v>0</v>
          </cell>
        </row>
        <row r="264216">
          <cell r="A264216">
            <v>0</v>
          </cell>
        </row>
        <row r="264217">
          <cell r="A264217">
            <v>0</v>
          </cell>
        </row>
        <row r="264218">
          <cell r="A264218">
            <v>0</v>
          </cell>
        </row>
        <row r="264219">
          <cell r="A264219">
            <v>0</v>
          </cell>
        </row>
        <row r="264220">
          <cell r="A264220">
            <v>0</v>
          </cell>
        </row>
        <row r="264221">
          <cell r="A264221">
            <v>0</v>
          </cell>
        </row>
        <row r="264222">
          <cell r="A264222">
            <v>0</v>
          </cell>
        </row>
        <row r="264223">
          <cell r="A264223">
            <v>0</v>
          </cell>
        </row>
        <row r="264224">
          <cell r="A264224">
            <v>0</v>
          </cell>
        </row>
        <row r="264225">
          <cell r="A264225">
            <v>0</v>
          </cell>
        </row>
        <row r="264226">
          <cell r="A264226">
            <v>0</v>
          </cell>
        </row>
        <row r="264227">
          <cell r="A264227">
            <v>0</v>
          </cell>
        </row>
        <row r="264228">
          <cell r="A264228">
            <v>0</v>
          </cell>
        </row>
        <row r="264229">
          <cell r="A264229">
            <v>0</v>
          </cell>
        </row>
        <row r="264230">
          <cell r="A264230">
            <v>0</v>
          </cell>
        </row>
        <row r="264231">
          <cell r="A264231">
            <v>0</v>
          </cell>
        </row>
        <row r="264232">
          <cell r="A264232">
            <v>0</v>
          </cell>
        </row>
        <row r="264233">
          <cell r="A264233">
            <v>0</v>
          </cell>
        </row>
        <row r="264234">
          <cell r="A264234">
            <v>0</v>
          </cell>
        </row>
        <row r="264235">
          <cell r="A264235">
            <v>0</v>
          </cell>
        </row>
        <row r="264236">
          <cell r="A264236">
            <v>0</v>
          </cell>
        </row>
        <row r="264237">
          <cell r="A264237">
            <v>0</v>
          </cell>
        </row>
        <row r="264238">
          <cell r="A264238">
            <v>0</v>
          </cell>
        </row>
        <row r="264239">
          <cell r="A264239">
            <v>0</v>
          </cell>
        </row>
        <row r="264240">
          <cell r="A264240">
            <v>0</v>
          </cell>
        </row>
        <row r="264241">
          <cell r="A264241">
            <v>0</v>
          </cell>
        </row>
        <row r="264242">
          <cell r="A264242">
            <v>0</v>
          </cell>
        </row>
        <row r="264243">
          <cell r="A264243">
            <v>0</v>
          </cell>
        </row>
        <row r="264244">
          <cell r="A264244">
            <v>0</v>
          </cell>
        </row>
        <row r="264245">
          <cell r="A264245">
            <v>0</v>
          </cell>
        </row>
        <row r="264246">
          <cell r="A264246">
            <v>0</v>
          </cell>
        </row>
        <row r="264247">
          <cell r="A264247">
            <v>0</v>
          </cell>
        </row>
        <row r="264248">
          <cell r="A264248">
            <v>0</v>
          </cell>
        </row>
        <row r="264249">
          <cell r="A264249">
            <v>0</v>
          </cell>
        </row>
        <row r="264250">
          <cell r="A264250">
            <v>0</v>
          </cell>
        </row>
        <row r="264251">
          <cell r="A264251">
            <v>0</v>
          </cell>
        </row>
        <row r="264252">
          <cell r="A264252">
            <v>0</v>
          </cell>
        </row>
        <row r="264253">
          <cell r="A264253">
            <v>0</v>
          </cell>
        </row>
        <row r="264254">
          <cell r="A264254">
            <v>0</v>
          </cell>
        </row>
        <row r="264255">
          <cell r="A264255">
            <v>0</v>
          </cell>
        </row>
        <row r="264256">
          <cell r="A264256">
            <v>0</v>
          </cell>
        </row>
        <row r="264257">
          <cell r="A264257">
            <v>0</v>
          </cell>
        </row>
        <row r="264258">
          <cell r="A264258">
            <v>0</v>
          </cell>
        </row>
        <row r="264259">
          <cell r="A264259">
            <v>0</v>
          </cell>
        </row>
        <row r="264260">
          <cell r="A264260">
            <v>0</v>
          </cell>
        </row>
        <row r="264261">
          <cell r="A264261">
            <v>0</v>
          </cell>
        </row>
        <row r="264262">
          <cell r="A264262">
            <v>0</v>
          </cell>
        </row>
        <row r="264263">
          <cell r="A264263">
            <v>0</v>
          </cell>
        </row>
        <row r="264264">
          <cell r="A264264">
            <v>0</v>
          </cell>
        </row>
        <row r="264265">
          <cell r="A264265">
            <v>0</v>
          </cell>
        </row>
        <row r="264266">
          <cell r="A264266">
            <v>0</v>
          </cell>
        </row>
        <row r="264267">
          <cell r="A264267">
            <v>0</v>
          </cell>
        </row>
        <row r="264268">
          <cell r="A264268">
            <v>0</v>
          </cell>
        </row>
        <row r="264269">
          <cell r="A264269">
            <v>0</v>
          </cell>
        </row>
        <row r="264270">
          <cell r="A264270">
            <v>0</v>
          </cell>
        </row>
        <row r="264271">
          <cell r="A264271">
            <v>0</v>
          </cell>
        </row>
        <row r="264272">
          <cell r="A264272">
            <v>0</v>
          </cell>
        </row>
        <row r="264273">
          <cell r="A264273">
            <v>0</v>
          </cell>
        </row>
        <row r="264274">
          <cell r="A264274">
            <v>0</v>
          </cell>
        </row>
        <row r="264275">
          <cell r="A264275">
            <v>0</v>
          </cell>
        </row>
        <row r="264276">
          <cell r="A264276">
            <v>0</v>
          </cell>
        </row>
        <row r="264277">
          <cell r="A264277">
            <v>0</v>
          </cell>
        </row>
        <row r="264278">
          <cell r="A264278">
            <v>0</v>
          </cell>
        </row>
        <row r="264279">
          <cell r="A264279">
            <v>0</v>
          </cell>
        </row>
        <row r="264280">
          <cell r="A264280">
            <v>0</v>
          </cell>
        </row>
        <row r="264281">
          <cell r="A264281">
            <v>0</v>
          </cell>
        </row>
        <row r="264282">
          <cell r="A264282">
            <v>0</v>
          </cell>
        </row>
        <row r="264283">
          <cell r="A264283">
            <v>0</v>
          </cell>
        </row>
        <row r="264284">
          <cell r="A264284">
            <v>0</v>
          </cell>
        </row>
        <row r="264285">
          <cell r="A264285">
            <v>0</v>
          </cell>
        </row>
        <row r="264286">
          <cell r="A264286">
            <v>0</v>
          </cell>
        </row>
        <row r="264287">
          <cell r="A264287">
            <v>0</v>
          </cell>
        </row>
        <row r="264288">
          <cell r="A264288">
            <v>0</v>
          </cell>
        </row>
        <row r="264289">
          <cell r="A264289">
            <v>0</v>
          </cell>
        </row>
        <row r="264290">
          <cell r="A264290">
            <v>0</v>
          </cell>
        </row>
        <row r="264291">
          <cell r="A264291">
            <v>0</v>
          </cell>
        </row>
        <row r="264292">
          <cell r="A264292">
            <v>0</v>
          </cell>
        </row>
        <row r="264293">
          <cell r="A264293">
            <v>0</v>
          </cell>
        </row>
        <row r="264294">
          <cell r="A264294">
            <v>0</v>
          </cell>
        </row>
        <row r="264295">
          <cell r="A264295">
            <v>0</v>
          </cell>
        </row>
        <row r="264296">
          <cell r="A264296">
            <v>0</v>
          </cell>
        </row>
        <row r="264297">
          <cell r="A264297">
            <v>0</v>
          </cell>
        </row>
        <row r="264298">
          <cell r="A264298">
            <v>0</v>
          </cell>
        </row>
        <row r="264299">
          <cell r="A264299">
            <v>0</v>
          </cell>
        </row>
        <row r="264300">
          <cell r="A264300">
            <v>0</v>
          </cell>
        </row>
        <row r="264301">
          <cell r="A264301">
            <v>0</v>
          </cell>
        </row>
        <row r="264302">
          <cell r="A264302">
            <v>0</v>
          </cell>
        </row>
        <row r="264303">
          <cell r="A264303">
            <v>0</v>
          </cell>
        </row>
        <row r="264304">
          <cell r="A264304">
            <v>0</v>
          </cell>
        </row>
        <row r="264305">
          <cell r="A264305">
            <v>0</v>
          </cell>
        </row>
        <row r="264306">
          <cell r="A264306">
            <v>0</v>
          </cell>
        </row>
        <row r="264307">
          <cell r="A264307">
            <v>0</v>
          </cell>
        </row>
        <row r="264308">
          <cell r="A264308">
            <v>0</v>
          </cell>
        </row>
        <row r="264309">
          <cell r="A264309">
            <v>0</v>
          </cell>
        </row>
        <row r="264310">
          <cell r="A264310">
            <v>0</v>
          </cell>
        </row>
        <row r="264311">
          <cell r="A264311">
            <v>0</v>
          </cell>
        </row>
        <row r="264312">
          <cell r="A264312">
            <v>0</v>
          </cell>
        </row>
        <row r="264313">
          <cell r="A264313">
            <v>0</v>
          </cell>
        </row>
        <row r="264314">
          <cell r="A264314">
            <v>0</v>
          </cell>
        </row>
        <row r="264315">
          <cell r="A264315">
            <v>0</v>
          </cell>
        </row>
        <row r="264316">
          <cell r="A264316">
            <v>0</v>
          </cell>
        </row>
        <row r="264317">
          <cell r="A264317">
            <v>0</v>
          </cell>
        </row>
        <row r="264318">
          <cell r="A264318">
            <v>0</v>
          </cell>
        </row>
        <row r="264319">
          <cell r="A264319">
            <v>0</v>
          </cell>
        </row>
        <row r="264320">
          <cell r="A264320">
            <v>0</v>
          </cell>
        </row>
        <row r="264321">
          <cell r="A264321">
            <v>0</v>
          </cell>
        </row>
        <row r="264322">
          <cell r="A264322">
            <v>0</v>
          </cell>
        </row>
        <row r="264323">
          <cell r="A264323">
            <v>0</v>
          </cell>
        </row>
        <row r="264324">
          <cell r="A264324">
            <v>0</v>
          </cell>
        </row>
        <row r="264325">
          <cell r="A264325">
            <v>0</v>
          </cell>
        </row>
        <row r="264326">
          <cell r="A264326">
            <v>0</v>
          </cell>
        </row>
        <row r="264327">
          <cell r="A264327">
            <v>0</v>
          </cell>
        </row>
        <row r="264328">
          <cell r="A264328">
            <v>0</v>
          </cell>
        </row>
        <row r="264329">
          <cell r="A264329">
            <v>0</v>
          </cell>
        </row>
        <row r="264330">
          <cell r="A264330">
            <v>0</v>
          </cell>
        </row>
        <row r="264331">
          <cell r="A264331">
            <v>0</v>
          </cell>
        </row>
        <row r="264332">
          <cell r="A264332">
            <v>0</v>
          </cell>
        </row>
        <row r="264333">
          <cell r="A264333">
            <v>0</v>
          </cell>
        </row>
        <row r="264334">
          <cell r="A264334">
            <v>0</v>
          </cell>
        </row>
        <row r="264335">
          <cell r="A264335">
            <v>0</v>
          </cell>
        </row>
        <row r="264336">
          <cell r="A264336">
            <v>0</v>
          </cell>
        </row>
        <row r="264337">
          <cell r="A264337">
            <v>0</v>
          </cell>
        </row>
        <row r="264338">
          <cell r="A264338">
            <v>0</v>
          </cell>
        </row>
        <row r="264339">
          <cell r="A264339">
            <v>0</v>
          </cell>
        </row>
        <row r="264340">
          <cell r="A264340">
            <v>0</v>
          </cell>
        </row>
        <row r="264341">
          <cell r="A264341">
            <v>0</v>
          </cell>
        </row>
        <row r="264342">
          <cell r="A264342">
            <v>0</v>
          </cell>
        </row>
        <row r="264343">
          <cell r="A264343">
            <v>0</v>
          </cell>
        </row>
        <row r="264344">
          <cell r="A264344">
            <v>0</v>
          </cell>
        </row>
        <row r="264345">
          <cell r="A264345">
            <v>0</v>
          </cell>
        </row>
        <row r="264346">
          <cell r="A264346">
            <v>0</v>
          </cell>
        </row>
        <row r="264347">
          <cell r="A264347">
            <v>0</v>
          </cell>
        </row>
        <row r="264348">
          <cell r="A264348">
            <v>0</v>
          </cell>
        </row>
        <row r="264349">
          <cell r="A264349">
            <v>0</v>
          </cell>
        </row>
        <row r="264350">
          <cell r="A264350">
            <v>0</v>
          </cell>
        </row>
        <row r="264351">
          <cell r="A264351">
            <v>0</v>
          </cell>
        </row>
        <row r="264352">
          <cell r="A264352">
            <v>0</v>
          </cell>
        </row>
        <row r="264353">
          <cell r="A264353">
            <v>0</v>
          </cell>
        </row>
        <row r="264354">
          <cell r="A264354">
            <v>0</v>
          </cell>
        </row>
        <row r="264355">
          <cell r="A264355">
            <v>0</v>
          </cell>
        </row>
        <row r="264356">
          <cell r="A264356">
            <v>0</v>
          </cell>
        </row>
        <row r="264357">
          <cell r="A264357">
            <v>0</v>
          </cell>
        </row>
        <row r="264358">
          <cell r="A264358">
            <v>0</v>
          </cell>
        </row>
        <row r="264359">
          <cell r="A264359">
            <v>0</v>
          </cell>
        </row>
        <row r="264360">
          <cell r="A264360">
            <v>0</v>
          </cell>
        </row>
        <row r="264361">
          <cell r="A264361">
            <v>0</v>
          </cell>
        </row>
        <row r="264362">
          <cell r="A264362">
            <v>0</v>
          </cell>
        </row>
        <row r="264363">
          <cell r="A264363">
            <v>0</v>
          </cell>
        </row>
        <row r="264364">
          <cell r="A264364">
            <v>0</v>
          </cell>
        </row>
        <row r="264365">
          <cell r="A264365">
            <v>0</v>
          </cell>
        </row>
        <row r="264366">
          <cell r="A264366">
            <v>0</v>
          </cell>
        </row>
        <row r="264367">
          <cell r="A264367">
            <v>0</v>
          </cell>
        </row>
        <row r="264368">
          <cell r="A264368">
            <v>0</v>
          </cell>
        </row>
        <row r="264369">
          <cell r="A264369">
            <v>0</v>
          </cell>
        </row>
        <row r="264370">
          <cell r="A264370">
            <v>0</v>
          </cell>
        </row>
        <row r="264371">
          <cell r="A264371">
            <v>0</v>
          </cell>
        </row>
        <row r="264372">
          <cell r="A264372">
            <v>0</v>
          </cell>
        </row>
        <row r="264373">
          <cell r="A264373">
            <v>0</v>
          </cell>
        </row>
        <row r="264374">
          <cell r="A264374">
            <v>0</v>
          </cell>
        </row>
        <row r="264375">
          <cell r="A264375">
            <v>0</v>
          </cell>
        </row>
        <row r="264376">
          <cell r="A264376">
            <v>0</v>
          </cell>
        </row>
        <row r="264377">
          <cell r="A264377">
            <v>0</v>
          </cell>
        </row>
        <row r="264378">
          <cell r="A264378">
            <v>0</v>
          </cell>
        </row>
        <row r="264379">
          <cell r="A264379">
            <v>0</v>
          </cell>
        </row>
        <row r="264380">
          <cell r="A264380">
            <v>0</v>
          </cell>
        </row>
        <row r="264381">
          <cell r="A264381">
            <v>0</v>
          </cell>
        </row>
        <row r="264382">
          <cell r="A264382">
            <v>0</v>
          </cell>
        </row>
        <row r="264383">
          <cell r="A264383">
            <v>0</v>
          </cell>
        </row>
        <row r="264384">
          <cell r="A264384">
            <v>0</v>
          </cell>
        </row>
        <row r="264385">
          <cell r="A264385">
            <v>0</v>
          </cell>
        </row>
        <row r="264386">
          <cell r="A264386">
            <v>0</v>
          </cell>
        </row>
        <row r="264387">
          <cell r="A264387">
            <v>0</v>
          </cell>
        </row>
        <row r="264388">
          <cell r="A264388">
            <v>0</v>
          </cell>
        </row>
        <row r="264389">
          <cell r="A264389">
            <v>0</v>
          </cell>
        </row>
        <row r="264390">
          <cell r="A264390">
            <v>0</v>
          </cell>
        </row>
        <row r="264391">
          <cell r="A264391">
            <v>0</v>
          </cell>
        </row>
        <row r="264392">
          <cell r="A264392">
            <v>0</v>
          </cell>
        </row>
        <row r="264393">
          <cell r="A264393">
            <v>0</v>
          </cell>
        </row>
        <row r="264394">
          <cell r="A264394">
            <v>0</v>
          </cell>
        </row>
        <row r="264395">
          <cell r="A264395">
            <v>0</v>
          </cell>
        </row>
        <row r="264396">
          <cell r="A264396">
            <v>0</v>
          </cell>
        </row>
        <row r="264397">
          <cell r="A264397">
            <v>0</v>
          </cell>
        </row>
        <row r="264398">
          <cell r="A264398">
            <v>0</v>
          </cell>
        </row>
        <row r="264399">
          <cell r="A264399">
            <v>0</v>
          </cell>
        </row>
        <row r="264400">
          <cell r="A264400">
            <v>0</v>
          </cell>
        </row>
        <row r="264401">
          <cell r="A264401">
            <v>0</v>
          </cell>
        </row>
        <row r="264402">
          <cell r="A264402">
            <v>0</v>
          </cell>
        </row>
        <row r="264403">
          <cell r="A264403">
            <v>0</v>
          </cell>
        </row>
        <row r="264404">
          <cell r="A264404">
            <v>0</v>
          </cell>
        </row>
        <row r="264405">
          <cell r="A264405">
            <v>0</v>
          </cell>
        </row>
        <row r="264406">
          <cell r="A264406">
            <v>0</v>
          </cell>
        </row>
        <row r="264407">
          <cell r="A264407">
            <v>0</v>
          </cell>
        </row>
        <row r="264408">
          <cell r="A264408">
            <v>0</v>
          </cell>
        </row>
        <row r="264409">
          <cell r="A264409">
            <v>0</v>
          </cell>
        </row>
        <row r="264410">
          <cell r="A264410">
            <v>0</v>
          </cell>
        </row>
        <row r="264411">
          <cell r="A264411">
            <v>0</v>
          </cell>
        </row>
        <row r="264412">
          <cell r="A264412">
            <v>0</v>
          </cell>
        </row>
        <row r="264413">
          <cell r="A264413">
            <v>0</v>
          </cell>
        </row>
        <row r="264414">
          <cell r="A264414">
            <v>0</v>
          </cell>
        </row>
        <row r="264415">
          <cell r="A264415">
            <v>0</v>
          </cell>
        </row>
        <row r="264416">
          <cell r="A264416">
            <v>0</v>
          </cell>
        </row>
        <row r="264417">
          <cell r="A264417">
            <v>0</v>
          </cell>
        </row>
        <row r="264418">
          <cell r="A264418">
            <v>0</v>
          </cell>
        </row>
        <row r="264419">
          <cell r="A264419">
            <v>0</v>
          </cell>
        </row>
        <row r="264420">
          <cell r="A264420">
            <v>0</v>
          </cell>
        </row>
        <row r="264421">
          <cell r="A264421">
            <v>0</v>
          </cell>
        </row>
        <row r="264422">
          <cell r="A264422">
            <v>0</v>
          </cell>
        </row>
        <row r="264423">
          <cell r="A264423">
            <v>0</v>
          </cell>
        </row>
        <row r="264424">
          <cell r="A264424">
            <v>0</v>
          </cell>
        </row>
        <row r="264425">
          <cell r="A264425">
            <v>0</v>
          </cell>
        </row>
        <row r="264426">
          <cell r="A264426">
            <v>0</v>
          </cell>
        </row>
        <row r="264427">
          <cell r="A264427">
            <v>0</v>
          </cell>
        </row>
        <row r="264428">
          <cell r="A264428">
            <v>0</v>
          </cell>
        </row>
        <row r="264429">
          <cell r="A264429">
            <v>0</v>
          </cell>
        </row>
        <row r="264430">
          <cell r="A264430">
            <v>0</v>
          </cell>
        </row>
        <row r="264431">
          <cell r="A264431">
            <v>0</v>
          </cell>
        </row>
        <row r="264432">
          <cell r="A264432">
            <v>0</v>
          </cell>
        </row>
        <row r="264433">
          <cell r="A264433">
            <v>0</v>
          </cell>
        </row>
        <row r="264434">
          <cell r="A264434">
            <v>0</v>
          </cell>
        </row>
        <row r="264435">
          <cell r="A264435">
            <v>0</v>
          </cell>
        </row>
        <row r="264436">
          <cell r="A264436">
            <v>0</v>
          </cell>
        </row>
        <row r="264437">
          <cell r="A264437">
            <v>0</v>
          </cell>
        </row>
        <row r="264438">
          <cell r="A264438">
            <v>0</v>
          </cell>
        </row>
        <row r="264439">
          <cell r="A264439">
            <v>0</v>
          </cell>
        </row>
        <row r="264440">
          <cell r="A264440">
            <v>0</v>
          </cell>
        </row>
        <row r="264441">
          <cell r="A264441">
            <v>0</v>
          </cell>
        </row>
        <row r="264442">
          <cell r="A264442">
            <v>0</v>
          </cell>
        </row>
        <row r="264443">
          <cell r="A264443">
            <v>0</v>
          </cell>
        </row>
        <row r="264444">
          <cell r="A264444">
            <v>0</v>
          </cell>
        </row>
        <row r="264445">
          <cell r="A264445">
            <v>0</v>
          </cell>
        </row>
        <row r="264446">
          <cell r="A264446">
            <v>0</v>
          </cell>
        </row>
        <row r="264447">
          <cell r="A264447">
            <v>0</v>
          </cell>
        </row>
        <row r="264448">
          <cell r="A264448">
            <v>0</v>
          </cell>
        </row>
        <row r="264449">
          <cell r="A264449">
            <v>0</v>
          </cell>
        </row>
        <row r="264450">
          <cell r="A264450">
            <v>0</v>
          </cell>
        </row>
        <row r="264451">
          <cell r="A264451">
            <v>0</v>
          </cell>
        </row>
        <row r="264452">
          <cell r="A264452">
            <v>0</v>
          </cell>
        </row>
        <row r="264453">
          <cell r="A264453">
            <v>0</v>
          </cell>
        </row>
        <row r="264454">
          <cell r="A264454">
            <v>0</v>
          </cell>
        </row>
        <row r="264455">
          <cell r="A264455">
            <v>0</v>
          </cell>
        </row>
        <row r="264456">
          <cell r="A264456">
            <v>0</v>
          </cell>
        </row>
        <row r="264457">
          <cell r="A264457">
            <v>0</v>
          </cell>
        </row>
        <row r="264458">
          <cell r="A264458">
            <v>0</v>
          </cell>
        </row>
        <row r="264459">
          <cell r="A264459">
            <v>0</v>
          </cell>
        </row>
        <row r="264460">
          <cell r="A264460">
            <v>0</v>
          </cell>
        </row>
        <row r="264461">
          <cell r="A264461">
            <v>0</v>
          </cell>
        </row>
        <row r="264462">
          <cell r="A264462">
            <v>0</v>
          </cell>
        </row>
        <row r="264463">
          <cell r="A264463">
            <v>0</v>
          </cell>
        </row>
        <row r="264464">
          <cell r="A264464">
            <v>0</v>
          </cell>
        </row>
        <row r="264465">
          <cell r="A264465">
            <v>0</v>
          </cell>
        </row>
        <row r="264466">
          <cell r="A264466">
            <v>0</v>
          </cell>
        </row>
        <row r="264467">
          <cell r="A264467">
            <v>0</v>
          </cell>
        </row>
        <row r="264468">
          <cell r="A264468">
            <v>0</v>
          </cell>
        </row>
        <row r="264469">
          <cell r="A264469">
            <v>0</v>
          </cell>
        </row>
        <row r="264470">
          <cell r="A264470">
            <v>0</v>
          </cell>
        </row>
        <row r="264471">
          <cell r="A264471">
            <v>0</v>
          </cell>
        </row>
        <row r="264472">
          <cell r="A264472">
            <v>0</v>
          </cell>
        </row>
        <row r="264473">
          <cell r="A264473">
            <v>0</v>
          </cell>
        </row>
        <row r="264474">
          <cell r="A264474">
            <v>0</v>
          </cell>
        </row>
        <row r="264475">
          <cell r="A264475">
            <v>0</v>
          </cell>
        </row>
        <row r="264476">
          <cell r="A264476">
            <v>0</v>
          </cell>
        </row>
        <row r="264477">
          <cell r="A264477">
            <v>0</v>
          </cell>
        </row>
        <row r="264478">
          <cell r="A264478">
            <v>0</v>
          </cell>
        </row>
        <row r="264479">
          <cell r="A264479">
            <v>0</v>
          </cell>
        </row>
        <row r="264480">
          <cell r="A264480">
            <v>0</v>
          </cell>
        </row>
        <row r="264481">
          <cell r="A264481">
            <v>0</v>
          </cell>
        </row>
        <row r="264482">
          <cell r="A264482">
            <v>0</v>
          </cell>
        </row>
        <row r="264483">
          <cell r="A264483">
            <v>0</v>
          </cell>
        </row>
        <row r="264484">
          <cell r="A264484">
            <v>0</v>
          </cell>
        </row>
        <row r="264485">
          <cell r="A264485">
            <v>0</v>
          </cell>
        </row>
        <row r="264486">
          <cell r="A264486">
            <v>0</v>
          </cell>
        </row>
        <row r="264487">
          <cell r="A264487">
            <v>0</v>
          </cell>
        </row>
        <row r="264488">
          <cell r="A264488">
            <v>0</v>
          </cell>
        </row>
        <row r="264489">
          <cell r="A264489">
            <v>0</v>
          </cell>
        </row>
        <row r="264490">
          <cell r="A264490">
            <v>0</v>
          </cell>
        </row>
        <row r="264491">
          <cell r="A264491">
            <v>0</v>
          </cell>
        </row>
        <row r="264492">
          <cell r="A264492">
            <v>0</v>
          </cell>
        </row>
        <row r="264493">
          <cell r="A264493">
            <v>0</v>
          </cell>
        </row>
        <row r="264494">
          <cell r="A264494">
            <v>0</v>
          </cell>
        </row>
        <row r="264495">
          <cell r="A264495">
            <v>0</v>
          </cell>
        </row>
        <row r="264496">
          <cell r="A264496">
            <v>0</v>
          </cell>
        </row>
        <row r="264497">
          <cell r="A264497">
            <v>0</v>
          </cell>
        </row>
        <row r="264498">
          <cell r="A264498">
            <v>0</v>
          </cell>
        </row>
        <row r="264499">
          <cell r="A264499">
            <v>0</v>
          </cell>
        </row>
        <row r="264500">
          <cell r="A264500">
            <v>0</v>
          </cell>
        </row>
        <row r="264501">
          <cell r="A264501">
            <v>0</v>
          </cell>
        </row>
        <row r="264502">
          <cell r="A264502">
            <v>0</v>
          </cell>
        </row>
        <row r="264503">
          <cell r="A264503">
            <v>0</v>
          </cell>
        </row>
        <row r="264504">
          <cell r="A264504">
            <v>0</v>
          </cell>
        </row>
        <row r="264505">
          <cell r="A264505">
            <v>0</v>
          </cell>
        </row>
        <row r="264506">
          <cell r="A264506">
            <v>0</v>
          </cell>
        </row>
        <row r="264507">
          <cell r="A264507">
            <v>0</v>
          </cell>
        </row>
        <row r="264508">
          <cell r="A264508">
            <v>0</v>
          </cell>
        </row>
        <row r="264509">
          <cell r="A264509">
            <v>0</v>
          </cell>
        </row>
        <row r="264510">
          <cell r="A264510">
            <v>0</v>
          </cell>
        </row>
        <row r="264511">
          <cell r="A264511">
            <v>0</v>
          </cell>
        </row>
        <row r="264512">
          <cell r="A264512">
            <v>0</v>
          </cell>
        </row>
        <row r="264513">
          <cell r="A264513">
            <v>0</v>
          </cell>
        </row>
        <row r="264514">
          <cell r="A264514">
            <v>0</v>
          </cell>
        </row>
        <row r="264515">
          <cell r="A264515">
            <v>0</v>
          </cell>
        </row>
        <row r="264516">
          <cell r="A264516">
            <v>0</v>
          </cell>
        </row>
        <row r="264517">
          <cell r="A264517">
            <v>0</v>
          </cell>
        </row>
        <row r="264518">
          <cell r="A264518">
            <v>0</v>
          </cell>
        </row>
        <row r="264519">
          <cell r="A264519">
            <v>0</v>
          </cell>
        </row>
        <row r="264520">
          <cell r="A264520">
            <v>0</v>
          </cell>
        </row>
        <row r="264521">
          <cell r="A264521">
            <v>0</v>
          </cell>
        </row>
        <row r="264522">
          <cell r="A264522">
            <v>0</v>
          </cell>
        </row>
        <row r="264523">
          <cell r="A264523">
            <v>0</v>
          </cell>
        </row>
        <row r="264524">
          <cell r="A264524">
            <v>0</v>
          </cell>
        </row>
        <row r="264525">
          <cell r="A264525">
            <v>0</v>
          </cell>
        </row>
        <row r="264526">
          <cell r="A264526">
            <v>0</v>
          </cell>
        </row>
        <row r="264527">
          <cell r="A264527">
            <v>0</v>
          </cell>
        </row>
        <row r="264528">
          <cell r="A264528">
            <v>0</v>
          </cell>
        </row>
        <row r="264529">
          <cell r="A264529">
            <v>0</v>
          </cell>
        </row>
        <row r="264530">
          <cell r="A264530">
            <v>0</v>
          </cell>
        </row>
        <row r="264531">
          <cell r="A264531">
            <v>0</v>
          </cell>
        </row>
        <row r="264532">
          <cell r="A264532">
            <v>0</v>
          </cell>
        </row>
        <row r="264533">
          <cell r="A264533">
            <v>0</v>
          </cell>
        </row>
        <row r="264534">
          <cell r="A264534">
            <v>0</v>
          </cell>
        </row>
        <row r="264535">
          <cell r="A264535">
            <v>0</v>
          </cell>
        </row>
        <row r="264536">
          <cell r="A264536">
            <v>0</v>
          </cell>
        </row>
        <row r="264537">
          <cell r="A264537">
            <v>0</v>
          </cell>
        </row>
        <row r="264538">
          <cell r="A264538">
            <v>0</v>
          </cell>
        </row>
        <row r="264539">
          <cell r="A264539">
            <v>0</v>
          </cell>
        </row>
        <row r="264540">
          <cell r="A264540">
            <v>0</v>
          </cell>
        </row>
        <row r="264541">
          <cell r="A264541">
            <v>0</v>
          </cell>
        </row>
        <row r="264542">
          <cell r="A264542">
            <v>0</v>
          </cell>
        </row>
        <row r="264543">
          <cell r="A264543">
            <v>0</v>
          </cell>
        </row>
        <row r="264544">
          <cell r="A264544">
            <v>0</v>
          </cell>
        </row>
        <row r="264545">
          <cell r="A264545">
            <v>0</v>
          </cell>
        </row>
        <row r="264546">
          <cell r="A264546">
            <v>0</v>
          </cell>
        </row>
        <row r="264547">
          <cell r="A264547">
            <v>0</v>
          </cell>
        </row>
        <row r="264548">
          <cell r="A264548">
            <v>0</v>
          </cell>
        </row>
        <row r="264549">
          <cell r="A264549">
            <v>0</v>
          </cell>
        </row>
        <row r="264550">
          <cell r="A264550">
            <v>0</v>
          </cell>
        </row>
        <row r="264551">
          <cell r="A264551">
            <v>0</v>
          </cell>
        </row>
        <row r="264552">
          <cell r="A264552">
            <v>0</v>
          </cell>
        </row>
        <row r="264553">
          <cell r="A264553">
            <v>0</v>
          </cell>
        </row>
        <row r="264554">
          <cell r="A264554">
            <v>0</v>
          </cell>
        </row>
        <row r="264555">
          <cell r="A264555">
            <v>0</v>
          </cell>
        </row>
        <row r="264556">
          <cell r="A264556">
            <v>0</v>
          </cell>
        </row>
        <row r="264557">
          <cell r="A264557">
            <v>0</v>
          </cell>
        </row>
        <row r="264558">
          <cell r="A264558">
            <v>0</v>
          </cell>
        </row>
        <row r="264559">
          <cell r="A264559">
            <v>0</v>
          </cell>
        </row>
        <row r="264560">
          <cell r="A264560">
            <v>0</v>
          </cell>
        </row>
        <row r="264561">
          <cell r="A264561">
            <v>0</v>
          </cell>
        </row>
        <row r="264562">
          <cell r="A264562">
            <v>0</v>
          </cell>
        </row>
        <row r="264563">
          <cell r="A264563">
            <v>0</v>
          </cell>
        </row>
        <row r="264564">
          <cell r="A264564">
            <v>0</v>
          </cell>
        </row>
        <row r="264565">
          <cell r="A264565">
            <v>0</v>
          </cell>
        </row>
        <row r="264566">
          <cell r="A264566">
            <v>0</v>
          </cell>
        </row>
        <row r="264567">
          <cell r="A264567">
            <v>0</v>
          </cell>
        </row>
        <row r="264568">
          <cell r="A264568">
            <v>0</v>
          </cell>
        </row>
        <row r="264569">
          <cell r="A264569">
            <v>0</v>
          </cell>
        </row>
        <row r="264570">
          <cell r="A264570">
            <v>0</v>
          </cell>
        </row>
        <row r="264571">
          <cell r="A264571">
            <v>0</v>
          </cell>
        </row>
        <row r="264572">
          <cell r="A264572">
            <v>0</v>
          </cell>
        </row>
        <row r="264573">
          <cell r="A264573">
            <v>0</v>
          </cell>
        </row>
        <row r="264574">
          <cell r="A264574">
            <v>0</v>
          </cell>
        </row>
        <row r="264575">
          <cell r="A264575">
            <v>0</v>
          </cell>
        </row>
        <row r="264576">
          <cell r="A264576">
            <v>0</v>
          </cell>
        </row>
        <row r="264577">
          <cell r="A264577">
            <v>0</v>
          </cell>
        </row>
        <row r="264578">
          <cell r="A264578">
            <v>0</v>
          </cell>
        </row>
        <row r="264579">
          <cell r="A264579">
            <v>0</v>
          </cell>
        </row>
        <row r="264580">
          <cell r="A264580">
            <v>0</v>
          </cell>
        </row>
        <row r="264581">
          <cell r="A264581">
            <v>0</v>
          </cell>
        </row>
        <row r="264582">
          <cell r="A264582">
            <v>0</v>
          </cell>
        </row>
        <row r="264583">
          <cell r="A264583">
            <v>0</v>
          </cell>
        </row>
        <row r="264584">
          <cell r="A264584">
            <v>0</v>
          </cell>
        </row>
        <row r="264585">
          <cell r="A264585">
            <v>0</v>
          </cell>
        </row>
        <row r="264586">
          <cell r="A264586">
            <v>0</v>
          </cell>
        </row>
        <row r="264587">
          <cell r="A264587">
            <v>0</v>
          </cell>
        </row>
        <row r="264588">
          <cell r="A264588">
            <v>0</v>
          </cell>
        </row>
        <row r="264589">
          <cell r="A264589">
            <v>0</v>
          </cell>
        </row>
        <row r="264590">
          <cell r="A264590">
            <v>0</v>
          </cell>
        </row>
        <row r="264591">
          <cell r="A264591">
            <v>0</v>
          </cell>
        </row>
        <row r="264592">
          <cell r="A264592">
            <v>0</v>
          </cell>
        </row>
        <row r="264593">
          <cell r="A264593">
            <v>0</v>
          </cell>
        </row>
        <row r="264594">
          <cell r="A264594">
            <v>0</v>
          </cell>
        </row>
        <row r="264595">
          <cell r="A264595">
            <v>0</v>
          </cell>
        </row>
        <row r="264596">
          <cell r="A264596">
            <v>0</v>
          </cell>
        </row>
        <row r="264597">
          <cell r="A264597">
            <v>0</v>
          </cell>
        </row>
        <row r="264598">
          <cell r="A264598">
            <v>0</v>
          </cell>
        </row>
        <row r="264599">
          <cell r="A264599">
            <v>0</v>
          </cell>
        </row>
        <row r="264600">
          <cell r="A264600">
            <v>0</v>
          </cell>
        </row>
        <row r="264601">
          <cell r="A264601">
            <v>0</v>
          </cell>
        </row>
        <row r="264602">
          <cell r="A264602">
            <v>0</v>
          </cell>
        </row>
        <row r="264603">
          <cell r="A264603">
            <v>0</v>
          </cell>
        </row>
        <row r="264604">
          <cell r="A264604">
            <v>0</v>
          </cell>
        </row>
        <row r="264605">
          <cell r="A264605">
            <v>0</v>
          </cell>
        </row>
        <row r="264606">
          <cell r="A264606">
            <v>0</v>
          </cell>
        </row>
        <row r="264607">
          <cell r="A264607">
            <v>0</v>
          </cell>
        </row>
        <row r="264608">
          <cell r="A264608">
            <v>0</v>
          </cell>
        </row>
        <row r="264609">
          <cell r="A264609">
            <v>0</v>
          </cell>
        </row>
        <row r="264610">
          <cell r="A264610">
            <v>0</v>
          </cell>
        </row>
        <row r="264611">
          <cell r="A264611">
            <v>0</v>
          </cell>
        </row>
        <row r="264612">
          <cell r="A264612">
            <v>0</v>
          </cell>
        </row>
        <row r="264613">
          <cell r="A264613">
            <v>0</v>
          </cell>
        </row>
        <row r="264614">
          <cell r="A264614">
            <v>0</v>
          </cell>
        </row>
        <row r="264615">
          <cell r="A264615">
            <v>0</v>
          </cell>
        </row>
        <row r="264616">
          <cell r="A264616">
            <v>0</v>
          </cell>
        </row>
        <row r="264617">
          <cell r="A264617">
            <v>0</v>
          </cell>
        </row>
        <row r="264618">
          <cell r="A264618">
            <v>0</v>
          </cell>
        </row>
        <row r="264619">
          <cell r="A264619">
            <v>0</v>
          </cell>
        </row>
        <row r="264620">
          <cell r="A264620">
            <v>0</v>
          </cell>
        </row>
        <row r="264621">
          <cell r="A264621">
            <v>0</v>
          </cell>
        </row>
        <row r="264622">
          <cell r="A264622">
            <v>0</v>
          </cell>
        </row>
        <row r="264623">
          <cell r="A264623">
            <v>0</v>
          </cell>
        </row>
        <row r="264624">
          <cell r="A264624">
            <v>0</v>
          </cell>
        </row>
        <row r="264625">
          <cell r="A264625">
            <v>0</v>
          </cell>
        </row>
        <row r="264626">
          <cell r="A264626">
            <v>0</v>
          </cell>
        </row>
        <row r="264627">
          <cell r="A264627">
            <v>0</v>
          </cell>
        </row>
        <row r="264628">
          <cell r="A264628">
            <v>0</v>
          </cell>
        </row>
        <row r="264629">
          <cell r="A264629">
            <v>0</v>
          </cell>
        </row>
        <row r="264630">
          <cell r="A264630">
            <v>0</v>
          </cell>
        </row>
        <row r="264631">
          <cell r="A264631">
            <v>0</v>
          </cell>
        </row>
        <row r="264632">
          <cell r="A264632">
            <v>0</v>
          </cell>
        </row>
        <row r="264633">
          <cell r="A264633">
            <v>0</v>
          </cell>
        </row>
        <row r="264634">
          <cell r="A264634">
            <v>0</v>
          </cell>
        </row>
        <row r="264635">
          <cell r="A264635">
            <v>0</v>
          </cell>
        </row>
        <row r="264636">
          <cell r="A264636">
            <v>0</v>
          </cell>
        </row>
        <row r="264637">
          <cell r="A264637">
            <v>0</v>
          </cell>
        </row>
        <row r="264638">
          <cell r="A264638">
            <v>0</v>
          </cell>
        </row>
        <row r="264639">
          <cell r="A264639">
            <v>0</v>
          </cell>
        </row>
        <row r="264640">
          <cell r="A264640">
            <v>0</v>
          </cell>
        </row>
        <row r="264641">
          <cell r="A264641">
            <v>0</v>
          </cell>
        </row>
        <row r="264642">
          <cell r="A264642">
            <v>0</v>
          </cell>
        </row>
        <row r="264643">
          <cell r="A264643">
            <v>0</v>
          </cell>
        </row>
        <row r="264644">
          <cell r="A264644">
            <v>0</v>
          </cell>
        </row>
        <row r="264645">
          <cell r="A264645">
            <v>0</v>
          </cell>
        </row>
        <row r="264646">
          <cell r="A264646">
            <v>0</v>
          </cell>
        </row>
        <row r="264647">
          <cell r="A264647">
            <v>0</v>
          </cell>
        </row>
        <row r="264648">
          <cell r="A264648">
            <v>0</v>
          </cell>
        </row>
        <row r="264649">
          <cell r="A264649">
            <v>0</v>
          </cell>
        </row>
        <row r="264650">
          <cell r="A264650">
            <v>0</v>
          </cell>
        </row>
        <row r="264651">
          <cell r="A264651">
            <v>0</v>
          </cell>
        </row>
        <row r="264652">
          <cell r="A264652">
            <v>0</v>
          </cell>
        </row>
        <row r="264653">
          <cell r="A264653">
            <v>0</v>
          </cell>
        </row>
        <row r="264654">
          <cell r="A264654">
            <v>0</v>
          </cell>
        </row>
        <row r="264655">
          <cell r="A264655">
            <v>0</v>
          </cell>
        </row>
        <row r="264656">
          <cell r="A264656">
            <v>0</v>
          </cell>
        </row>
        <row r="264657">
          <cell r="A264657">
            <v>0</v>
          </cell>
        </row>
        <row r="264658">
          <cell r="A264658">
            <v>0</v>
          </cell>
        </row>
        <row r="264659">
          <cell r="A264659">
            <v>0</v>
          </cell>
        </row>
        <row r="264660">
          <cell r="A264660">
            <v>0</v>
          </cell>
        </row>
        <row r="264661">
          <cell r="A264661">
            <v>0</v>
          </cell>
        </row>
        <row r="264662">
          <cell r="A264662">
            <v>0</v>
          </cell>
        </row>
        <row r="264663">
          <cell r="A264663">
            <v>0</v>
          </cell>
        </row>
        <row r="264664">
          <cell r="A264664">
            <v>0</v>
          </cell>
        </row>
        <row r="264665">
          <cell r="A264665">
            <v>0</v>
          </cell>
        </row>
        <row r="264666">
          <cell r="A264666">
            <v>0</v>
          </cell>
        </row>
        <row r="264667">
          <cell r="A264667">
            <v>0</v>
          </cell>
        </row>
        <row r="264668">
          <cell r="A264668">
            <v>0</v>
          </cell>
        </row>
        <row r="264669">
          <cell r="A264669">
            <v>0</v>
          </cell>
        </row>
        <row r="264670">
          <cell r="A264670">
            <v>0</v>
          </cell>
        </row>
        <row r="264671">
          <cell r="A264671">
            <v>0</v>
          </cell>
        </row>
        <row r="264672">
          <cell r="A264672">
            <v>0</v>
          </cell>
        </row>
        <row r="264673">
          <cell r="A264673">
            <v>0</v>
          </cell>
        </row>
        <row r="264674">
          <cell r="A264674">
            <v>0</v>
          </cell>
        </row>
        <row r="264675">
          <cell r="A264675">
            <v>0</v>
          </cell>
        </row>
        <row r="264676">
          <cell r="A264676">
            <v>0</v>
          </cell>
        </row>
        <row r="264677">
          <cell r="A264677">
            <v>0</v>
          </cell>
        </row>
        <row r="264678">
          <cell r="A264678">
            <v>0</v>
          </cell>
        </row>
        <row r="264679">
          <cell r="A264679">
            <v>0</v>
          </cell>
        </row>
        <row r="264680">
          <cell r="A264680">
            <v>0</v>
          </cell>
        </row>
        <row r="264681">
          <cell r="A264681">
            <v>0</v>
          </cell>
        </row>
        <row r="264682">
          <cell r="A264682">
            <v>0</v>
          </cell>
        </row>
        <row r="264683">
          <cell r="A264683">
            <v>0</v>
          </cell>
        </row>
        <row r="264684">
          <cell r="A264684">
            <v>0</v>
          </cell>
        </row>
        <row r="264685">
          <cell r="A264685">
            <v>0</v>
          </cell>
        </row>
        <row r="264686">
          <cell r="A264686">
            <v>0</v>
          </cell>
        </row>
        <row r="264687">
          <cell r="A264687">
            <v>0</v>
          </cell>
        </row>
        <row r="264688">
          <cell r="A264688">
            <v>0</v>
          </cell>
        </row>
        <row r="264689">
          <cell r="A264689">
            <v>0</v>
          </cell>
        </row>
        <row r="264690">
          <cell r="A264690">
            <v>0</v>
          </cell>
        </row>
        <row r="264691">
          <cell r="A264691">
            <v>0</v>
          </cell>
        </row>
        <row r="264692">
          <cell r="A264692">
            <v>0</v>
          </cell>
        </row>
        <row r="264693">
          <cell r="A264693">
            <v>0</v>
          </cell>
        </row>
        <row r="264694">
          <cell r="A264694">
            <v>0</v>
          </cell>
        </row>
        <row r="264695">
          <cell r="A264695">
            <v>0</v>
          </cell>
        </row>
        <row r="264696">
          <cell r="A264696">
            <v>0</v>
          </cell>
        </row>
        <row r="264697">
          <cell r="A264697">
            <v>0</v>
          </cell>
        </row>
        <row r="264698">
          <cell r="A264698">
            <v>0</v>
          </cell>
        </row>
        <row r="264699">
          <cell r="A264699">
            <v>0</v>
          </cell>
        </row>
        <row r="264700">
          <cell r="A264700">
            <v>0</v>
          </cell>
        </row>
        <row r="264701">
          <cell r="A264701">
            <v>0</v>
          </cell>
        </row>
        <row r="264702">
          <cell r="A264702">
            <v>0</v>
          </cell>
        </row>
        <row r="264703">
          <cell r="A264703">
            <v>0</v>
          </cell>
        </row>
        <row r="264704">
          <cell r="A264704">
            <v>0</v>
          </cell>
        </row>
        <row r="264705">
          <cell r="A264705">
            <v>0</v>
          </cell>
        </row>
        <row r="264706">
          <cell r="A264706">
            <v>0</v>
          </cell>
        </row>
        <row r="264707">
          <cell r="A264707">
            <v>0</v>
          </cell>
        </row>
        <row r="264708">
          <cell r="A264708">
            <v>0</v>
          </cell>
        </row>
        <row r="264709">
          <cell r="A264709">
            <v>0</v>
          </cell>
        </row>
        <row r="264710">
          <cell r="A264710">
            <v>0</v>
          </cell>
        </row>
        <row r="264711">
          <cell r="A264711">
            <v>0</v>
          </cell>
        </row>
        <row r="264712">
          <cell r="A264712">
            <v>0</v>
          </cell>
        </row>
        <row r="264713">
          <cell r="A264713">
            <v>0</v>
          </cell>
        </row>
        <row r="264714">
          <cell r="A264714">
            <v>0</v>
          </cell>
        </row>
        <row r="264715">
          <cell r="A264715">
            <v>0</v>
          </cell>
        </row>
        <row r="264716">
          <cell r="A264716">
            <v>0</v>
          </cell>
        </row>
        <row r="264717">
          <cell r="A264717">
            <v>0</v>
          </cell>
        </row>
        <row r="264718">
          <cell r="A264718">
            <v>0</v>
          </cell>
        </row>
        <row r="264719">
          <cell r="A264719">
            <v>0</v>
          </cell>
        </row>
        <row r="264720">
          <cell r="A264720">
            <v>0</v>
          </cell>
        </row>
        <row r="264721">
          <cell r="A264721">
            <v>0</v>
          </cell>
        </row>
        <row r="264722">
          <cell r="A264722">
            <v>0</v>
          </cell>
        </row>
        <row r="264723">
          <cell r="A264723">
            <v>0</v>
          </cell>
        </row>
        <row r="264724">
          <cell r="A264724">
            <v>0</v>
          </cell>
        </row>
        <row r="264725">
          <cell r="A264725">
            <v>0</v>
          </cell>
        </row>
        <row r="264726">
          <cell r="A264726">
            <v>0</v>
          </cell>
        </row>
        <row r="264727">
          <cell r="A264727">
            <v>0</v>
          </cell>
        </row>
        <row r="264728">
          <cell r="A264728">
            <v>0</v>
          </cell>
        </row>
        <row r="264729">
          <cell r="A264729">
            <v>0</v>
          </cell>
        </row>
        <row r="264730">
          <cell r="A264730">
            <v>0</v>
          </cell>
        </row>
        <row r="264731">
          <cell r="A264731">
            <v>0</v>
          </cell>
        </row>
        <row r="264732">
          <cell r="A264732">
            <v>0</v>
          </cell>
        </row>
        <row r="264733">
          <cell r="A264733">
            <v>0</v>
          </cell>
        </row>
        <row r="264734">
          <cell r="A264734">
            <v>0</v>
          </cell>
        </row>
        <row r="264735">
          <cell r="A264735">
            <v>0</v>
          </cell>
        </row>
        <row r="264736">
          <cell r="A264736">
            <v>0</v>
          </cell>
        </row>
        <row r="264737">
          <cell r="A264737">
            <v>0</v>
          </cell>
        </row>
        <row r="264738">
          <cell r="A264738">
            <v>0</v>
          </cell>
        </row>
        <row r="264739">
          <cell r="A264739">
            <v>0</v>
          </cell>
        </row>
        <row r="264740">
          <cell r="A264740">
            <v>0</v>
          </cell>
        </row>
        <row r="264741">
          <cell r="A264741">
            <v>0</v>
          </cell>
        </row>
        <row r="264742">
          <cell r="A264742">
            <v>0</v>
          </cell>
        </row>
        <row r="264743">
          <cell r="A264743">
            <v>0</v>
          </cell>
        </row>
        <row r="264744">
          <cell r="A264744">
            <v>0</v>
          </cell>
        </row>
        <row r="264745">
          <cell r="A264745">
            <v>0</v>
          </cell>
        </row>
        <row r="264746">
          <cell r="A264746">
            <v>0</v>
          </cell>
        </row>
        <row r="264747">
          <cell r="A264747">
            <v>0</v>
          </cell>
        </row>
        <row r="264748">
          <cell r="A264748">
            <v>0</v>
          </cell>
        </row>
        <row r="264749">
          <cell r="A264749">
            <v>0</v>
          </cell>
        </row>
        <row r="264750">
          <cell r="A264750">
            <v>0</v>
          </cell>
        </row>
        <row r="264751">
          <cell r="A264751">
            <v>0</v>
          </cell>
        </row>
        <row r="264752">
          <cell r="A264752">
            <v>0</v>
          </cell>
        </row>
        <row r="264753">
          <cell r="A264753">
            <v>0</v>
          </cell>
        </row>
        <row r="264754">
          <cell r="A264754">
            <v>0</v>
          </cell>
        </row>
        <row r="264755">
          <cell r="A264755">
            <v>0</v>
          </cell>
        </row>
        <row r="264756">
          <cell r="A264756">
            <v>0</v>
          </cell>
        </row>
        <row r="264757">
          <cell r="A264757">
            <v>0</v>
          </cell>
        </row>
        <row r="264758">
          <cell r="A264758">
            <v>0</v>
          </cell>
        </row>
        <row r="264759">
          <cell r="A264759">
            <v>0</v>
          </cell>
        </row>
        <row r="264760">
          <cell r="A264760">
            <v>0</v>
          </cell>
        </row>
        <row r="264761">
          <cell r="A264761">
            <v>0</v>
          </cell>
        </row>
        <row r="264762">
          <cell r="A264762">
            <v>0</v>
          </cell>
        </row>
        <row r="264763">
          <cell r="A264763">
            <v>0</v>
          </cell>
        </row>
        <row r="264764">
          <cell r="A264764">
            <v>0</v>
          </cell>
        </row>
        <row r="264765">
          <cell r="A264765">
            <v>0</v>
          </cell>
        </row>
        <row r="264766">
          <cell r="A264766">
            <v>0</v>
          </cell>
        </row>
        <row r="264767">
          <cell r="A264767">
            <v>0</v>
          </cell>
        </row>
        <row r="264768">
          <cell r="A264768">
            <v>0</v>
          </cell>
        </row>
        <row r="264769">
          <cell r="A264769">
            <v>0</v>
          </cell>
        </row>
        <row r="264770">
          <cell r="A264770">
            <v>0</v>
          </cell>
        </row>
        <row r="264771">
          <cell r="A264771">
            <v>0</v>
          </cell>
        </row>
        <row r="264772">
          <cell r="A264772">
            <v>0</v>
          </cell>
        </row>
        <row r="264773">
          <cell r="A264773">
            <v>0</v>
          </cell>
        </row>
        <row r="264774">
          <cell r="A264774">
            <v>0</v>
          </cell>
        </row>
        <row r="264775">
          <cell r="A264775">
            <v>0</v>
          </cell>
        </row>
        <row r="264776">
          <cell r="A264776">
            <v>0</v>
          </cell>
        </row>
        <row r="264777">
          <cell r="A264777">
            <v>0</v>
          </cell>
        </row>
        <row r="264778">
          <cell r="A264778">
            <v>0</v>
          </cell>
        </row>
        <row r="264779">
          <cell r="A264779">
            <v>0</v>
          </cell>
        </row>
        <row r="264780">
          <cell r="A264780">
            <v>0</v>
          </cell>
        </row>
        <row r="264781">
          <cell r="A264781">
            <v>0</v>
          </cell>
        </row>
        <row r="264782">
          <cell r="A264782">
            <v>0</v>
          </cell>
        </row>
        <row r="264783">
          <cell r="A264783">
            <v>0</v>
          </cell>
        </row>
        <row r="264784">
          <cell r="A264784">
            <v>0</v>
          </cell>
        </row>
        <row r="264785">
          <cell r="A264785">
            <v>0</v>
          </cell>
        </row>
        <row r="264786">
          <cell r="A264786">
            <v>0</v>
          </cell>
        </row>
        <row r="264787">
          <cell r="A264787">
            <v>0</v>
          </cell>
        </row>
        <row r="264788">
          <cell r="A264788">
            <v>0</v>
          </cell>
        </row>
        <row r="264789">
          <cell r="A264789">
            <v>0</v>
          </cell>
        </row>
        <row r="264790">
          <cell r="A264790">
            <v>0</v>
          </cell>
        </row>
        <row r="264791">
          <cell r="A264791">
            <v>0</v>
          </cell>
        </row>
        <row r="264792">
          <cell r="A264792">
            <v>0</v>
          </cell>
        </row>
        <row r="264793">
          <cell r="A264793">
            <v>0</v>
          </cell>
        </row>
        <row r="264794">
          <cell r="A264794">
            <v>0</v>
          </cell>
        </row>
        <row r="264795">
          <cell r="A264795">
            <v>0</v>
          </cell>
        </row>
        <row r="264796">
          <cell r="A264796">
            <v>0</v>
          </cell>
        </row>
        <row r="264797">
          <cell r="A264797">
            <v>0</v>
          </cell>
        </row>
        <row r="264798">
          <cell r="A264798">
            <v>0</v>
          </cell>
        </row>
        <row r="264799">
          <cell r="A264799">
            <v>0</v>
          </cell>
        </row>
        <row r="264800">
          <cell r="A264800">
            <v>0</v>
          </cell>
        </row>
        <row r="264801">
          <cell r="A264801">
            <v>0</v>
          </cell>
        </row>
        <row r="264802">
          <cell r="A264802">
            <v>0</v>
          </cell>
        </row>
        <row r="264803">
          <cell r="A264803">
            <v>0</v>
          </cell>
        </row>
        <row r="264804">
          <cell r="A264804">
            <v>0</v>
          </cell>
        </row>
        <row r="264805">
          <cell r="A264805">
            <v>0</v>
          </cell>
        </row>
        <row r="264806">
          <cell r="A264806">
            <v>0</v>
          </cell>
        </row>
        <row r="264807">
          <cell r="A264807">
            <v>0</v>
          </cell>
        </row>
        <row r="264808">
          <cell r="A264808">
            <v>0</v>
          </cell>
        </row>
        <row r="264809">
          <cell r="A264809">
            <v>0</v>
          </cell>
        </row>
        <row r="264810">
          <cell r="A264810">
            <v>0</v>
          </cell>
        </row>
        <row r="264811">
          <cell r="A264811">
            <v>0</v>
          </cell>
        </row>
        <row r="264812">
          <cell r="A264812">
            <v>0</v>
          </cell>
        </row>
        <row r="264813">
          <cell r="A264813">
            <v>0</v>
          </cell>
        </row>
        <row r="264814">
          <cell r="A264814">
            <v>0</v>
          </cell>
        </row>
        <row r="264815">
          <cell r="A264815">
            <v>0</v>
          </cell>
        </row>
        <row r="264816">
          <cell r="A264816">
            <v>0</v>
          </cell>
        </row>
        <row r="264817">
          <cell r="A264817">
            <v>0</v>
          </cell>
        </row>
        <row r="264818">
          <cell r="A264818">
            <v>0</v>
          </cell>
        </row>
        <row r="264819">
          <cell r="A264819">
            <v>0</v>
          </cell>
        </row>
        <row r="264820">
          <cell r="A264820">
            <v>0</v>
          </cell>
        </row>
        <row r="264821">
          <cell r="A264821">
            <v>0</v>
          </cell>
        </row>
        <row r="264822">
          <cell r="A264822">
            <v>0</v>
          </cell>
        </row>
        <row r="264823">
          <cell r="A264823">
            <v>0</v>
          </cell>
        </row>
        <row r="264824">
          <cell r="A264824">
            <v>0</v>
          </cell>
        </row>
        <row r="264825">
          <cell r="A264825">
            <v>0</v>
          </cell>
        </row>
        <row r="264826">
          <cell r="A264826">
            <v>0</v>
          </cell>
        </row>
        <row r="264827">
          <cell r="A264827">
            <v>0</v>
          </cell>
        </row>
        <row r="264828">
          <cell r="A264828">
            <v>0</v>
          </cell>
        </row>
        <row r="264829">
          <cell r="A264829">
            <v>0</v>
          </cell>
        </row>
        <row r="264830">
          <cell r="A264830">
            <v>0</v>
          </cell>
        </row>
        <row r="264831">
          <cell r="A264831">
            <v>0</v>
          </cell>
        </row>
        <row r="264832">
          <cell r="A264832">
            <v>0</v>
          </cell>
        </row>
        <row r="264833">
          <cell r="A264833">
            <v>0</v>
          </cell>
        </row>
        <row r="264834">
          <cell r="A264834">
            <v>0</v>
          </cell>
        </row>
        <row r="264835">
          <cell r="A264835">
            <v>0</v>
          </cell>
        </row>
        <row r="264836">
          <cell r="A264836">
            <v>0</v>
          </cell>
        </row>
        <row r="264837">
          <cell r="A264837">
            <v>0</v>
          </cell>
        </row>
        <row r="264838">
          <cell r="A264838">
            <v>0</v>
          </cell>
        </row>
        <row r="264839">
          <cell r="A264839">
            <v>0</v>
          </cell>
        </row>
        <row r="264840">
          <cell r="A264840">
            <v>0</v>
          </cell>
        </row>
        <row r="264841">
          <cell r="A264841">
            <v>0</v>
          </cell>
        </row>
        <row r="264842">
          <cell r="A264842">
            <v>0</v>
          </cell>
        </row>
        <row r="264843">
          <cell r="A264843">
            <v>0</v>
          </cell>
        </row>
        <row r="264844">
          <cell r="A264844">
            <v>0</v>
          </cell>
        </row>
        <row r="264845">
          <cell r="A264845">
            <v>0</v>
          </cell>
        </row>
        <row r="264846">
          <cell r="A264846">
            <v>0</v>
          </cell>
        </row>
        <row r="264847">
          <cell r="A264847">
            <v>0</v>
          </cell>
        </row>
        <row r="264848">
          <cell r="A264848">
            <v>0</v>
          </cell>
        </row>
        <row r="264849">
          <cell r="A264849">
            <v>0</v>
          </cell>
        </row>
        <row r="264850">
          <cell r="A264850">
            <v>0</v>
          </cell>
        </row>
        <row r="264851">
          <cell r="A264851">
            <v>0</v>
          </cell>
        </row>
        <row r="264852">
          <cell r="A264852">
            <v>0</v>
          </cell>
        </row>
        <row r="264853">
          <cell r="A264853">
            <v>0</v>
          </cell>
        </row>
        <row r="264854">
          <cell r="A264854">
            <v>0</v>
          </cell>
        </row>
        <row r="264855">
          <cell r="A264855">
            <v>0</v>
          </cell>
        </row>
        <row r="264856">
          <cell r="A264856">
            <v>0</v>
          </cell>
        </row>
        <row r="264857">
          <cell r="A264857">
            <v>0</v>
          </cell>
        </row>
        <row r="264858">
          <cell r="A264858">
            <v>0</v>
          </cell>
        </row>
        <row r="264859">
          <cell r="A264859">
            <v>0</v>
          </cell>
        </row>
        <row r="264860">
          <cell r="A264860">
            <v>0</v>
          </cell>
        </row>
        <row r="264861">
          <cell r="A264861">
            <v>0</v>
          </cell>
        </row>
        <row r="264862">
          <cell r="A264862">
            <v>0</v>
          </cell>
        </row>
        <row r="264863">
          <cell r="A264863">
            <v>0</v>
          </cell>
        </row>
        <row r="264864">
          <cell r="A264864">
            <v>0</v>
          </cell>
        </row>
        <row r="264865">
          <cell r="A264865">
            <v>0</v>
          </cell>
        </row>
        <row r="264866">
          <cell r="A264866">
            <v>0</v>
          </cell>
        </row>
        <row r="264867">
          <cell r="A264867">
            <v>0</v>
          </cell>
        </row>
        <row r="264868">
          <cell r="A264868">
            <v>0</v>
          </cell>
        </row>
        <row r="264869">
          <cell r="A264869">
            <v>0</v>
          </cell>
        </row>
        <row r="264870">
          <cell r="A264870">
            <v>0</v>
          </cell>
        </row>
        <row r="264871">
          <cell r="A264871">
            <v>0</v>
          </cell>
        </row>
        <row r="264872">
          <cell r="A264872">
            <v>0</v>
          </cell>
        </row>
        <row r="264873">
          <cell r="A264873">
            <v>0</v>
          </cell>
        </row>
        <row r="264874">
          <cell r="A264874">
            <v>0</v>
          </cell>
        </row>
        <row r="264875">
          <cell r="A264875">
            <v>0</v>
          </cell>
        </row>
        <row r="264876">
          <cell r="A264876">
            <v>0</v>
          </cell>
        </row>
        <row r="264877">
          <cell r="A264877">
            <v>0</v>
          </cell>
        </row>
        <row r="264878">
          <cell r="A264878">
            <v>0</v>
          </cell>
        </row>
        <row r="264879">
          <cell r="A264879">
            <v>0</v>
          </cell>
        </row>
        <row r="264880">
          <cell r="A264880">
            <v>0</v>
          </cell>
        </row>
        <row r="264881">
          <cell r="A264881">
            <v>0</v>
          </cell>
        </row>
        <row r="264882">
          <cell r="A264882">
            <v>0</v>
          </cell>
        </row>
        <row r="264883">
          <cell r="A264883">
            <v>0</v>
          </cell>
        </row>
        <row r="264884">
          <cell r="A264884">
            <v>0</v>
          </cell>
        </row>
        <row r="264885">
          <cell r="A264885">
            <v>0</v>
          </cell>
        </row>
        <row r="264886">
          <cell r="A264886">
            <v>0</v>
          </cell>
        </row>
        <row r="264887">
          <cell r="A264887">
            <v>0</v>
          </cell>
        </row>
        <row r="264888">
          <cell r="A264888">
            <v>0</v>
          </cell>
        </row>
        <row r="264889">
          <cell r="A264889">
            <v>0</v>
          </cell>
        </row>
        <row r="264890">
          <cell r="A264890">
            <v>0</v>
          </cell>
        </row>
        <row r="264891">
          <cell r="A264891">
            <v>0</v>
          </cell>
        </row>
        <row r="264892">
          <cell r="A264892">
            <v>0</v>
          </cell>
        </row>
        <row r="264893">
          <cell r="A264893">
            <v>0</v>
          </cell>
        </row>
        <row r="264894">
          <cell r="A264894">
            <v>0</v>
          </cell>
        </row>
        <row r="264895">
          <cell r="A264895">
            <v>0</v>
          </cell>
        </row>
        <row r="264896">
          <cell r="A264896">
            <v>0</v>
          </cell>
        </row>
        <row r="264897">
          <cell r="A264897">
            <v>0</v>
          </cell>
        </row>
        <row r="264898">
          <cell r="A264898">
            <v>0</v>
          </cell>
        </row>
        <row r="264899">
          <cell r="A264899">
            <v>0</v>
          </cell>
        </row>
        <row r="264900">
          <cell r="A264900">
            <v>0</v>
          </cell>
        </row>
        <row r="264901">
          <cell r="A264901">
            <v>0</v>
          </cell>
        </row>
        <row r="264902">
          <cell r="A264902">
            <v>0</v>
          </cell>
        </row>
        <row r="264903">
          <cell r="A264903">
            <v>0</v>
          </cell>
        </row>
        <row r="264904">
          <cell r="A264904">
            <v>0</v>
          </cell>
        </row>
        <row r="264905">
          <cell r="A264905">
            <v>0</v>
          </cell>
        </row>
        <row r="264906">
          <cell r="A264906">
            <v>0</v>
          </cell>
        </row>
        <row r="264907">
          <cell r="A264907">
            <v>0</v>
          </cell>
        </row>
        <row r="264908">
          <cell r="A264908">
            <v>0</v>
          </cell>
        </row>
        <row r="264909">
          <cell r="A264909">
            <v>0</v>
          </cell>
        </row>
        <row r="264910">
          <cell r="A264910">
            <v>0</v>
          </cell>
        </row>
        <row r="264911">
          <cell r="A264911">
            <v>0</v>
          </cell>
        </row>
        <row r="264912">
          <cell r="A264912">
            <v>0</v>
          </cell>
        </row>
        <row r="264913">
          <cell r="A264913">
            <v>0</v>
          </cell>
        </row>
        <row r="264914">
          <cell r="A264914">
            <v>0</v>
          </cell>
        </row>
        <row r="264915">
          <cell r="A264915">
            <v>0</v>
          </cell>
        </row>
        <row r="264916">
          <cell r="A264916">
            <v>0</v>
          </cell>
        </row>
        <row r="264917">
          <cell r="A264917">
            <v>0</v>
          </cell>
        </row>
        <row r="264918">
          <cell r="A264918">
            <v>0</v>
          </cell>
        </row>
        <row r="264919">
          <cell r="A264919">
            <v>0</v>
          </cell>
        </row>
        <row r="264920">
          <cell r="A264920">
            <v>0</v>
          </cell>
        </row>
        <row r="264921">
          <cell r="A264921">
            <v>0</v>
          </cell>
        </row>
        <row r="264922">
          <cell r="A264922">
            <v>0</v>
          </cell>
        </row>
        <row r="264923">
          <cell r="A264923">
            <v>0</v>
          </cell>
        </row>
        <row r="264924">
          <cell r="A264924">
            <v>0</v>
          </cell>
        </row>
        <row r="264925">
          <cell r="A264925">
            <v>0</v>
          </cell>
        </row>
        <row r="264926">
          <cell r="A264926">
            <v>0</v>
          </cell>
        </row>
        <row r="264927">
          <cell r="A264927">
            <v>0</v>
          </cell>
        </row>
        <row r="264928">
          <cell r="A264928">
            <v>0</v>
          </cell>
        </row>
        <row r="264929">
          <cell r="A264929">
            <v>0</v>
          </cell>
        </row>
        <row r="264930">
          <cell r="A264930">
            <v>0</v>
          </cell>
        </row>
        <row r="264931">
          <cell r="A264931">
            <v>0</v>
          </cell>
        </row>
        <row r="264932">
          <cell r="A264932">
            <v>0</v>
          </cell>
        </row>
        <row r="264933">
          <cell r="A264933">
            <v>0</v>
          </cell>
        </row>
        <row r="264934">
          <cell r="A264934">
            <v>0</v>
          </cell>
        </row>
        <row r="264935">
          <cell r="A264935">
            <v>0</v>
          </cell>
        </row>
        <row r="264936">
          <cell r="A264936">
            <v>0</v>
          </cell>
        </row>
        <row r="264937">
          <cell r="A264937">
            <v>0</v>
          </cell>
        </row>
        <row r="264938">
          <cell r="A264938">
            <v>0</v>
          </cell>
        </row>
        <row r="264939">
          <cell r="A264939">
            <v>0</v>
          </cell>
        </row>
        <row r="264940">
          <cell r="A264940">
            <v>0</v>
          </cell>
        </row>
        <row r="264941">
          <cell r="A264941">
            <v>0</v>
          </cell>
        </row>
        <row r="264942">
          <cell r="A264942">
            <v>0</v>
          </cell>
        </row>
        <row r="264943">
          <cell r="A264943">
            <v>0</v>
          </cell>
        </row>
        <row r="264944">
          <cell r="A264944">
            <v>0</v>
          </cell>
        </row>
        <row r="264945">
          <cell r="A264945">
            <v>0</v>
          </cell>
        </row>
        <row r="264946">
          <cell r="A264946">
            <v>0</v>
          </cell>
        </row>
        <row r="264947">
          <cell r="A264947">
            <v>0</v>
          </cell>
        </row>
        <row r="264948">
          <cell r="A264948">
            <v>0</v>
          </cell>
        </row>
        <row r="264949">
          <cell r="A264949">
            <v>0</v>
          </cell>
        </row>
        <row r="264950">
          <cell r="A264950">
            <v>0</v>
          </cell>
        </row>
        <row r="264951">
          <cell r="A264951">
            <v>0</v>
          </cell>
        </row>
        <row r="264952">
          <cell r="A264952">
            <v>0</v>
          </cell>
        </row>
        <row r="264953">
          <cell r="A264953">
            <v>0</v>
          </cell>
        </row>
        <row r="264954">
          <cell r="A264954">
            <v>0</v>
          </cell>
        </row>
        <row r="264955">
          <cell r="A264955">
            <v>0</v>
          </cell>
        </row>
        <row r="264956">
          <cell r="A264956">
            <v>0</v>
          </cell>
        </row>
        <row r="264957">
          <cell r="A264957">
            <v>0</v>
          </cell>
        </row>
        <row r="264958">
          <cell r="A264958">
            <v>0</v>
          </cell>
        </row>
        <row r="264959">
          <cell r="A264959">
            <v>0</v>
          </cell>
        </row>
        <row r="264960">
          <cell r="A264960">
            <v>0</v>
          </cell>
        </row>
        <row r="264961">
          <cell r="A264961">
            <v>0</v>
          </cell>
        </row>
        <row r="264962">
          <cell r="A264962">
            <v>0</v>
          </cell>
        </row>
        <row r="264963">
          <cell r="A264963">
            <v>0</v>
          </cell>
        </row>
        <row r="264964">
          <cell r="A264964">
            <v>0</v>
          </cell>
        </row>
        <row r="264965">
          <cell r="A264965">
            <v>0</v>
          </cell>
        </row>
        <row r="264966">
          <cell r="A264966">
            <v>0</v>
          </cell>
        </row>
        <row r="264967">
          <cell r="A264967">
            <v>0</v>
          </cell>
        </row>
        <row r="264968">
          <cell r="A264968">
            <v>0</v>
          </cell>
        </row>
        <row r="264969">
          <cell r="A264969">
            <v>0</v>
          </cell>
        </row>
        <row r="264970">
          <cell r="A264970">
            <v>0</v>
          </cell>
        </row>
        <row r="264971">
          <cell r="A264971">
            <v>0</v>
          </cell>
        </row>
        <row r="264972">
          <cell r="A264972">
            <v>0</v>
          </cell>
        </row>
        <row r="264973">
          <cell r="A264973">
            <v>0</v>
          </cell>
        </row>
        <row r="264974">
          <cell r="A264974">
            <v>0</v>
          </cell>
        </row>
        <row r="264975">
          <cell r="A264975">
            <v>0</v>
          </cell>
        </row>
        <row r="264976">
          <cell r="A264976">
            <v>0</v>
          </cell>
        </row>
        <row r="264977">
          <cell r="A264977">
            <v>0</v>
          </cell>
        </row>
        <row r="264978">
          <cell r="A264978">
            <v>0</v>
          </cell>
        </row>
        <row r="264979">
          <cell r="A264979">
            <v>0</v>
          </cell>
        </row>
        <row r="264980">
          <cell r="A264980">
            <v>0</v>
          </cell>
        </row>
        <row r="264981">
          <cell r="A264981">
            <v>0</v>
          </cell>
        </row>
        <row r="264982">
          <cell r="A264982">
            <v>0</v>
          </cell>
        </row>
        <row r="264983">
          <cell r="A264983">
            <v>0</v>
          </cell>
        </row>
        <row r="264984">
          <cell r="A264984">
            <v>0</v>
          </cell>
        </row>
        <row r="264985">
          <cell r="A264985">
            <v>0</v>
          </cell>
        </row>
        <row r="264986">
          <cell r="A264986">
            <v>0</v>
          </cell>
        </row>
        <row r="264987">
          <cell r="A264987">
            <v>0</v>
          </cell>
        </row>
        <row r="264988">
          <cell r="A264988">
            <v>0</v>
          </cell>
        </row>
        <row r="264989">
          <cell r="A264989">
            <v>0</v>
          </cell>
        </row>
        <row r="264990">
          <cell r="A264990">
            <v>0</v>
          </cell>
        </row>
        <row r="264991">
          <cell r="A264991">
            <v>0</v>
          </cell>
        </row>
        <row r="264992">
          <cell r="A264992">
            <v>0</v>
          </cell>
        </row>
        <row r="264993">
          <cell r="A264993">
            <v>0</v>
          </cell>
        </row>
        <row r="264994">
          <cell r="A264994">
            <v>0</v>
          </cell>
        </row>
        <row r="264995">
          <cell r="A264995">
            <v>0</v>
          </cell>
        </row>
        <row r="264996">
          <cell r="A264996">
            <v>0</v>
          </cell>
        </row>
        <row r="264997">
          <cell r="A264997">
            <v>0</v>
          </cell>
        </row>
        <row r="264998">
          <cell r="A264998">
            <v>0</v>
          </cell>
        </row>
        <row r="264999">
          <cell r="A264999">
            <v>0</v>
          </cell>
        </row>
        <row r="265000">
          <cell r="A265000">
            <v>0</v>
          </cell>
        </row>
        <row r="265001">
          <cell r="A265001">
            <v>0</v>
          </cell>
        </row>
        <row r="265002">
          <cell r="A265002">
            <v>0</v>
          </cell>
        </row>
        <row r="265003">
          <cell r="A265003">
            <v>0</v>
          </cell>
        </row>
        <row r="265004">
          <cell r="A265004">
            <v>0</v>
          </cell>
        </row>
        <row r="265005">
          <cell r="A265005">
            <v>0</v>
          </cell>
        </row>
        <row r="265006">
          <cell r="A265006">
            <v>0</v>
          </cell>
        </row>
        <row r="265007">
          <cell r="A265007">
            <v>0</v>
          </cell>
        </row>
        <row r="265008">
          <cell r="A265008">
            <v>0</v>
          </cell>
        </row>
        <row r="265009">
          <cell r="A265009">
            <v>0</v>
          </cell>
        </row>
        <row r="265010">
          <cell r="A265010">
            <v>0</v>
          </cell>
        </row>
        <row r="265011">
          <cell r="A265011">
            <v>0</v>
          </cell>
        </row>
        <row r="265012">
          <cell r="A265012">
            <v>0</v>
          </cell>
        </row>
        <row r="265013">
          <cell r="A265013">
            <v>0</v>
          </cell>
        </row>
        <row r="265014">
          <cell r="A265014">
            <v>0</v>
          </cell>
        </row>
        <row r="265015">
          <cell r="A265015">
            <v>0</v>
          </cell>
        </row>
        <row r="265016">
          <cell r="A265016">
            <v>0</v>
          </cell>
        </row>
        <row r="265017">
          <cell r="A265017">
            <v>0</v>
          </cell>
        </row>
        <row r="265018">
          <cell r="A265018">
            <v>0</v>
          </cell>
        </row>
        <row r="265019">
          <cell r="A265019">
            <v>0</v>
          </cell>
        </row>
        <row r="265020">
          <cell r="A265020">
            <v>0</v>
          </cell>
        </row>
        <row r="265021">
          <cell r="A265021">
            <v>0</v>
          </cell>
        </row>
        <row r="265022">
          <cell r="A265022">
            <v>0</v>
          </cell>
        </row>
        <row r="265023">
          <cell r="A265023">
            <v>0</v>
          </cell>
        </row>
        <row r="265024">
          <cell r="A265024">
            <v>0</v>
          </cell>
        </row>
        <row r="265025">
          <cell r="A265025">
            <v>0</v>
          </cell>
        </row>
        <row r="265026">
          <cell r="A265026">
            <v>0</v>
          </cell>
        </row>
        <row r="265027">
          <cell r="A265027">
            <v>0</v>
          </cell>
        </row>
        <row r="265028">
          <cell r="A265028">
            <v>0</v>
          </cell>
        </row>
        <row r="265029">
          <cell r="A265029">
            <v>0</v>
          </cell>
        </row>
        <row r="265030">
          <cell r="A265030">
            <v>0</v>
          </cell>
        </row>
        <row r="265031">
          <cell r="A265031">
            <v>0</v>
          </cell>
        </row>
        <row r="265032">
          <cell r="A265032">
            <v>0</v>
          </cell>
        </row>
        <row r="265033">
          <cell r="A265033">
            <v>0</v>
          </cell>
        </row>
        <row r="265034">
          <cell r="A265034">
            <v>0</v>
          </cell>
        </row>
        <row r="265035">
          <cell r="A265035">
            <v>0</v>
          </cell>
        </row>
        <row r="265036">
          <cell r="A265036">
            <v>0</v>
          </cell>
        </row>
        <row r="265037">
          <cell r="A265037">
            <v>0</v>
          </cell>
        </row>
        <row r="265038">
          <cell r="A265038">
            <v>0</v>
          </cell>
        </row>
        <row r="265039">
          <cell r="A265039">
            <v>0</v>
          </cell>
        </row>
        <row r="265040">
          <cell r="A265040">
            <v>0</v>
          </cell>
        </row>
        <row r="265041">
          <cell r="A265041">
            <v>0</v>
          </cell>
        </row>
        <row r="265042">
          <cell r="A265042">
            <v>0</v>
          </cell>
        </row>
        <row r="265043">
          <cell r="A265043">
            <v>0</v>
          </cell>
        </row>
        <row r="265044">
          <cell r="A265044">
            <v>0</v>
          </cell>
        </row>
        <row r="265045">
          <cell r="A265045">
            <v>0</v>
          </cell>
        </row>
        <row r="265046">
          <cell r="A265046">
            <v>0</v>
          </cell>
        </row>
        <row r="265047">
          <cell r="A265047">
            <v>0</v>
          </cell>
        </row>
        <row r="265048">
          <cell r="A265048">
            <v>0</v>
          </cell>
        </row>
        <row r="265049">
          <cell r="A265049">
            <v>0</v>
          </cell>
        </row>
        <row r="265050">
          <cell r="A265050">
            <v>0</v>
          </cell>
        </row>
        <row r="265051">
          <cell r="A265051">
            <v>0</v>
          </cell>
        </row>
        <row r="265052">
          <cell r="A265052">
            <v>0</v>
          </cell>
        </row>
        <row r="265053">
          <cell r="A265053">
            <v>0</v>
          </cell>
        </row>
        <row r="265054">
          <cell r="A265054">
            <v>0</v>
          </cell>
        </row>
        <row r="265055">
          <cell r="A265055">
            <v>0</v>
          </cell>
        </row>
        <row r="265056">
          <cell r="A265056">
            <v>0</v>
          </cell>
        </row>
        <row r="265057">
          <cell r="A265057">
            <v>0</v>
          </cell>
        </row>
        <row r="265058">
          <cell r="A265058">
            <v>0</v>
          </cell>
        </row>
        <row r="265059">
          <cell r="A265059">
            <v>0</v>
          </cell>
        </row>
        <row r="265060">
          <cell r="A265060">
            <v>0</v>
          </cell>
        </row>
        <row r="265061">
          <cell r="A265061">
            <v>0</v>
          </cell>
        </row>
        <row r="265062">
          <cell r="A265062">
            <v>0</v>
          </cell>
        </row>
        <row r="265063">
          <cell r="A265063">
            <v>0</v>
          </cell>
        </row>
        <row r="265064">
          <cell r="A265064">
            <v>0</v>
          </cell>
        </row>
        <row r="265065">
          <cell r="A265065">
            <v>0</v>
          </cell>
        </row>
        <row r="265066">
          <cell r="A265066">
            <v>0</v>
          </cell>
        </row>
        <row r="265067">
          <cell r="A265067">
            <v>0</v>
          </cell>
        </row>
        <row r="265068">
          <cell r="A265068">
            <v>0</v>
          </cell>
        </row>
        <row r="265069">
          <cell r="A265069">
            <v>0</v>
          </cell>
        </row>
        <row r="265070">
          <cell r="A265070">
            <v>0</v>
          </cell>
        </row>
        <row r="265071">
          <cell r="A265071">
            <v>0</v>
          </cell>
        </row>
        <row r="265072">
          <cell r="A265072">
            <v>0</v>
          </cell>
        </row>
        <row r="265073">
          <cell r="A265073">
            <v>0</v>
          </cell>
        </row>
        <row r="265074">
          <cell r="A265074">
            <v>0</v>
          </cell>
        </row>
        <row r="265075">
          <cell r="A265075">
            <v>0</v>
          </cell>
        </row>
        <row r="265076">
          <cell r="A265076">
            <v>0</v>
          </cell>
        </row>
        <row r="265077">
          <cell r="A265077">
            <v>0</v>
          </cell>
        </row>
        <row r="265078">
          <cell r="A265078">
            <v>0</v>
          </cell>
        </row>
        <row r="265079">
          <cell r="A265079">
            <v>0</v>
          </cell>
        </row>
        <row r="265080">
          <cell r="A265080">
            <v>0</v>
          </cell>
        </row>
        <row r="265081">
          <cell r="A265081">
            <v>0</v>
          </cell>
        </row>
        <row r="265082">
          <cell r="A265082">
            <v>0</v>
          </cell>
        </row>
        <row r="265083">
          <cell r="A265083">
            <v>0</v>
          </cell>
        </row>
        <row r="265084">
          <cell r="A265084">
            <v>0</v>
          </cell>
        </row>
        <row r="265085">
          <cell r="A265085">
            <v>0</v>
          </cell>
        </row>
        <row r="265086">
          <cell r="A265086">
            <v>0</v>
          </cell>
        </row>
        <row r="265087">
          <cell r="A265087">
            <v>0</v>
          </cell>
        </row>
        <row r="265088">
          <cell r="A265088">
            <v>0</v>
          </cell>
        </row>
        <row r="265089">
          <cell r="A265089">
            <v>0</v>
          </cell>
        </row>
        <row r="265090">
          <cell r="A265090">
            <v>0</v>
          </cell>
        </row>
        <row r="265091">
          <cell r="A265091">
            <v>0</v>
          </cell>
        </row>
        <row r="265092">
          <cell r="A265092">
            <v>0</v>
          </cell>
        </row>
        <row r="265093">
          <cell r="A265093">
            <v>0</v>
          </cell>
        </row>
        <row r="265094">
          <cell r="A265094">
            <v>0</v>
          </cell>
        </row>
        <row r="265095">
          <cell r="A265095">
            <v>0</v>
          </cell>
        </row>
        <row r="265096">
          <cell r="A265096">
            <v>0</v>
          </cell>
        </row>
        <row r="265097">
          <cell r="A265097">
            <v>0</v>
          </cell>
        </row>
        <row r="265098">
          <cell r="A265098">
            <v>0</v>
          </cell>
        </row>
        <row r="265099">
          <cell r="A265099">
            <v>0</v>
          </cell>
        </row>
        <row r="265100">
          <cell r="A265100">
            <v>0</v>
          </cell>
        </row>
        <row r="265101">
          <cell r="A265101">
            <v>0</v>
          </cell>
        </row>
        <row r="265102">
          <cell r="A265102">
            <v>0</v>
          </cell>
        </row>
        <row r="265103">
          <cell r="A265103">
            <v>0</v>
          </cell>
        </row>
        <row r="265104">
          <cell r="A265104">
            <v>0</v>
          </cell>
        </row>
        <row r="265105">
          <cell r="A265105">
            <v>0</v>
          </cell>
        </row>
        <row r="265106">
          <cell r="A265106">
            <v>0</v>
          </cell>
        </row>
        <row r="265107">
          <cell r="A265107">
            <v>0</v>
          </cell>
        </row>
        <row r="265108">
          <cell r="A265108">
            <v>0</v>
          </cell>
        </row>
        <row r="265109">
          <cell r="A265109">
            <v>0</v>
          </cell>
        </row>
        <row r="265110">
          <cell r="A265110">
            <v>0</v>
          </cell>
        </row>
        <row r="265111">
          <cell r="A265111">
            <v>0</v>
          </cell>
        </row>
        <row r="265112">
          <cell r="A265112">
            <v>0</v>
          </cell>
        </row>
        <row r="265113">
          <cell r="A265113">
            <v>0</v>
          </cell>
        </row>
        <row r="265114">
          <cell r="A265114">
            <v>0</v>
          </cell>
        </row>
        <row r="265115">
          <cell r="A265115">
            <v>0</v>
          </cell>
        </row>
        <row r="265116">
          <cell r="A265116">
            <v>0</v>
          </cell>
        </row>
        <row r="265117">
          <cell r="A265117">
            <v>0</v>
          </cell>
        </row>
        <row r="265118">
          <cell r="A265118">
            <v>0</v>
          </cell>
        </row>
        <row r="265119">
          <cell r="A265119">
            <v>0</v>
          </cell>
        </row>
        <row r="265120">
          <cell r="A265120">
            <v>0</v>
          </cell>
        </row>
        <row r="265121">
          <cell r="A265121">
            <v>0</v>
          </cell>
        </row>
        <row r="265122">
          <cell r="A265122">
            <v>0</v>
          </cell>
        </row>
        <row r="265123">
          <cell r="A265123">
            <v>0</v>
          </cell>
        </row>
        <row r="265124">
          <cell r="A265124">
            <v>0</v>
          </cell>
        </row>
        <row r="265125">
          <cell r="A265125">
            <v>0</v>
          </cell>
        </row>
        <row r="265126">
          <cell r="A265126">
            <v>0</v>
          </cell>
        </row>
        <row r="265127">
          <cell r="A265127">
            <v>0</v>
          </cell>
        </row>
        <row r="265128">
          <cell r="A265128">
            <v>0</v>
          </cell>
        </row>
        <row r="265129">
          <cell r="A265129">
            <v>0</v>
          </cell>
        </row>
        <row r="265130">
          <cell r="A265130">
            <v>0</v>
          </cell>
        </row>
        <row r="265131">
          <cell r="A265131">
            <v>0</v>
          </cell>
        </row>
        <row r="265132">
          <cell r="A265132">
            <v>0</v>
          </cell>
        </row>
        <row r="265133">
          <cell r="A265133">
            <v>0</v>
          </cell>
        </row>
        <row r="265134">
          <cell r="A265134">
            <v>0</v>
          </cell>
        </row>
        <row r="265135">
          <cell r="A265135">
            <v>0</v>
          </cell>
        </row>
        <row r="265136">
          <cell r="A265136">
            <v>0</v>
          </cell>
        </row>
        <row r="265137">
          <cell r="A265137">
            <v>0</v>
          </cell>
        </row>
        <row r="265138">
          <cell r="A265138">
            <v>0</v>
          </cell>
        </row>
        <row r="265139">
          <cell r="A265139">
            <v>0</v>
          </cell>
        </row>
        <row r="265140">
          <cell r="A265140">
            <v>0</v>
          </cell>
        </row>
        <row r="265141">
          <cell r="A265141">
            <v>0</v>
          </cell>
        </row>
        <row r="265142">
          <cell r="A265142">
            <v>0</v>
          </cell>
        </row>
        <row r="265143">
          <cell r="A265143">
            <v>0</v>
          </cell>
        </row>
        <row r="265144">
          <cell r="A265144">
            <v>0</v>
          </cell>
        </row>
        <row r="265145">
          <cell r="A265145">
            <v>0</v>
          </cell>
        </row>
        <row r="265146">
          <cell r="A265146">
            <v>0</v>
          </cell>
        </row>
        <row r="265147">
          <cell r="A265147">
            <v>0</v>
          </cell>
        </row>
        <row r="265148">
          <cell r="A265148">
            <v>0</v>
          </cell>
        </row>
        <row r="265149">
          <cell r="A265149">
            <v>0</v>
          </cell>
        </row>
        <row r="265150">
          <cell r="A265150">
            <v>0</v>
          </cell>
        </row>
        <row r="265151">
          <cell r="A265151">
            <v>0</v>
          </cell>
        </row>
        <row r="265152">
          <cell r="A265152">
            <v>0</v>
          </cell>
        </row>
        <row r="265153">
          <cell r="A265153">
            <v>0</v>
          </cell>
        </row>
        <row r="265154">
          <cell r="A265154">
            <v>0</v>
          </cell>
        </row>
        <row r="265155">
          <cell r="A265155">
            <v>0</v>
          </cell>
        </row>
        <row r="265156">
          <cell r="A265156">
            <v>0</v>
          </cell>
        </row>
        <row r="265157">
          <cell r="A265157">
            <v>0</v>
          </cell>
        </row>
        <row r="265158">
          <cell r="A265158">
            <v>0</v>
          </cell>
        </row>
        <row r="265159">
          <cell r="A265159">
            <v>0</v>
          </cell>
        </row>
        <row r="265160">
          <cell r="A265160">
            <v>0</v>
          </cell>
        </row>
        <row r="265161">
          <cell r="A265161">
            <v>0</v>
          </cell>
        </row>
        <row r="265162">
          <cell r="A265162">
            <v>0</v>
          </cell>
        </row>
        <row r="265163">
          <cell r="A265163">
            <v>0</v>
          </cell>
        </row>
        <row r="265164">
          <cell r="A265164">
            <v>0</v>
          </cell>
        </row>
        <row r="265165">
          <cell r="A265165">
            <v>0</v>
          </cell>
        </row>
        <row r="265166">
          <cell r="A265166">
            <v>0</v>
          </cell>
        </row>
        <row r="265167">
          <cell r="A265167">
            <v>0</v>
          </cell>
        </row>
        <row r="265168">
          <cell r="A265168">
            <v>0</v>
          </cell>
        </row>
        <row r="265169">
          <cell r="A265169">
            <v>0</v>
          </cell>
        </row>
        <row r="265170">
          <cell r="A265170">
            <v>0</v>
          </cell>
        </row>
        <row r="265171">
          <cell r="A265171">
            <v>0</v>
          </cell>
        </row>
        <row r="265172">
          <cell r="A265172">
            <v>0</v>
          </cell>
        </row>
        <row r="265173">
          <cell r="A265173">
            <v>0</v>
          </cell>
        </row>
        <row r="265174">
          <cell r="A265174">
            <v>0</v>
          </cell>
        </row>
        <row r="265175">
          <cell r="A265175">
            <v>0</v>
          </cell>
        </row>
        <row r="265176">
          <cell r="A265176">
            <v>0</v>
          </cell>
        </row>
        <row r="265177">
          <cell r="A265177">
            <v>0</v>
          </cell>
        </row>
        <row r="265178">
          <cell r="A265178">
            <v>0</v>
          </cell>
        </row>
        <row r="265179">
          <cell r="A265179">
            <v>0</v>
          </cell>
        </row>
        <row r="265180">
          <cell r="A265180">
            <v>0</v>
          </cell>
        </row>
        <row r="265181">
          <cell r="A265181">
            <v>0</v>
          </cell>
        </row>
        <row r="265182">
          <cell r="A265182">
            <v>0</v>
          </cell>
        </row>
        <row r="265183">
          <cell r="A265183">
            <v>0</v>
          </cell>
        </row>
        <row r="265184">
          <cell r="A265184">
            <v>0</v>
          </cell>
        </row>
        <row r="265185">
          <cell r="A265185">
            <v>0</v>
          </cell>
        </row>
        <row r="265186">
          <cell r="A265186">
            <v>0</v>
          </cell>
        </row>
        <row r="265187">
          <cell r="A265187">
            <v>0</v>
          </cell>
        </row>
        <row r="265188">
          <cell r="A265188">
            <v>0</v>
          </cell>
        </row>
        <row r="265189">
          <cell r="A265189">
            <v>0</v>
          </cell>
        </row>
        <row r="265190">
          <cell r="A265190">
            <v>0</v>
          </cell>
        </row>
        <row r="265191">
          <cell r="A265191">
            <v>0</v>
          </cell>
        </row>
        <row r="265192">
          <cell r="A265192">
            <v>0</v>
          </cell>
        </row>
        <row r="265193">
          <cell r="A265193">
            <v>0</v>
          </cell>
        </row>
        <row r="265194">
          <cell r="A265194">
            <v>0</v>
          </cell>
        </row>
        <row r="265195">
          <cell r="A265195">
            <v>0</v>
          </cell>
        </row>
        <row r="265196">
          <cell r="A265196">
            <v>0</v>
          </cell>
        </row>
        <row r="265197">
          <cell r="A265197">
            <v>0</v>
          </cell>
        </row>
        <row r="265198">
          <cell r="A265198">
            <v>0</v>
          </cell>
        </row>
        <row r="265199">
          <cell r="A265199">
            <v>0</v>
          </cell>
        </row>
        <row r="265200">
          <cell r="A265200">
            <v>0</v>
          </cell>
        </row>
        <row r="265201">
          <cell r="A265201">
            <v>0</v>
          </cell>
        </row>
        <row r="265202">
          <cell r="A265202">
            <v>0</v>
          </cell>
        </row>
        <row r="265203">
          <cell r="A265203">
            <v>0</v>
          </cell>
        </row>
        <row r="265204">
          <cell r="A265204">
            <v>0</v>
          </cell>
        </row>
        <row r="265205">
          <cell r="A265205">
            <v>0</v>
          </cell>
        </row>
        <row r="265206">
          <cell r="A265206">
            <v>0</v>
          </cell>
        </row>
        <row r="265207">
          <cell r="A265207">
            <v>0</v>
          </cell>
        </row>
        <row r="265208">
          <cell r="A265208">
            <v>0</v>
          </cell>
        </row>
        <row r="265209">
          <cell r="A265209">
            <v>0</v>
          </cell>
        </row>
        <row r="265210">
          <cell r="A265210">
            <v>0</v>
          </cell>
        </row>
        <row r="265211">
          <cell r="A265211">
            <v>0</v>
          </cell>
        </row>
        <row r="265212">
          <cell r="A265212">
            <v>0</v>
          </cell>
        </row>
        <row r="265213">
          <cell r="A265213">
            <v>0</v>
          </cell>
        </row>
        <row r="265214">
          <cell r="A265214">
            <v>0</v>
          </cell>
        </row>
        <row r="265215">
          <cell r="A265215">
            <v>0</v>
          </cell>
        </row>
        <row r="265216">
          <cell r="A265216">
            <v>0</v>
          </cell>
        </row>
        <row r="265217">
          <cell r="A265217">
            <v>0</v>
          </cell>
        </row>
        <row r="265218">
          <cell r="A265218">
            <v>0</v>
          </cell>
        </row>
        <row r="265219">
          <cell r="A265219">
            <v>0</v>
          </cell>
        </row>
        <row r="265220">
          <cell r="A265220">
            <v>0</v>
          </cell>
        </row>
        <row r="265221">
          <cell r="A265221">
            <v>0</v>
          </cell>
        </row>
        <row r="265222">
          <cell r="A265222">
            <v>0</v>
          </cell>
        </row>
        <row r="265223">
          <cell r="A265223">
            <v>0</v>
          </cell>
        </row>
        <row r="265224">
          <cell r="A265224">
            <v>0</v>
          </cell>
        </row>
        <row r="265225">
          <cell r="A265225">
            <v>0</v>
          </cell>
        </row>
        <row r="265226">
          <cell r="A265226">
            <v>0</v>
          </cell>
        </row>
        <row r="265227">
          <cell r="A265227">
            <v>0</v>
          </cell>
        </row>
        <row r="265228">
          <cell r="A265228">
            <v>0</v>
          </cell>
        </row>
        <row r="265229">
          <cell r="A265229">
            <v>0</v>
          </cell>
        </row>
        <row r="265230">
          <cell r="A265230">
            <v>0</v>
          </cell>
        </row>
        <row r="265231">
          <cell r="A265231">
            <v>0</v>
          </cell>
        </row>
        <row r="265232">
          <cell r="A265232">
            <v>0</v>
          </cell>
        </row>
        <row r="265233">
          <cell r="A265233">
            <v>0</v>
          </cell>
        </row>
        <row r="265234">
          <cell r="A265234">
            <v>0</v>
          </cell>
        </row>
        <row r="265235">
          <cell r="A265235">
            <v>0</v>
          </cell>
        </row>
        <row r="265236">
          <cell r="A265236">
            <v>0</v>
          </cell>
        </row>
        <row r="265237">
          <cell r="A265237">
            <v>0</v>
          </cell>
        </row>
        <row r="265238">
          <cell r="A265238">
            <v>0</v>
          </cell>
        </row>
        <row r="265239">
          <cell r="A265239">
            <v>0</v>
          </cell>
        </row>
        <row r="265240">
          <cell r="A265240">
            <v>0</v>
          </cell>
        </row>
        <row r="265241">
          <cell r="A265241">
            <v>0</v>
          </cell>
        </row>
        <row r="265242">
          <cell r="A265242">
            <v>0</v>
          </cell>
        </row>
        <row r="265243">
          <cell r="A265243">
            <v>0</v>
          </cell>
        </row>
        <row r="265244">
          <cell r="A265244">
            <v>0</v>
          </cell>
        </row>
        <row r="265245">
          <cell r="A265245">
            <v>0</v>
          </cell>
        </row>
        <row r="265246">
          <cell r="A265246">
            <v>0</v>
          </cell>
        </row>
        <row r="265247">
          <cell r="A265247">
            <v>0</v>
          </cell>
        </row>
        <row r="265248">
          <cell r="A265248">
            <v>0</v>
          </cell>
        </row>
        <row r="265249">
          <cell r="A265249">
            <v>0</v>
          </cell>
        </row>
        <row r="265250">
          <cell r="A265250">
            <v>0</v>
          </cell>
        </row>
        <row r="265251">
          <cell r="A265251">
            <v>0</v>
          </cell>
        </row>
        <row r="265252">
          <cell r="A265252">
            <v>0</v>
          </cell>
        </row>
        <row r="265253">
          <cell r="A265253">
            <v>0</v>
          </cell>
        </row>
        <row r="265254">
          <cell r="A265254">
            <v>0</v>
          </cell>
        </row>
        <row r="265255">
          <cell r="A265255">
            <v>0</v>
          </cell>
        </row>
        <row r="265256">
          <cell r="A265256">
            <v>0</v>
          </cell>
        </row>
        <row r="265257">
          <cell r="A265257">
            <v>0</v>
          </cell>
        </row>
        <row r="265258">
          <cell r="A265258">
            <v>0</v>
          </cell>
        </row>
        <row r="265259">
          <cell r="A265259">
            <v>0</v>
          </cell>
        </row>
        <row r="265260">
          <cell r="A265260">
            <v>0</v>
          </cell>
        </row>
        <row r="265261">
          <cell r="A265261">
            <v>0</v>
          </cell>
        </row>
        <row r="265262">
          <cell r="A265262">
            <v>0</v>
          </cell>
        </row>
        <row r="265263">
          <cell r="A265263">
            <v>0</v>
          </cell>
        </row>
        <row r="265264">
          <cell r="A265264">
            <v>0</v>
          </cell>
        </row>
        <row r="265265">
          <cell r="A265265">
            <v>0</v>
          </cell>
        </row>
        <row r="265266">
          <cell r="A265266">
            <v>0</v>
          </cell>
        </row>
        <row r="265267">
          <cell r="A265267">
            <v>0</v>
          </cell>
        </row>
        <row r="265268">
          <cell r="A265268">
            <v>0</v>
          </cell>
        </row>
        <row r="265269">
          <cell r="A265269">
            <v>0</v>
          </cell>
        </row>
        <row r="265270">
          <cell r="A265270">
            <v>0</v>
          </cell>
        </row>
        <row r="265271">
          <cell r="A265271">
            <v>0</v>
          </cell>
        </row>
        <row r="265272">
          <cell r="A265272">
            <v>0</v>
          </cell>
        </row>
        <row r="265273">
          <cell r="A265273">
            <v>0</v>
          </cell>
        </row>
        <row r="265274">
          <cell r="A265274">
            <v>0</v>
          </cell>
        </row>
        <row r="265275">
          <cell r="A265275">
            <v>0</v>
          </cell>
        </row>
        <row r="265276">
          <cell r="A265276">
            <v>0</v>
          </cell>
        </row>
        <row r="265277">
          <cell r="A265277">
            <v>0</v>
          </cell>
        </row>
        <row r="265278">
          <cell r="A265278">
            <v>0</v>
          </cell>
        </row>
        <row r="265279">
          <cell r="A265279">
            <v>0</v>
          </cell>
        </row>
        <row r="265280">
          <cell r="A265280">
            <v>0</v>
          </cell>
        </row>
        <row r="265281">
          <cell r="A265281">
            <v>0</v>
          </cell>
        </row>
        <row r="265282">
          <cell r="A265282">
            <v>0</v>
          </cell>
        </row>
        <row r="265283">
          <cell r="A265283">
            <v>0</v>
          </cell>
        </row>
        <row r="265284">
          <cell r="A265284">
            <v>0</v>
          </cell>
        </row>
        <row r="265285">
          <cell r="A265285">
            <v>0</v>
          </cell>
        </row>
        <row r="265286">
          <cell r="A265286">
            <v>0</v>
          </cell>
        </row>
        <row r="265287">
          <cell r="A265287">
            <v>0</v>
          </cell>
        </row>
        <row r="265288">
          <cell r="A265288">
            <v>0</v>
          </cell>
        </row>
        <row r="265289">
          <cell r="A265289">
            <v>0</v>
          </cell>
        </row>
        <row r="265290">
          <cell r="A265290">
            <v>0</v>
          </cell>
        </row>
        <row r="265291">
          <cell r="A265291">
            <v>0</v>
          </cell>
        </row>
        <row r="265292">
          <cell r="A265292">
            <v>0</v>
          </cell>
        </row>
        <row r="265293">
          <cell r="A265293">
            <v>0</v>
          </cell>
        </row>
        <row r="265294">
          <cell r="A265294">
            <v>0</v>
          </cell>
        </row>
        <row r="265295">
          <cell r="A265295">
            <v>0</v>
          </cell>
        </row>
        <row r="265296">
          <cell r="A265296">
            <v>0</v>
          </cell>
        </row>
        <row r="265297">
          <cell r="A265297">
            <v>0</v>
          </cell>
        </row>
        <row r="265298">
          <cell r="A265298">
            <v>0</v>
          </cell>
        </row>
        <row r="265299">
          <cell r="A265299">
            <v>0</v>
          </cell>
        </row>
        <row r="265300">
          <cell r="A265300">
            <v>0</v>
          </cell>
        </row>
        <row r="265301">
          <cell r="A265301">
            <v>0</v>
          </cell>
        </row>
        <row r="265302">
          <cell r="A265302">
            <v>0</v>
          </cell>
        </row>
        <row r="265303">
          <cell r="A265303">
            <v>0</v>
          </cell>
        </row>
        <row r="265304">
          <cell r="A265304">
            <v>0</v>
          </cell>
        </row>
        <row r="265305">
          <cell r="A265305">
            <v>0</v>
          </cell>
        </row>
        <row r="265306">
          <cell r="A265306">
            <v>0</v>
          </cell>
        </row>
        <row r="265307">
          <cell r="A265307">
            <v>0</v>
          </cell>
        </row>
        <row r="265308">
          <cell r="A265308">
            <v>0</v>
          </cell>
        </row>
        <row r="265309">
          <cell r="A265309">
            <v>0</v>
          </cell>
        </row>
        <row r="265310">
          <cell r="A265310">
            <v>0</v>
          </cell>
        </row>
        <row r="265311">
          <cell r="A265311">
            <v>0</v>
          </cell>
        </row>
        <row r="265312">
          <cell r="A265312">
            <v>0</v>
          </cell>
        </row>
        <row r="265313">
          <cell r="A265313">
            <v>0</v>
          </cell>
        </row>
        <row r="265314">
          <cell r="A265314">
            <v>0</v>
          </cell>
        </row>
        <row r="265315">
          <cell r="A265315">
            <v>0</v>
          </cell>
        </row>
        <row r="265316">
          <cell r="A265316">
            <v>0</v>
          </cell>
        </row>
        <row r="265317">
          <cell r="A265317">
            <v>0</v>
          </cell>
        </row>
        <row r="265318">
          <cell r="A265318">
            <v>0</v>
          </cell>
        </row>
        <row r="265319">
          <cell r="A265319">
            <v>0</v>
          </cell>
        </row>
        <row r="265320">
          <cell r="A265320">
            <v>0</v>
          </cell>
        </row>
        <row r="265321">
          <cell r="A265321">
            <v>0</v>
          </cell>
        </row>
        <row r="265322">
          <cell r="A265322">
            <v>0</v>
          </cell>
        </row>
        <row r="265323">
          <cell r="A265323">
            <v>0</v>
          </cell>
        </row>
        <row r="265324">
          <cell r="A265324">
            <v>0</v>
          </cell>
        </row>
        <row r="265325">
          <cell r="A265325">
            <v>0</v>
          </cell>
        </row>
        <row r="265326">
          <cell r="A265326">
            <v>0</v>
          </cell>
        </row>
        <row r="265327">
          <cell r="A265327">
            <v>0</v>
          </cell>
        </row>
        <row r="265328">
          <cell r="A265328">
            <v>0</v>
          </cell>
        </row>
        <row r="265329">
          <cell r="A265329">
            <v>0</v>
          </cell>
        </row>
        <row r="265330">
          <cell r="A265330">
            <v>0</v>
          </cell>
        </row>
        <row r="265331">
          <cell r="A265331">
            <v>0</v>
          </cell>
        </row>
        <row r="265332">
          <cell r="A265332">
            <v>0</v>
          </cell>
        </row>
        <row r="265333">
          <cell r="A265333">
            <v>0</v>
          </cell>
        </row>
        <row r="265334">
          <cell r="A265334">
            <v>0</v>
          </cell>
        </row>
        <row r="265335">
          <cell r="A265335">
            <v>0</v>
          </cell>
        </row>
        <row r="265336">
          <cell r="A265336">
            <v>0</v>
          </cell>
        </row>
        <row r="265337">
          <cell r="A265337">
            <v>0</v>
          </cell>
        </row>
        <row r="265338">
          <cell r="A265338">
            <v>0</v>
          </cell>
        </row>
        <row r="265339">
          <cell r="A265339">
            <v>0</v>
          </cell>
        </row>
        <row r="265340">
          <cell r="A265340">
            <v>0</v>
          </cell>
        </row>
        <row r="265341">
          <cell r="A265341">
            <v>0</v>
          </cell>
        </row>
        <row r="265342">
          <cell r="A265342">
            <v>0</v>
          </cell>
        </row>
        <row r="265343">
          <cell r="A265343">
            <v>0</v>
          </cell>
        </row>
        <row r="265344">
          <cell r="A265344">
            <v>0</v>
          </cell>
        </row>
        <row r="265345">
          <cell r="A265345">
            <v>0</v>
          </cell>
        </row>
        <row r="265346">
          <cell r="A265346">
            <v>0</v>
          </cell>
        </row>
        <row r="265347">
          <cell r="A265347">
            <v>0</v>
          </cell>
        </row>
        <row r="265348">
          <cell r="A265348">
            <v>0</v>
          </cell>
        </row>
        <row r="265349">
          <cell r="A265349">
            <v>0</v>
          </cell>
        </row>
        <row r="265350">
          <cell r="A265350">
            <v>0</v>
          </cell>
        </row>
        <row r="265351">
          <cell r="A265351">
            <v>0</v>
          </cell>
        </row>
        <row r="265352">
          <cell r="A265352">
            <v>0</v>
          </cell>
        </row>
        <row r="265353">
          <cell r="A265353">
            <v>0</v>
          </cell>
        </row>
        <row r="265354">
          <cell r="A265354">
            <v>0</v>
          </cell>
        </row>
        <row r="265355">
          <cell r="A265355">
            <v>0</v>
          </cell>
        </row>
        <row r="265356">
          <cell r="A265356">
            <v>0</v>
          </cell>
        </row>
        <row r="265357">
          <cell r="A265357">
            <v>0</v>
          </cell>
        </row>
        <row r="265358">
          <cell r="A265358">
            <v>0</v>
          </cell>
        </row>
        <row r="265359">
          <cell r="A265359">
            <v>0</v>
          </cell>
        </row>
        <row r="265360">
          <cell r="A265360">
            <v>0</v>
          </cell>
        </row>
        <row r="265361">
          <cell r="A265361">
            <v>0</v>
          </cell>
        </row>
        <row r="265362">
          <cell r="A265362">
            <v>0</v>
          </cell>
        </row>
        <row r="265363">
          <cell r="A265363">
            <v>0</v>
          </cell>
        </row>
        <row r="265364">
          <cell r="A265364">
            <v>0</v>
          </cell>
        </row>
        <row r="265365">
          <cell r="A265365">
            <v>0</v>
          </cell>
        </row>
        <row r="265366">
          <cell r="A265366">
            <v>0</v>
          </cell>
        </row>
        <row r="265367">
          <cell r="A265367">
            <v>0</v>
          </cell>
        </row>
        <row r="265368">
          <cell r="A265368">
            <v>0</v>
          </cell>
        </row>
        <row r="265369">
          <cell r="A265369">
            <v>0</v>
          </cell>
        </row>
        <row r="265370">
          <cell r="A265370">
            <v>0</v>
          </cell>
        </row>
        <row r="265371">
          <cell r="A265371">
            <v>0</v>
          </cell>
        </row>
        <row r="265372">
          <cell r="A265372">
            <v>0</v>
          </cell>
        </row>
        <row r="265373">
          <cell r="A265373">
            <v>0</v>
          </cell>
        </row>
        <row r="265374">
          <cell r="A265374">
            <v>0</v>
          </cell>
        </row>
        <row r="265375">
          <cell r="A265375">
            <v>0</v>
          </cell>
        </row>
        <row r="265376">
          <cell r="A265376">
            <v>0</v>
          </cell>
        </row>
        <row r="265377">
          <cell r="A265377">
            <v>0</v>
          </cell>
        </row>
        <row r="265378">
          <cell r="A265378">
            <v>0</v>
          </cell>
        </row>
        <row r="265379">
          <cell r="A265379">
            <v>0</v>
          </cell>
        </row>
        <row r="265380">
          <cell r="A265380">
            <v>0</v>
          </cell>
        </row>
        <row r="265381">
          <cell r="A265381">
            <v>0</v>
          </cell>
        </row>
        <row r="265382">
          <cell r="A265382">
            <v>0</v>
          </cell>
        </row>
        <row r="265383">
          <cell r="A265383">
            <v>0</v>
          </cell>
        </row>
        <row r="265384">
          <cell r="A265384">
            <v>0</v>
          </cell>
        </row>
        <row r="265385">
          <cell r="A265385">
            <v>0</v>
          </cell>
        </row>
        <row r="265386">
          <cell r="A265386">
            <v>0</v>
          </cell>
        </row>
        <row r="265387">
          <cell r="A265387">
            <v>0</v>
          </cell>
        </row>
        <row r="265388">
          <cell r="A265388">
            <v>0</v>
          </cell>
        </row>
        <row r="265389">
          <cell r="A265389">
            <v>0</v>
          </cell>
        </row>
        <row r="265390">
          <cell r="A265390">
            <v>0</v>
          </cell>
        </row>
        <row r="265391">
          <cell r="A265391">
            <v>0</v>
          </cell>
        </row>
        <row r="265392">
          <cell r="A265392">
            <v>0</v>
          </cell>
        </row>
        <row r="265393">
          <cell r="A265393">
            <v>0</v>
          </cell>
        </row>
        <row r="265394">
          <cell r="A265394">
            <v>0</v>
          </cell>
        </row>
        <row r="265395">
          <cell r="A265395">
            <v>0</v>
          </cell>
        </row>
        <row r="265396">
          <cell r="A265396">
            <v>0</v>
          </cell>
        </row>
        <row r="265397">
          <cell r="A265397">
            <v>0</v>
          </cell>
        </row>
        <row r="265398">
          <cell r="A265398">
            <v>0</v>
          </cell>
        </row>
        <row r="265399">
          <cell r="A265399">
            <v>0</v>
          </cell>
        </row>
        <row r="265400">
          <cell r="A265400">
            <v>0</v>
          </cell>
        </row>
        <row r="265401">
          <cell r="A265401">
            <v>0</v>
          </cell>
        </row>
        <row r="265402">
          <cell r="A265402">
            <v>0</v>
          </cell>
        </row>
        <row r="265403">
          <cell r="A265403">
            <v>0</v>
          </cell>
        </row>
        <row r="265404">
          <cell r="A265404">
            <v>0</v>
          </cell>
        </row>
        <row r="265405">
          <cell r="A265405">
            <v>0</v>
          </cell>
        </row>
        <row r="265406">
          <cell r="A265406">
            <v>0</v>
          </cell>
        </row>
        <row r="265407">
          <cell r="A265407">
            <v>0</v>
          </cell>
        </row>
        <row r="265408">
          <cell r="A265408">
            <v>0</v>
          </cell>
        </row>
        <row r="265409">
          <cell r="A265409">
            <v>0</v>
          </cell>
        </row>
        <row r="265410">
          <cell r="A265410">
            <v>0</v>
          </cell>
        </row>
        <row r="265411">
          <cell r="A265411">
            <v>0</v>
          </cell>
        </row>
        <row r="265412">
          <cell r="A265412">
            <v>0</v>
          </cell>
        </row>
        <row r="265413">
          <cell r="A265413">
            <v>0</v>
          </cell>
        </row>
        <row r="265414">
          <cell r="A265414">
            <v>0</v>
          </cell>
        </row>
        <row r="265415">
          <cell r="A265415">
            <v>0</v>
          </cell>
        </row>
        <row r="265416">
          <cell r="A265416">
            <v>0</v>
          </cell>
        </row>
        <row r="265417">
          <cell r="A265417">
            <v>0</v>
          </cell>
        </row>
        <row r="265418">
          <cell r="A265418">
            <v>0</v>
          </cell>
        </row>
        <row r="265419">
          <cell r="A265419">
            <v>0</v>
          </cell>
        </row>
        <row r="265420">
          <cell r="A265420">
            <v>0</v>
          </cell>
        </row>
        <row r="265421">
          <cell r="A265421">
            <v>0</v>
          </cell>
        </row>
        <row r="265422">
          <cell r="A265422">
            <v>0</v>
          </cell>
        </row>
        <row r="265423">
          <cell r="A265423">
            <v>0</v>
          </cell>
        </row>
        <row r="265424">
          <cell r="A265424">
            <v>0</v>
          </cell>
        </row>
        <row r="265425">
          <cell r="A265425">
            <v>0</v>
          </cell>
        </row>
        <row r="265426">
          <cell r="A265426">
            <v>0</v>
          </cell>
        </row>
        <row r="265427">
          <cell r="A265427">
            <v>0</v>
          </cell>
        </row>
        <row r="265428">
          <cell r="A265428">
            <v>0</v>
          </cell>
        </row>
        <row r="265429">
          <cell r="A265429">
            <v>0</v>
          </cell>
        </row>
        <row r="265430">
          <cell r="A265430">
            <v>0</v>
          </cell>
        </row>
        <row r="265431">
          <cell r="A265431">
            <v>0</v>
          </cell>
        </row>
        <row r="265432">
          <cell r="A265432">
            <v>0</v>
          </cell>
        </row>
        <row r="265433">
          <cell r="A265433">
            <v>0</v>
          </cell>
        </row>
        <row r="265434">
          <cell r="A265434">
            <v>0</v>
          </cell>
        </row>
        <row r="265435">
          <cell r="A265435">
            <v>0</v>
          </cell>
        </row>
        <row r="265436">
          <cell r="A265436">
            <v>0</v>
          </cell>
        </row>
        <row r="265437">
          <cell r="A265437">
            <v>0</v>
          </cell>
        </row>
        <row r="265438">
          <cell r="A265438">
            <v>0</v>
          </cell>
        </row>
        <row r="265439">
          <cell r="A265439">
            <v>0</v>
          </cell>
        </row>
        <row r="265440">
          <cell r="A265440">
            <v>0</v>
          </cell>
        </row>
        <row r="265441">
          <cell r="A265441">
            <v>0</v>
          </cell>
        </row>
        <row r="265442">
          <cell r="A265442">
            <v>0</v>
          </cell>
        </row>
        <row r="265443">
          <cell r="A265443">
            <v>0</v>
          </cell>
        </row>
        <row r="265444">
          <cell r="A265444">
            <v>0</v>
          </cell>
        </row>
        <row r="265445">
          <cell r="A265445">
            <v>0</v>
          </cell>
        </row>
        <row r="265446">
          <cell r="A265446">
            <v>0</v>
          </cell>
        </row>
        <row r="265447">
          <cell r="A265447">
            <v>0</v>
          </cell>
        </row>
        <row r="265448">
          <cell r="A265448">
            <v>0</v>
          </cell>
        </row>
        <row r="265449">
          <cell r="A265449">
            <v>0</v>
          </cell>
        </row>
        <row r="265450">
          <cell r="A265450">
            <v>0</v>
          </cell>
        </row>
        <row r="265451">
          <cell r="A265451">
            <v>0</v>
          </cell>
        </row>
        <row r="265452">
          <cell r="A265452">
            <v>0</v>
          </cell>
        </row>
        <row r="265453">
          <cell r="A265453">
            <v>0</v>
          </cell>
        </row>
        <row r="265454">
          <cell r="A265454">
            <v>0</v>
          </cell>
        </row>
        <row r="265455">
          <cell r="A265455">
            <v>0</v>
          </cell>
        </row>
        <row r="265456">
          <cell r="A265456">
            <v>0</v>
          </cell>
        </row>
        <row r="265457">
          <cell r="A265457">
            <v>0</v>
          </cell>
        </row>
        <row r="265458">
          <cell r="A265458">
            <v>0</v>
          </cell>
        </row>
        <row r="265459">
          <cell r="A265459">
            <v>0</v>
          </cell>
        </row>
        <row r="265460">
          <cell r="A265460">
            <v>0</v>
          </cell>
        </row>
        <row r="265461">
          <cell r="A265461">
            <v>0</v>
          </cell>
        </row>
        <row r="265462">
          <cell r="A265462">
            <v>0</v>
          </cell>
        </row>
        <row r="265463">
          <cell r="A265463">
            <v>0</v>
          </cell>
        </row>
        <row r="265464">
          <cell r="A265464">
            <v>0</v>
          </cell>
        </row>
        <row r="265465">
          <cell r="A265465">
            <v>0</v>
          </cell>
        </row>
        <row r="265466">
          <cell r="A265466">
            <v>0</v>
          </cell>
        </row>
        <row r="265467">
          <cell r="A265467">
            <v>0</v>
          </cell>
        </row>
        <row r="265468">
          <cell r="A265468">
            <v>0</v>
          </cell>
        </row>
        <row r="265469">
          <cell r="A265469">
            <v>0</v>
          </cell>
        </row>
        <row r="265470">
          <cell r="A265470">
            <v>0</v>
          </cell>
        </row>
        <row r="265471">
          <cell r="A265471">
            <v>0</v>
          </cell>
        </row>
        <row r="265472">
          <cell r="A265472">
            <v>0</v>
          </cell>
        </row>
        <row r="265473">
          <cell r="A265473">
            <v>0</v>
          </cell>
        </row>
        <row r="265474">
          <cell r="A265474">
            <v>0</v>
          </cell>
        </row>
        <row r="265475">
          <cell r="A265475">
            <v>0</v>
          </cell>
        </row>
        <row r="265476">
          <cell r="A265476">
            <v>0</v>
          </cell>
        </row>
        <row r="265477">
          <cell r="A265477">
            <v>0</v>
          </cell>
        </row>
        <row r="265478">
          <cell r="A265478">
            <v>0</v>
          </cell>
        </row>
        <row r="265479">
          <cell r="A265479">
            <v>0</v>
          </cell>
        </row>
        <row r="265480">
          <cell r="A265480">
            <v>0</v>
          </cell>
        </row>
        <row r="265481">
          <cell r="A265481">
            <v>0</v>
          </cell>
        </row>
        <row r="265482">
          <cell r="A265482">
            <v>0</v>
          </cell>
        </row>
        <row r="265483">
          <cell r="A265483">
            <v>0</v>
          </cell>
        </row>
        <row r="265484">
          <cell r="A265484">
            <v>0</v>
          </cell>
        </row>
        <row r="265485">
          <cell r="A265485">
            <v>0</v>
          </cell>
        </row>
        <row r="265486">
          <cell r="A265486">
            <v>0</v>
          </cell>
        </row>
        <row r="265487">
          <cell r="A265487">
            <v>0</v>
          </cell>
        </row>
        <row r="265488">
          <cell r="A265488">
            <v>0</v>
          </cell>
        </row>
        <row r="265489">
          <cell r="A265489">
            <v>0</v>
          </cell>
        </row>
        <row r="265490">
          <cell r="A265490">
            <v>0</v>
          </cell>
        </row>
        <row r="265491">
          <cell r="A265491">
            <v>0</v>
          </cell>
        </row>
        <row r="265492">
          <cell r="A265492">
            <v>0</v>
          </cell>
        </row>
        <row r="265493">
          <cell r="A265493">
            <v>0</v>
          </cell>
        </row>
        <row r="265494">
          <cell r="A265494">
            <v>0</v>
          </cell>
        </row>
        <row r="265495">
          <cell r="A265495">
            <v>0</v>
          </cell>
        </row>
        <row r="265496">
          <cell r="A265496">
            <v>0</v>
          </cell>
        </row>
        <row r="265497">
          <cell r="A265497">
            <v>0</v>
          </cell>
        </row>
        <row r="265498">
          <cell r="A265498">
            <v>0</v>
          </cell>
        </row>
        <row r="265499">
          <cell r="A265499">
            <v>0</v>
          </cell>
        </row>
        <row r="265500">
          <cell r="A265500">
            <v>0</v>
          </cell>
        </row>
        <row r="265501">
          <cell r="A265501">
            <v>0</v>
          </cell>
        </row>
        <row r="265502">
          <cell r="A265502">
            <v>0</v>
          </cell>
        </row>
        <row r="265503">
          <cell r="A265503">
            <v>0</v>
          </cell>
        </row>
        <row r="265504">
          <cell r="A265504">
            <v>0</v>
          </cell>
        </row>
        <row r="265505">
          <cell r="A265505">
            <v>0</v>
          </cell>
        </row>
        <row r="265506">
          <cell r="A265506">
            <v>0</v>
          </cell>
        </row>
        <row r="265507">
          <cell r="A265507">
            <v>0</v>
          </cell>
        </row>
        <row r="265508">
          <cell r="A265508">
            <v>0</v>
          </cell>
        </row>
        <row r="265509">
          <cell r="A265509">
            <v>0</v>
          </cell>
        </row>
        <row r="265510">
          <cell r="A265510">
            <v>0</v>
          </cell>
        </row>
        <row r="265511">
          <cell r="A265511">
            <v>0</v>
          </cell>
        </row>
        <row r="265512">
          <cell r="A265512">
            <v>0</v>
          </cell>
        </row>
        <row r="265513">
          <cell r="A265513">
            <v>0</v>
          </cell>
        </row>
        <row r="265514">
          <cell r="A265514">
            <v>0</v>
          </cell>
        </row>
        <row r="265515">
          <cell r="A265515">
            <v>0</v>
          </cell>
        </row>
        <row r="265516">
          <cell r="A265516">
            <v>0</v>
          </cell>
        </row>
        <row r="265517">
          <cell r="A265517">
            <v>0</v>
          </cell>
        </row>
        <row r="265518">
          <cell r="A265518">
            <v>0</v>
          </cell>
        </row>
        <row r="265519">
          <cell r="A265519">
            <v>0</v>
          </cell>
        </row>
        <row r="265520">
          <cell r="A265520">
            <v>0</v>
          </cell>
        </row>
        <row r="265521">
          <cell r="A265521">
            <v>0</v>
          </cell>
        </row>
        <row r="265522">
          <cell r="A265522">
            <v>0</v>
          </cell>
        </row>
        <row r="265523">
          <cell r="A265523">
            <v>0</v>
          </cell>
        </row>
        <row r="265524">
          <cell r="A265524">
            <v>0</v>
          </cell>
        </row>
        <row r="265525">
          <cell r="A265525">
            <v>0</v>
          </cell>
        </row>
        <row r="265526">
          <cell r="A265526">
            <v>0</v>
          </cell>
        </row>
        <row r="265527">
          <cell r="A265527">
            <v>0</v>
          </cell>
        </row>
        <row r="265528">
          <cell r="A265528">
            <v>0</v>
          </cell>
        </row>
        <row r="265529">
          <cell r="A265529">
            <v>0</v>
          </cell>
        </row>
        <row r="265530">
          <cell r="A265530">
            <v>0</v>
          </cell>
        </row>
        <row r="265531">
          <cell r="A265531">
            <v>0</v>
          </cell>
        </row>
        <row r="265532">
          <cell r="A265532">
            <v>0</v>
          </cell>
        </row>
        <row r="265533">
          <cell r="A265533">
            <v>0</v>
          </cell>
        </row>
        <row r="265534">
          <cell r="A265534">
            <v>0</v>
          </cell>
        </row>
        <row r="265535">
          <cell r="A265535">
            <v>0</v>
          </cell>
        </row>
        <row r="265536">
          <cell r="A265536">
            <v>0</v>
          </cell>
        </row>
        <row r="265537">
          <cell r="A265537">
            <v>0</v>
          </cell>
        </row>
        <row r="265538">
          <cell r="A265538">
            <v>0</v>
          </cell>
        </row>
        <row r="265539">
          <cell r="A265539">
            <v>0</v>
          </cell>
        </row>
        <row r="265540">
          <cell r="A265540">
            <v>0</v>
          </cell>
        </row>
        <row r="265541">
          <cell r="A265541">
            <v>0</v>
          </cell>
        </row>
        <row r="265542">
          <cell r="A265542">
            <v>0</v>
          </cell>
        </row>
        <row r="265543">
          <cell r="A265543">
            <v>0</v>
          </cell>
        </row>
        <row r="265544">
          <cell r="A265544">
            <v>0</v>
          </cell>
        </row>
        <row r="265545">
          <cell r="A265545">
            <v>0</v>
          </cell>
        </row>
        <row r="265546">
          <cell r="A265546">
            <v>0</v>
          </cell>
        </row>
        <row r="265547">
          <cell r="A265547">
            <v>0</v>
          </cell>
        </row>
        <row r="265548">
          <cell r="A265548">
            <v>0</v>
          </cell>
        </row>
        <row r="265549">
          <cell r="A265549">
            <v>0</v>
          </cell>
        </row>
        <row r="265550">
          <cell r="A265550">
            <v>0</v>
          </cell>
        </row>
        <row r="265551">
          <cell r="A265551">
            <v>0</v>
          </cell>
        </row>
        <row r="265552">
          <cell r="A265552">
            <v>0</v>
          </cell>
        </row>
        <row r="265553">
          <cell r="A265553">
            <v>0</v>
          </cell>
        </row>
        <row r="265554">
          <cell r="A265554">
            <v>0</v>
          </cell>
        </row>
        <row r="265555">
          <cell r="A265555">
            <v>0</v>
          </cell>
        </row>
        <row r="265556">
          <cell r="A265556">
            <v>0</v>
          </cell>
        </row>
        <row r="265557">
          <cell r="A265557">
            <v>0</v>
          </cell>
        </row>
        <row r="265558">
          <cell r="A265558">
            <v>0</v>
          </cell>
        </row>
        <row r="265559">
          <cell r="A265559">
            <v>0</v>
          </cell>
        </row>
        <row r="265560">
          <cell r="A265560">
            <v>0</v>
          </cell>
        </row>
        <row r="265561">
          <cell r="A265561">
            <v>0</v>
          </cell>
        </row>
        <row r="265562">
          <cell r="A265562">
            <v>0</v>
          </cell>
        </row>
        <row r="265563">
          <cell r="A265563">
            <v>0</v>
          </cell>
        </row>
        <row r="265564">
          <cell r="A265564">
            <v>0</v>
          </cell>
        </row>
        <row r="265565">
          <cell r="A265565">
            <v>0</v>
          </cell>
        </row>
        <row r="265566">
          <cell r="A265566">
            <v>0</v>
          </cell>
        </row>
        <row r="265567">
          <cell r="A265567">
            <v>0</v>
          </cell>
        </row>
        <row r="265568">
          <cell r="A265568">
            <v>0</v>
          </cell>
        </row>
        <row r="265569">
          <cell r="A265569">
            <v>0</v>
          </cell>
        </row>
        <row r="265570">
          <cell r="A265570">
            <v>0</v>
          </cell>
        </row>
        <row r="265571">
          <cell r="A265571">
            <v>0</v>
          </cell>
        </row>
        <row r="265572">
          <cell r="A265572">
            <v>0</v>
          </cell>
        </row>
        <row r="265573">
          <cell r="A265573">
            <v>0</v>
          </cell>
        </row>
        <row r="265574">
          <cell r="A265574">
            <v>0</v>
          </cell>
        </row>
        <row r="265575">
          <cell r="A265575">
            <v>0</v>
          </cell>
        </row>
        <row r="265576">
          <cell r="A265576">
            <v>0</v>
          </cell>
        </row>
        <row r="265577">
          <cell r="A265577">
            <v>0</v>
          </cell>
        </row>
        <row r="265578">
          <cell r="A265578">
            <v>0</v>
          </cell>
        </row>
        <row r="265579">
          <cell r="A265579">
            <v>0</v>
          </cell>
        </row>
        <row r="265580">
          <cell r="A265580">
            <v>0</v>
          </cell>
        </row>
        <row r="265581">
          <cell r="A265581">
            <v>0</v>
          </cell>
        </row>
        <row r="265582">
          <cell r="A265582">
            <v>0</v>
          </cell>
        </row>
        <row r="265583">
          <cell r="A265583">
            <v>0</v>
          </cell>
        </row>
        <row r="265584">
          <cell r="A265584">
            <v>0</v>
          </cell>
        </row>
        <row r="265585">
          <cell r="A265585">
            <v>0</v>
          </cell>
        </row>
        <row r="265586">
          <cell r="A265586">
            <v>0</v>
          </cell>
        </row>
        <row r="265587">
          <cell r="A265587">
            <v>0</v>
          </cell>
        </row>
        <row r="265588">
          <cell r="A265588">
            <v>0</v>
          </cell>
        </row>
        <row r="265589">
          <cell r="A265589">
            <v>0</v>
          </cell>
        </row>
        <row r="265590">
          <cell r="A265590">
            <v>0</v>
          </cell>
        </row>
        <row r="265591">
          <cell r="A265591">
            <v>0</v>
          </cell>
        </row>
        <row r="265592">
          <cell r="A265592">
            <v>0</v>
          </cell>
        </row>
        <row r="265593">
          <cell r="A265593">
            <v>0</v>
          </cell>
        </row>
        <row r="265594">
          <cell r="A265594">
            <v>0</v>
          </cell>
        </row>
        <row r="265595">
          <cell r="A265595">
            <v>0</v>
          </cell>
        </row>
        <row r="265596">
          <cell r="A265596">
            <v>0</v>
          </cell>
        </row>
        <row r="265597">
          <cell r="A265597">
            <v>0</v>
          </cell>
        </row>
        <row r="265598">
          <cell r="A265598">
            <v>0</v>
          </cell>
        </row>
        <row r="265599">
          <cell r="A265599">
            <v>0</v>
          </cell>
        </row>
        <row r="265600">
          <cell r="A265600">
            <v>0</v>
          </cell>
        </row>
        <row r="265601">
          <cell r="A265601">
            <v>0</v>
          </cell>
        </row>
        <row r="265602">
          <cell r="A265602">
            <v>0</v>
          </cell>
        </row>
        <row r="265603">
          <cell r="A265603">
            <v>0</v>
          </cell>
        </row>
        <row r="265604">
          <cell r="A265604">
            <v>0</v>
          </cell>
        </row>
        <row r="265605">
          <cell r="A265605">
            <v>0</v>
          </cell>
        </row>
        <row r="265606">
          <cell r="A265606">
            <v>0</v>
          </cell>
        </row>
        <row r="265607">
          <cell r="A265607">
            <v>0</v>
          </cell>
        </row>
        <row r="265608">
          <cell r="A265608">
            <v>0</v>
          </cell>
        </row>
        <row r="265609">
          <cell r="A265609">
            <v>0</v>
          </cell>
        </row>
        <row r="265610">
          <cell r="A265610">
            <v>0</v>
          </cell>
        </row>
        <row r="265611">
          <cell r="A265611">
            <v>0</v>
          </cell>
        </row>
        <row r="265612">
          <cell r="A265612">
            <v>0</v>
          </cell>
        </row>
        <row r="265613">
          <cell r="A265613">
            <v>0</v>
          </cell>
        </row>
        <row r="265614">
          <cell r="A265614">
            <v>0</v>
          </cell>
        </row>
        <row r="265615">
          <cell r="A265615">
            <v>0</v>
          </cell>
        </row>
        <row r="265616">
          <cell r="A265616">
            <v>0</v>
          </cell>
        </row>
        <row r="265617">
          <cell r="A265617">
            <v>0</v>
          </cell>
        </row>
        <row r="265618">
          <cell r="A265618">
            <v>0</v>
          </cell>
        </row>
        <row r="265619">
          <cell r="A265619">
            <v>0</v>
          </cell>
        </row>
        <row r="265620">
          <cell r="A265620">
            <v>0</v>
          </cell>
        </row>
        <row r="265621">
          <cell r="A265621">
            <v>0</v>
          </cell>
        </row>
        <row r="265622">
          <cell r="A265622">
            <v>0</v>
          </cell>
        </row>
        <row r="265623">
          <cell r="A265623">
            <v>0</v>
          </cell>
        </row>
        <row r="265624">
          <cell r="A265624">
            <v>0</v>
          </cell>
        </row>
        <row r="265625">
          <cell r="A265625">
            <v>0</v>
          </cell>
        </row>
        <row r="265626">
          <cell r="A265626">
            <v>0</v>
          </cell>
        </row>
        <row r="265627">
          <cell r="A265627">
            <v>0</v>
          </cell>
        </row>
        <row r="265628">
          <cell r="A265628">
            <v>0</v>
          </cell>
        </row>
        <row r="265629">
          <cell r="A265629">
            <v>0</v>
          </cell>
        </row>
        <row r="265630">
          <cell r="A265630">
            <v>0</v>
          </cell>
        </row>
        <row r="265631">
          <cell r="A265631">
            <v>0</v>
          </cell>
        </row>
        <row r="265632">
          <cell r="A265632">
            <v>0</v>
          </cell>
        </row>
        <row r="265633">
          <cell r="A265633">
            <v>0</v>
          </cell>
        </row>
        <row r="265634">
          <cell r="A265634">
            <v>0</v>
          </cell>
        </row>
        <row r="265635">
          <cell r="A265635">
            <v>0</v>
          </cell>
        </row>
        <row r="265636">
          <cell r="A265636">
            <v>0</v>
          </cell>
        </row>
        <row r="265637">
          <cell r="A265637">
            <v>0</v>
          </cell>
        </row>
        <row r="265638">
          <cell r="A265638">
            <v>0</v>
          </cell>
        </row>
        <row r="265639">
          <cell r="A265639">
            <v>0</v>
          </cell>
        </row>
        <row r="265640">
          <cell r="A265640">
            <v>0</v>
          </cell>
        </row>
        <row r="265641">
          <cell r="A265641">
            <v>0</v>
          </cell>
        </row>
        <row r="265642">
          <cell r="A265642">
            <v>0</v>
          </cell>
        </row>
        <row r="265643">
          <cell r="A265643">
            <v>0</v>
          </cell>
        </row>
        <row r="265644">
          <cell r="A265644">
            <v>0</v>
          </cell>
        </row>
        <row r="265645">
          <cell r="A265645">
            <v>0</v>
          </cell>
        </row>
        <row r="265646">
          <cell r="A265646">
            <v>0</v>
          </cell>
        </row>
        <row r="265647">
          <cell r="A265647">
            <v>0</v>
          </cell>
        </row>
        <row r="265648">
          <cell r="A265648">
            <v>0</v>
          </cell>
        </row>
        <row r="265649">
          <cell r="A265649">
            <v>0</v>
          </cell>
        </row>
        <row r="265650">
          <cell r="A265650">
            <v>0</v>
          </cell>
        </row>
        <row r="265651">
          <cell r="A265651">
            <v>0</v>
          </cell>
        </row>
        <row r="265652">
          <cell r="A265652">
            <v>0</v>
          </cell>
        </row>
        <row r="265653">
          <cell r="A265653">
            <v>0</v>
          </cell>
        </row>
        <row r="265654">
          <cell r="A265654">
            <v>0</v>
          </cell>
        </row>
        <row r="265655">
          <cell r="A265655">
            <v>0</v>
          </cell>
        </row>
        <row r="265656">
          <cell r="A265656">
            <v>0</v>
          </cell>
        </row>
        <row r="265657">
          <cell r="A265657">
            <v>0</v>
          </cell>
        </row>
        <row r="265658">
          <cell r="A265658">
            <v>0</v>
          </cell>
        </row>
        <row r="265659">
          <cell r="A265659">
            <v>0</v>
          </cell>
        </row>
        <row r="265660">
          <cell r="A265660">
            <v>0</v>
          </cell>
        </row>
        <row r="265661">
          <cell r="A265661">
            <v>0</v>
          </cell>
        </row>
        <row r="265662">
          <cell r="A265662">
            <v>0</v>
          </cell>
        </row>
        <row r="265663">
          <cell r="A265663">
            <v>0</v>
          </cell>
        </row>
        <row r="265664">
          <cell r="A265664">
            <v>0</v>
          </cell>
        </row>
        <row r="265665">
          <cell r="A265665">
            <v>0</v>
          </cell>
        </row>
        <row r="265666">
          <cell r="A265666">
            <v>0</v>
          </cell>
        </row>
        <row r="265667">
          <cell r="A265667">
            <v>0</v>
          </cell>
        </row>
        <row r="265668">
          <cell r="A265668">
            <v>0</v>
          </cell>
        </row>
        <row r="265669">
          <cell r="A265669">
            <v>0</v>
          </cell>
        </row>
        <row r="265670">
          <cell r="A265670">
            <v>0</v>
          </cell>
        </row>
        <row r="265671">
          <cell r="A265671">
            <v>0</v>
          </cell>
        </row>
        <row r="265672">
          <cell r="A265672">
            <v>0</v>
          </cell>
        </row>
        <row r="265673">
          <cell r="A265673">
            <v>0</v>
          </cell>
        </row>
        <row r="265674">
          <cell r="A265674">
            <v>0</v>
          </cell>
        </row>
        <row r="265675">
          <cell r="A265675">
            <v>0</v>
          </cell>
        </row>
        <row r="265676">
          <cell r="A265676">
            <v>0</v>
          </cell>
        </row>
        <row r="265677">
          <cell r="A265677">
            <v>0</v>
          </cell>
        </row>
        <row r="265678">
          <cell r="A265678">
            <v>0</v>
          </cell>
        </row>
        <row r="265679">
          <cell r="A265679">
            <v>0</v>
          </cell>
        </row>
        <row r="265680">
          <cell r="A265680">
            <v>0</v>
          </cell>
        </row>
        <row r="265681">
          <cell r="A265681">
            <v>0</v>
          </cell>
        </row>
        <row r="265682">
          <cell r="A265682">
            <v>0</v>
          </cell>
        </row>
        <row r="265683">
          <cell r="A265683">
            <v>0</v>
          </cell>
        </row>
        <row r="265684">
          <cell r="A265684">
            <v>0</v>
          </cell>
        </row>
        <row r="265685">
          <cell r="A265685">
            <v>0</v>
          </cell>
        </row>
        <row r="265686">
          <cell r="A265686">
            <v>0</v>
          </cell>
        </row>
        <row r="265687">
          <cell r="A265687">
            <v>0</v>
          </cell>
        </row>
        <row r="265688">
          <cell r="A265688">
            <v>0</v>
          </cell>
        </row>
        <row r="265689">
          <cell r="A265689">
            <v>0</v>
          </cell>
        </row>
        <row r="265690">
          <cell r="A265690">
            <v>0</v>
          </cell>
        </row>
        <row r="265691">
          <cell r="A265691">
            <v>0</v>
          </cell>
        </row>
        <row r="265692">
          <cell r="A265692">
            <v>0</v>
          </cell>
        </row>
        <row r="265693">
          <cell r="A265693">
            <v>0</v>
          </cell>
        </row>
        <row r="265694">
          <cell r="A265694">
            <v>0</v>
          </cell>
        </row>
        <row r="265695">
          <cell r="A265695">
            <v>0</v>
          </cell>
        </row>
        <row r="265696">
          <cell r="A265696">
            <v>0</v>
          </cell>
        </row>
        <row r="265697">
          <cell r="A265697">
            <v>0</v>
          </cell>
        </row>
        <row r="265698">
          <cell r="A265698">
            <v>0</v>
          </cell>
        </row>
        <row r="265699">
          <cell r="A265699">
            <v>0</v>
          </cell>
        </row>
        <row r="265700">
          <cell r="A265700">
            <v>0</v>
          </cell>
        </row>
        <row r="265701">
          <cell r="A265701">
            <v>0</v>
          </cell>
        </row>
        <row r="265702">
          <cell r="A265702">
            <v>0</v>
          </cell>
        </row>
        <row r="265703">
          <cell r="A265703">
            <v>0</v>
          </cell>
        </row>
        <row r="265704">
          <cell r="A265704">
            <v>0</v>
          </cell>
        </row>
        <row r="265705">
          <cell r="A265705">
            <v>0</v>
          </cell>
        </row>
        <row r="265706">
          <cell r="A265706">
            <v>0</v>
          </cell>
        </row>
        <row r="265707">
          <cell r="A265707">
            <v>0</v>
          </cell>
        </row>
        <row r="265708">
          <cell r="A265708">
            <v>0</v>
          </cell>
        </row>
        <row r="265709">
          <cell r="A265709">
            <v>0</v>
          </cell>
        </row>
        <row r="265710">
          <cell r="A265710">
            <v>0</v>
          </cell>
        </row>
        <row r="265711">
          <cell r="A265711">
            <v>0</v>
          </cell>
        </row>
        <row r="265712">
          <cell r="A265712">
            <v>0</v>
          </cell>
        </row>
        <row r="265713">
          <cell r="A265713">
            <v>0</v>
          </cell>
        </row>
        <row r="265714">
          <cell r="A265714">
            <v>0</v>
          </cell>
        </row>
        <row r="265715">
          <cell r="A265715">
            <v>0</v>
          </cell>
        </row>
        <row r="265716">
          <cell r="A265716">
            <v>0</v>
          </cell>
        </row>
        <row r="265717">
          <cell r="A265717">
            <v>0</v>
          </cell>
        </row>
        <row r="265718">
          <cell r="A265718">
            <v>0</v>
          </cell>
        </row>
        <row r="265719">
          <cell r="A265719">
            <v>0</v>
          </cell>
        </row>
        <row r="265720">
          <cell r="A265720">
            <v>0</v>
          </cell>
        </row>
        <row r="265721">
          <cell r="A265721">
            <v>0</v>
          </cell>
        </row>
        <row r="265722">
          <cell r="A265722">
            <v>0</v>
          </cell>
        </row>
        <row r="265723">
          <cell r="A265723">
            <v>0</v>
          </cell>
        </row>
        <row r="265724">
          <cell r="A265724">
            <v>0</v>
          </cell>
        </row>
        <row r="265725">
          <cell r="A265725">
            <v>0</v>
          </cell>
        </row>
        <row r="265726">
          <cell r="A265726">
            <v>0</v>
          </cell>
        </row>
        <row r="265727">
          <cell r="A265727">
            <v>0</v>
          </cell>
        </row>
        <row r="265728">
          <cell r="A265728">
            <v>0</v>
          </cell>
        </row>
        <row r="265729">
          <cell r="A265729">
            <v>0</v>
          </cell>
        </row>
        <row r="265730">
          <cell r="A265730">
            <v>0</v>
          </cell>
        </row>
        <row r="265731">
          <cell r="A265731">
            <v>0</v>
          </cell>
        </row>
        <row r="265732">
          <cell r="A265732">
            <v>0</v>
          </cell>
        </row>
        <row r="265733">
          <cell r="A265733">
            <v>0</v>
          </cell>
        </row>
        <row r="265734">
          <cell r="A265734">
            <v>0</v>
          </cell>
        </row>
        <row r="265735">
          <cell r="A265735">
            <v>0</v>
          </cell>
        </row>
        <row r="265736">
          <cell r="A265736">
            <v>0</v>
          </cell>
        </row>
        <row r="265737">
          <cell r="A265737">
            <v>0</v>
          </cell>
        </row>
        <row r="265738">
          <cell r="A265738">
            <v>0</v>
          </cell>
        </row>
        <row r="265739">
          <cell r="A265739">
            <v>0</v>
          </cell>
        </row>
        <row r="265740">
          <cell r="A265740">
            <v>0</v>
          </cell>
        </row>
        <row r="265741">
          <cell r="A265741">
            <v>0</v>
          </cell>
        </row>
        <row r="265742">
          <cell r="A265742">
            <v>0</v>
          </cell>
        </row>
        <row r="265743">
          <cell r="A265743">
            <v>0</v>
          </cell>
        </row>
        <row r="265744">
          <cell r="A265744">
            <v>0</v>
          </cell>
        </row>
        <row r="265745">
          <cell r="A265745">
            <v>0</v>
          </cell>
        </row>
        <row r="265746">
          <cell r="A265746">
            <v>0</v>
          </cell>
        </row>
        <row r="265747">
          <cell r="A265747">
            <v>0</v>
          </cell>
        </row>
        <row r="265748">
          <cell r="A265748">
            <v>0</v>
          </cell>
        </row>
        <row r="265749">
          <cell r="A265749">
            <v>0</v>
          </cell>
        </row>
        <row r="265750">
          <cell r="A265750">
            <v>0</v>
          </cell>
        </row>
        <row r="265751">
          <cell r="A265751">
            <v>0</v>
          </cell>
        </row>
        <row r="265752">
          <cell r="A265752">
            <v>0</v>
          </cell>
        </row>
        <row r="265753">
          <cell r="A265753">
            <v>0</v>
          </cell>
        </row>
        <row r="265754">
          <cell r="A265754">
            <v>0</v>
          </cell>
        </row>
        <row r="265755">
          <cell r="A265755">
            <v>0</v>
          </cell>
        </row>
        <row r="265756">
          <cell r="A265756">
            <v>0</v>
          </cell>
        </row>
        <row r="265757">
          <cell r="A265757">
            <v>0</v>
          </cell>
        </row>
        <row r="265758">
          <cell r="A265758">
            <v>0</v>
          </cell>
        </row>
        <row r="265759">
          <cell r="A265759">
            <v>0</v>
          </cell>
        </row>
        <row r="265760">
          <cell r="A265760">
            <v>0</v>
          </cell>
        </row>
        <row r="265761">
          <cell r="A265761">
            <v>0</v>
          </cell>
        </row>
        <row r="265762">
          <cell r="A265762">
            <v>0</v>
          </cell>
        </row>
        <row r="265763">
          <cell r="A265763">
            <v>0</v>
          </cell>
        </row>
        <row r="265764">
          <cell r="A265764">
            <v>0</v>
          </cell>
        </row>
        <row r="265765">
          <cell r="A265765">
            <v>0</v>
          </cell>
        </row>
        <row r="265766">
          <cell r="A265766">
            <v>0</v>
          </cell>
        </row>
        <row r="265767">
          <cell r="A265767">
            <v>0</v>
          </cell>
        </row>
        <row r="265768">
          <cell r="A265768">
            <v>0</v>
          </cell>
        </row>
        <row r="265769">
          <cell r="A265769">
            <v>0</v>
          </cell>
        </row>
        <row r="265770">
          <cell r="A265770">
            <v>0</v>
          </cell>
        </row>
        <row r="265771">
          <cell r="A265771">
            <v>0</v>
          </cell>
        </row>
        <row r="265772">
          <cell r="A265772">
            <v>0</v>
          </cell>
        </row>
        <row r="265773">
          <cell r="A265773">
            <v>0</v>
          </cell>
        </row>
        <row r="265774">
          <cell r="A265774">
            <v>0</v>
          </cell>
        </row>
        <row r="265775">
          <cell r="A265775">
            <v>0</v>
          </cell>
        </row>
        <row r="265776">
          <cell r="A265776">
            <v>0</v>
          </cell>
        </row>
        <row r="265777">
          <cell r="A265777">
            <v>0</v>
          </cell>
        </row>
        <row r="265778">
          <cell r="A265778">
            <v>0</v>
          </cell>
        </row>
        <row r="265779">
          <cell r="A265779">
            <v>0</v>
          </cell>
        </row>
        <row r="265780">
          <cell r="A265780">
            <v>0</v>
          </cell>
        </row>
        <row r="265781">
          <cell r="A265781">
            <v>0</v>
          </cell>
        </row>
        <row r="265782">
          <cell r="A265782">
            <v>0</v>
          </cell>
        </row>
        <row r="265783">
          <cell r="A265783">
            <v>0</v>
          </cell>
        </row>
        <row r="265784">
          <cell r="A265784">
            <v>0</v>
          </cell>
        </row>
        <row r="265785">
          <cell r="A265785">
            <v>0</v>
          </cell>
        </row>
        <row r="265786">
          <cell r="A265786">
            <v>0</v>
          </cell>
        </row>
        <row r="265787">
          <cell r="A265787">
            <v>0</v>
          </cell>
        </row>
        <row r="265788">
          <cell r="A265788">
            <v>0</v>
          </cell>
        </row>
        <row r="265789">
          <cell r="A265789">
            <v>0</v>
          </cell>
        </row>
        <row r="265790">
          <cell r="A265790">
            <v>0</v>
          </cell>
        </row>
        <row r="265791">
          <cell r="A265791">
            <v>0</v>
          </cell>
        </row>
        <row r="265792">
          <cell r="A265792">
            <v>0</v>
          </cell>
        </row>
        <row r="265793">
          <cell r="A265793">
            <v>0</v>
          </cell>
        </row>
        <row r="265794">
          <cell r="A265794">
            <v>0</v>
          </cell>
        </row>
        <row r="265795">
          <cell r="A265795">
            <v>0</v>
          </cell>
        </row>
        <row r="265796">
          <cell r="A265796">
            <v>0</v>
          </cell>
        </row>
        <row r="265797">
          <cell r="A265797">
            <v>0</v>
          </cell>
        </row>
        <row r="265798">
          <cell r="A265798">
            <v>0</v>
          </cell>
        </row>
        <row r="265799">
          <cell r="A265799">
            <v>0</v>
          </cell>
        </row>
        <row r="265800">
          <cell r="A265800">
            <v>0</v>
          </cell>
        </row>
        <row r="265801">
          <cell r="A265801">
            <v>0</v>
          </cell>
        </row>
        <row r="265802">
          <cell r="A265802">
            <v>0</v>
          </cell>
        </row>
        <row r="265803">
          <cell r="A265803">
            <v>0</v>
          </cell>
        </row>
        <row r="265804">
          <cell r="A265804">
            <v>0</v>
          </cell>
        </row>
        <row r="265805">
          <cell r="A265805">
            <v>0</v>
          </cell>
        </row>
        <row r="265806">
          <cell r="A265806">
            <v>0</v>
          </cell>
        </row>
        <row r="265807">
          <cell r="A265807">
            <v>0</v>
          </cell>
        </row>
        <row r="265808">
          <cell r="A265808">
            <v>0</v>
          </cell>
        </row>
        <row r="265809">
          <cell r="A265809">
            <v>0</v>
          </cell>
        </row>
        <row r="265810">
          <cell r="A265810">
            <v>0</v>
          </cell>
        </row>
        <row r="265811">
          <cell r="A265811">
            <v>0</v>
          </cell>
        </row>
        <row r="265812">
          <cell r="A265812">
            <v>0</v>
          </cell>
        </row>
        <row r="265813">
          <cell r="A265813">
            <v>0</v>
          </cell>
        </row>
        <row r="265814">
          <cell r="A265814">
            <v>0</v>
          </cell>
        </row>
        <row r="265815">
          <cell r="A265815">
            <v>0</v>
          </cell>
        </row>
        <row r="265816">
          <cell r="A265816">
            <v>0</v>
          </cell>
        </row>
        <row r="265817">
          <cell r="A265817">
            <v>0</v>
          </cell>
        </row>
        <row r="265818">
          <cell r="A265818">
            <v>0</v>
          </cell>
        </row>
        <row r="265819">
          <cell r="A265819">
            <v>0</v>
          </cell>
        </row>
        <row r="265820">
          <cell r="A265820">
            <v>0</v>
          </cell>
        </row>
        <row r="265821">
          <cell r="A265821">
            <v>0</v>
          </cell>
        </row>
        <row r="265822">
          <cell r="A265822">
            <v>0</v>
          </cell>
        </row>
        <row r="265823">
          <cell r="A265823">
            <v>0</v>
          </cell>
        </row>
        <row r="265824">
          <cell r="A265824">
            <v>0</v>
          </cell>
        </row>
        <row r="265825">
          <cell r="A265825">
            <v>0</v>
          </cell>
        </row>
        <row r="265826">
          <cell r="A265826">
            <v>0</v>
          </cell>
        </row>
        <row r="265827">
          <cell r="A265827">
            <v>0</v>
          </cell>
        </row>
        <row r="265828">
          <cell r="A265828">
            <v>0</v>
          </cell>
        </row>
        <row r="265829">
          <cell r="A265829">
            <v>0</v>
          </cell>
        </row>
        <row r="265830">
          <cell r="A265830">
            <v>0</v>
          </cell>
        </row>
        <row r="265831">
          <cell r="A265831">
            <v>0</v>
          </cell>
        </row>
        <row r="265832">
          <cell r="A265832">
            <v>0</v>
          </cell>
        </row>
        <row r="265833">
          <cell r="A265833">
            <v>0</v>
          </cell>
        </row>
        <row r="265834">
          <cell r="A265834">
            <v>0</v>
          </cell>
        </row>
        <row r="265835">
          <cell r="A265835">
            <v>0</v>
          </cell>
        </row>
        <row r="265836">
          <cell r="A265836">
            <v>0</v>
          </cell>
        </row>
        <row r="265837">
          <cell r="A265837">
            <v>0</v>
          </cell>
        </row>
        <row r="265838">
          <cell r="A265838">
            <v>0</v>
          </cell>
        </row>
        <row r="265839">
          <cell r="A265839">
            <v>0</v>
          </cell>
        </row>
        <row r="265840">
          <cell r="A265840">
            <v>0</v>
          </cell>
        </row>
        <row r="265841">
          <cell r="A265841">
            <v>0</v>
          </cell>
        </row>
        <row r="265842">
          <cell r="A265842">
            <v>0</v>
          </cell>
        </row>
        <row r="265843">
          <cell r="A265843">
            <v>0</v>
          </cell>
        </row>
        <row r="265844">
          <cell r="A265844">
            <v>0</v>
          </cell>
        </row>
        <row r="265845">
          <cell r="A265845">
            <v>0</v>
          </cell>
        </row>
        <row r="265846">
          <cell r="A265846">
            <v>0</v>
          </cell>
        </row>
        <row r="265847">
          <cell r="A265847">
            <v>0</v>
          </cell>
        </row>
        <row r="265848">
          <cell r="A265848">
            <v>0</v>
          </cell>
        </row>
        <row r="265849">
          <cell r="A265849">
            <v>0</v>
          </cell>
        </row>
        <row r="265850">
          <cell r="A265850">
            <v>0</v>
          </cell>
        </row>
        <row r="265851">
          <cell r="A265851">
            <v>0</v>
          </cell>
        </row>
        <row r="265852">
          <cell r="A265852">
            <v>0</v>
          </cell>
        </row>
        <row r="265853">
          <cell r="A265853">
            <v>0</v>
          </cell>
        </row>
        <row r="265854">
          <cell r="A265854">
            <v>0</v>
          </cell>
        </row>
        <row r="265855">
          <cell r="A265855">
            <v>0</v>
          </cell>
        </row>
        <row r="265856">
          <cell r="A265856">
            <v>0</v>
          </cell>
        </row>
        <row r="265857">
          <cell r="A265857">
            <v>0</v>
          </cell>
        </row>
        <row r="265858">
          <cell r="A265858">
            <v>0</v>
          </cell>
        </row>
        <row r="265859">
          <cell r="A265859">
            <v>0</v>
          </cell>
        </row>
        <row r="265860">
          <cell r="A265860">
            <v>0</v>
          </cell>
        </row>
        <row r="265861">
          <cell r="A265861">
            <v>0</v>
          </cell>
        </row>
        <row r="265862">
          <cell r="A265862">
            <v>0</v>
          </cell>
        </row>
        <row r="265863">
          <cell r="A265863">
            <v>0</v>
          </cell>
        </row>
        <row r="265864">
          <cell r="A265864">
            <v>0</v>
          </cell>
        </row>
        <row r="265865">
          <cell r="A265865">
            <v>0</v>
          </cell>
        </row>
        <row r="265866">
          <cell r="A265866">
            <v>0</v>
          </cell>
        </row>
        <row r="265867">
          <cell r="A265867">
            <v>0</v>
          </cell>
        </row>
        <row r="265868">
          <cell r="A265868">
            <v>0</v>
          </cell>
        </row>
        <row r="265869">
          <cell r="A265869">
            <v>0</v>
          </cell>
        </row>
        <row r="265870">
          <cell r="A265870">
            <v>0</v>
          </cell>
        </row>
        <row r="265871">
          <cell r="A265871">
            <v>0</v>
          </cell>
        </row>
        <row r="265872">
          <cell r="A265872">
            <v>0</v>
          </cell>
        </row>
        <row r="265873">
          <cell r="A265873">
            <v>0</v>
          </cell>
        </row>
        <row r="265874">
          <cell r="A265874">
            <v>0</v>
          </cell>
        </row>
        <row r="265875">
          <cell r="A265875">
            <v>0</v>
          </cell>
        </row>
        <row r="265876">
          <cell r="A265876">
            <v>0</v>
          </cell>
        </row>
        <row r="265877">
          <cell r="A265877">
            <v>0</v>
          </cell>
        </row>
        <row r="265878">
          <cell r="A265878">
            <v>0</v>
          </cell>
        </row>
        <row r="265879">
          <cell r="A265879">
            <v>0</v>
          </cell>
        </row>
        <row r="265880">
          <cell r="A265880">
            <v>0</v>
          </cell>
        </row>
        <row r="265881">
          <cell r="A265881">
            <v>0</v>
          </cell>
        </row>
        <row r="265882">
          <cell r="A265882">
            <v>0</v>
          </cell>
        </row>
        <row r="265883">
          <cell r="A265883">
            <v>0</v>
          </cell>
        </row>
        <row r="265884">
          <cell r="A265884">
            <v>0</v>
          </cell>
        </row>
        <row r="265885">
          <cell r="A265885">
            <v>0</v>
          </cell>
        </row>
        <row r="265886">
          <cell r="A265886">
            <v>0</v>
          </cell>
        </row>
        <row r="265887">
          <cell r="A265887">
            <v>0</v>
          </cell>
        </row>
        <row r="265888">
          <cell r="A265888">
            <v>0</v>
          </cell>
        </row>
        <row r="265889">
          <cell r="A265889">
            <v>0</v>
          </cell>
        </row>
        <row r="265890">
          <cell r="A265890">
            <v>0</v>
          </cell>
        </row>
        <row r="265891">
          <cell r="A265891">
            <v>0</v>
          </cell>
        </row>
        <row r="265892">
          <cell r="A265892">
            <v>0</v>
          </cell>
        </row>
        <row r="265893">
          <cell r="A265893">
            <v>0</v>
          </cell>
        </row>
        <row r="265894">
          <cell r="A265894">
            <v>0</v>
          </cell>
        </row>
        <row r="265895">
          <cell r="A265895">
            <v>0</v>
          </cell>
        </row>
        <row r="265896">
          <cell r="A265896">
            <v>0</v>
          </cell>
        </row>
        <row r="265897">
          <cell r="A265897">
            <v>0</v>
          </cell>
        </row>
        <row r="265898">
          <cell r="A265898">
            <v>0</v>
          </cell>
        </row>
        <row r="265899">
          <cell r="A265899">
            <v>0</v>
          </cell>
        </row>
        <row r="265900">
          <cell r="A265900">
            <v>0</v>
          </cell>
        </row>
        <row r="265901">
          <cell r="A265901">
            <v>0</v>
          </cell>
        </row>
        <row r="265902">
          <cell r="A265902">
            <v>0</v>
          </cell>
        </row>
        <row r="265903">
          <cell r="A265903">
            <v>0</v>
          </cell>
        </row>
        <row r="265904">
          <cell r="A265904">
            <v>0</v>
          </cell>
        </row>
        <row r="265905">
          <cell r="A265905">
            <v>0</v>
          </cell>
        </row>
        <row r="265906">
          <cell r="A265906">
            <v>0</v>
          </cell>
        </row>
        <row r="265907">
          <cell r="A265907">
            <v>0</v>
          </cell>
        </row>
        <row r="265908">
          <cell r="A265908">
            <v>0</v>
          </cell>
        </row>
        <row r="265909">
          <cell r="A265909">
            <v>0</v>
          </cell>
        </row>
        <row r="265910">
          <cell r="A265910">
            <v>0</v>
          </cell>
        </row>
        <row r="265911">
          <cell r="A265911">
            <v>0</v>
          </cell>
        </row>
        <row r="265912">
          <cell r="A265912">
            <v>0</v>
          </cell>
        </row>
        <row r="265913">
          <cell r="A265913">
            <v>0</v>
          </cell>
        </row>
        <row r="265914">
          <cell r="A265914">
            <v>0</v>
          </cell>
        </row>
        <row r="265915">
          <cell r="A265915">
            <v>0</v>
          </cell>
        </row>
        <row r="265916">
          <cell r="A265916">
            <v>0</v>
          </cell>
        </row>
        <row r="265917">
          <cell r="A265917">
            <v>0</v>
          </cell>
        </row>
        <row r="265918">
          <cell r="A265918">
            <v>0</v>
          </cell>
        </row>
        <row r="265919">
          <cell r="A265919">
            <v>0</v>
          </cell>
        </row>
        <row r="265920">
          <cell r="A265920">
            <v>0</v>
          </cell>
        </row>
        <row r="265921">
          <cell r="A265921">
            <v>0</v>
          </cell>
        </row>
        <row r="265922">
          <cell r="A265922">
            <v>0</v>
          </cell>
        </row>
        <row r="265923">
          <cell r="A265923">
            <v>0</v>
          </cell>
        </row>
        <row r="265924">
          <cell r="A265924">
            <v>0</v>
          </cell>
        </row>
        <row r="265925">
          <cell r="A265925">
            <v>0</v>
          </cell>
        </row>
        <row r="265926">
          <cell r="A265926">
            <v>0</v>
          </cell>
        </row>
        <row r="265927">
          <cell r="A265927">
            <v>0</v>
          </cell>
        </row>
        <row r="265928">
          <cell r="A265928">
            <v>0</v>
          </cell>
        </row>
        <row r="265929">
          <cell r="A265929">
            <v>0</v>
          </cell>
        </row>
        <row r="265930">
          <cell r="A265930">
            <v>0</v>
          </cell>
        </row>
        <row r="265931">
          <cell r="A265931">
            <v>0</v>
          </cell>
        </row>
        <row r="265932">
          <cell r="A265932">
            <v>0</v>
          </cell>
        </row>
        <row r="265933">
          <cell r="A265933">
            <v>0</v>
          </cell>
        </row>
        <row r="265934">
          <cell r="A265934">
            <v>0</v>
          </cell>
        </row>
        <row r="265935">
          <cell r="A265935">
            <v>0</v>
          </cell>
        </row>
        <row r="265936">
          <cell r="A265936">
            <v>0</v>
          </cell>
        </row>
        <row r="265937">
          <cell r="A265937">
            <v>0</v>
          </cell>
        </row>
        <row r="265938">
          <cell r="A265938">
            <v>0</v>
          </cell>
        </row>
        <row r="265939">
          <cell r="A265939">
            <v>0</v>
          </cell>
        </row>
        <row r="265940">
          <cell r="A265940">
            <v>0</v>
          </cell>
        </row>
        <row r="265941">
          <cell r="A265941">
            <v>0</v>
          </cell>
        </row>
        <row r="265942">
          <cell r="A265942">
            <v>0</v>
          </cell>
        </row>
        <row r="265943">
          <cell r="A265943">
            <v>0</v>
          </cell>
        </row>
        <row r="265944">
          <cell r="A265944">
            <v>0</v>
          </cell>
        </row>
        <row r="265945">
          <cell r="A265945">
            <v>0</v>
          </cell>
        </row>
        <row r="265946">
          <cell r="A265946">
            <v>0</v>
          </cell>
        </row>
        <row r="265947">
          <cell r="A265947">
            <v>0</v>
          </cell>
        </row>
        <row r="265948">
          <cell r="A265948">
            <v>0</v>
          </cell>
        </row>
        <row r="265949">
          <cell r="A265949">
            <v>0</v>
          </cell>
        </row>
        <row r="265950">
          <cell r="A265950">
            <v>0</v>
          </cell>
        </row>
        <row r="265951">
          <cell r="A265951">
            <v>0</v>
          </cell>
        </row>
        <row r="265952">
          <cell r="A265952">
            <v>0</v>
          </cell>
        </row>
        <row r="265953">
          <cell r="A265953">
            <v>0</v>
          </cell>
        </row>
        <row r="265954">
          <cell r="A265954">
            <v>0</v>
          </cell>
        </row>
        <row r="265955">
          <cell r="A265955">
            <v>0</v>
          </cell>
        </row>
        <row r="265956">
          <cell r="A265956">
            <v>0</v>
          </cell>
        </row>
        <row r="265957">
          <cell r="A265957">
            <v>0</v>
          </cell>
        </row>
        <row r="265958">
          <cell r="A265958">
            <v>0</v>
          </cell>
        </row>
        <row r="265959">
          <cell r="A265959">
            <v>0</v>
          </cell>
        </row>
        <row r="265960">
          <cell r="A265960">
            <v>0</v>
          </cell>
        </row>
        <row r="265961">
          <cell r="A265961">
            <v>0</v>
          </cell>
        </row>
        <row r="265962">
          <cell r="A265962">
            <v>0</v>
          </cell>
        </row>
        <row r="265963">
          <cell r="A265963">
            <v>0</v>
          </cell>
        </row>
        <row r="265964">
          <cell r="A265964">
            <v>0</v>
          </cell>
        </row>
        <row r="265965">
          <cell r="A265965">
            <v>0</v>
          </cell>
        </row>
        <row r="265966">
          <cell r="A265966">
            <v>0</v>
          </cell>
        </row>
        <row r="265967">
          <cell r="A265967">
            <v>0</v>
          </cell>
        </row>
        <row r="265968">
          <cell r="A265968">
            <v>0</v>
          </cell>
        </row>
        <row r="265969">
          <cell r="A265969">
            <v>0</v>
          </cell>
        </row>
        <row r="265970">
          <cell r="A265970">
            <v>0</v>
          </cell>
        </row>
        <row r="265971">
          <cell r="A265971">
            <v>0</v>
          </cell>
        </row>
        <row r="265972">
          <cell r="A265972">
            <v>0</v>
          </cell>
        </row>
        <row r="265973">
          <cell r="A265973">
            <v>0</v>
          </cell>
        </row>
        <row r="265974">
          <cell r="A265974">
            <v>0</v>
          </cell>
        </row>
        <row r="265975">
          <cell r="A265975">
            <v>0</v>
          </cell>
        </row>
        <row r="265976">
          <cell r="A265976">
            <v>0</v>
          </cell>
        </row>
        <row r="265977">
          <cell r="A265977">
            <v>0</v>
          </cell>
        </row>
        <row r="265978">
          <cell r="A265978">
            <v>0</v>
          </cell>
        </row>
        <row r="265979">
          <cell r="A265979">
            <v>0</v>
          </cell>
        </row>
        <row r="265980">
          <cell r="A265980">
            <v>0</v>
          </cell>
        </row>
        <row r="265981">
          <cell r="A265981">
            <v>0</v>
          </cell>
        </row>
        <row r="265982">
          <cell r="A265982">
            <v>0</v>
          </cell>
        </row>
        <row r="265983">
          <cell r="A265983">
            <v>0</v>
          </cell>
        </row>
        <row r="265984">
          <cell r="A265984">
            <v>0</v>
          </cell>
        </row>
        <row r="265985">
          <cell r="A265985">
            <v>0</v>
          </cell>
        </row>
        <row r="265986">
          <cell r="A265986">
            <v>0</v>
          </cell>
        </row>
        <row r="265987">
          <cell r="A265987">
            <v>0</v>
          </cell>
        </row>
        <row r="265988">
          <cell r="A265988">
            <v>0</v>
          </cell>
        </row>
        <row r="265989">
          <cell r="A265989">
            <v>0</v>
          </cell>
        </row>
        <row r="265990">
          <cell r="A265990">
            <v>0</v>
          </cell>
        </row>
        <row r="265991">
          <cell r="A265991">
            <v>0</v>
          </cell>
        </row>
        <row r="265992">
          <cell r="A265992">
            <v>0</v>
          </cell>
        </row>
        <row r="265993">
          <cell r="A265993">
            <v>0</v>
          </cell>
        </row>
        <row r="265994">
          <cell r="A265994">
            <v>0</v>
          </cell>
        </row>
        <row r="265995">
          <cell r="A265995">
            <v>0</v>
          </cell>
        </row>
        <row r="265996">
          <cell r="A265996">
            <v>0</v>
          </cell>
        </row>
        <row r="265997">
          <cell r="A265997">
            <v>0</v>
          </cell>
        </row>
        <row r="265998">
          <cell r="A265998">
            <v>0</v>
          </cell>
        </row>
        <row r="265999">
          <cell r="A265999">
            <v>0</v>
          </cell>
        </row>
        <row r="266000">
          <cell r="A266000">
            <v>0</v>
          </cell>
        </row>
        <row r="266001">
          <cell r="A266001">
            <v>0</v>
          </cell>
        </row>
        <row r="266002">
          <cell r="A266002">
            <v>0</v>
          </cell>
        </row>
        <row r="266003">
          <cell r="A266003">
            <v>0</v>
          </cell>
        </row>
        <row r="266004">
          <cell r="A266004">
            <v>0</v>
          </cell>
        </row>
        <row r="266005">
          <cell r="A266005">
            <v>0</v>
          </cell>
        </row>
        <row r="266006">
          <cell r="A266006">
            <v>0</v>
          </cell>
        </row>
        <row r="266007">
          <cell r="A266007">
            <v>0</v>
          </cell>
        </row>
        <row r="266008">
          <cell r="A266008">
            <v>0</v>
          </cell>
        </row>
        <row r="266009">
          <cell r="A266009">
            <v>0</v>
          </cell>
        </row>
        <row r="266010">
          <cell r="A266010">
            <v>0</v>
          </cell>
        </row>
        <row r="266011">
          <cell r="A266011">
            <v>0</v>
          </cell>
        </row>
        <row r="266012">
          <cell r="A266012">
            <v>0</v>
          </cell>
        </row>
        <row r="266013">
          <cell r="A266013">
            <v>0</v>
          </cell>
        </row>
        <row r="266014">
          <cell r="A266014">
            <v>0</v>
          </cell>
        </row>
        <row r="266015">
          <cell r="A266015">
            <v>0</v>
          </cell>
        </row>
        <row r="266016">
          <cell r="A266016">
            <v>0</v>
          </cell>
        </row>
        <row r="266017">
          <cell r="A266017">
            <v>0</v>
          </cell>
        </row>
        <row r="266018">
          <cell r="A266018">
            <v>0</v>
          </cell>
        </row>
        <row r="266019">
          <cell r="A266019">
            <v>0</v>
          </cell>
        </row>
        <row r="266020">
          <cell r="A266020">
            <v>0</v>
          </cell>
        </row>
        <row r="266021">
          <cell r="A266021">
            <v>0</v>
          </cell>
        </row>
        <row r="266022">
          <cell r="A266022">
            <v>0</v>
          </cell>
        </row>
        <row r="266023">
          <cell r="A266023">
            <v>0</v>
          </cell>
        </row>
        <row r="266024">
          <cell r="A266024">
            <v>0</v>
          </cell>
        </row>
        <row r="266025">
          <cell r="A266025">
            <v>0</v>
          </cell>
        </row>
        <row r="266026">
          <cell r="A266026">
            <v>0</v>
          </cell>
        </row>
        <row r="266027">
          <cell r="A266027">
            <v>0</v>
          </cell>
        </row>
        <row r="266028">
          <cell r="A266028">
            <v>0</v>
          </cell>
        </row>
        <row r="266029">
          <cell r="A266029">
            <v>0</v>
          </cell>
        </row>
        <row r="266030">
          <cell r="A266030">
            <v>0</v>
          </cell>
        </row>
        <row r="266031">
          <cell r="A266031">
            <v>0</v>
          </cell>
        </row>
        <row r="266032">
          <cell r="A266032">
            <v>0</v>
          </cell>
        </row>
        <row r="266033">
          <cell r="A266033">
            <v>0</v>
          </cell>
        </row>
        <row r="266034">
          <cell r="A266034">
            <v>0</v>
          </cell>
        </row>
        <row r="266035">
          <cell r="A266035">
            <v>0</v>
          </cell>
        </row>
        <row r="266036">
          <cell r="A266036">
            <v>0</v>
          </cell>
        </row>
        <row r="266037">
          <cell r="A266037">
            <v>0</v>
          </cell>
        </row>
        <row r="266038">
          <cell r="A266038">
            <v>0</v>
          </cell>
        </row>
        <row r="266039">
          <cell r="A266039">
            <v>0</v>
          </cell>
        </row>
        <row r="266040">
          <cell r="A266040">
            <v>0</v>
          </cell>
        </row>
        <row r="266041">
          <cell r="A266041">
            <v>0</v>
          </cell>
        </row>
        <row r="266042">
          <cell r="A266042">
            <v>0</v>
          </cell>
        </row>
        <row r="266043">
          <cell r="A266043">
            <v>0</v>
          </cell>
        </row>
        <row r="266044">
          <cell r="A266044">
            <v>0</v>
          </cell>
        </row>
        <row r="266045">
          <cell r="A266045">
            <v>0</v>
          </cell>
        </row>
        <row r="266046">
          <cell r="A266046">
            <v>0</v>
          </cell>
        </row>
        <row r="266047">
          <cell r="A266047">
            <v>0</v>
          </cell>
        </row>
        <row r="266048">
          <cell r="A266048">
            <v>0</v>
          </cell>
        </row>
        <row r="266049">
          <cell r="A266049">
            <v>0</v>
          </cell>
        </row>
        <row r="266050">
          <cell r="A266050">
            <v>0</v>
          </cell>
        </row>
        <row r="266051">
          <cell r="A266051">
            <v>0</v>
          </cell>
        </row>
        <row r="266052">
          <cell r="A266052">
            <v>0</v>
          </cell>
        </row>
        <row r="266053">
          <cell r="A266053">
            <v>0</v>
          </cell>
        </row>
        <row r="266054">
          <cell r="A266054">
            <v>0</v>
          </cell>
        </row>
        <row r="266055">
          <cell r="A266055">
            <v>0</v>
          </cell>
        </row>
        <row r="266056">
          <cell r="A266056">
            <v>0</v>
          </cell>
        </row>
        <row r="266057">
          <cell r="A266057">
            <v>0</v>
          </cell>
        </row>
        <row r="266058">
          <cell r="A266058">
            <v>0</v>
          </cell>
        </row>
        <row r="266059">
          <cell r="A266059">
            <v>0</v>
          </cell>
        </row>
        <row r="266060">
          <cell r="A266060">
            <v>0</v>
          </cell>
        </row>
        <row r="266061">
          <cell r="A266061">
            <v>0</v>
          </cell>
        </row>
        <row r="266062">
          <cell r="A266062">
            <v>0</v>
          </cell>
        </row>
        <row r="266063">
          <cell r="A266063">
            <v>0</v>
          </cell>
        </row>
        <row r="266064">
          <cell r="A266064">
            <v>0</v>
          </cell>
        </row>
        <row r="266065">
          <cell r="A266065">
            <v>0</v>
          </cell>
        </row>
        <row r="266066">
          <cell r="A266066">
            <v>0</v>
          </cell>
        </row>
        <row r="266067">
          <cell r="A266067">
            <v>0</v>
          </cell>
        </row>
        <row r="266068">
          <cell r="A266068">
            <v>0</v>
          </cell>
        </row>
        <row r="266069">
          <cell r="A266069">
            <v>0</v>
          </cell>
        </row>
        <row r="266070">
          <cell r="A266070">
            <v>0</v>
          </cell>
        </row>
        <row r="266071">
          <cell r="A266071">
            <v>0</v>
          </cell>
        </row>
        <row r="266072">
          <cell r="A266072">
            <v>0</v>
          </cell>
        </row>
        <row r="266073">
          <cell r="A266073">
            <v>0</v>
          </cell>
        </row>
        <row r="266074">
          <cell r="A266074">
            <v>0</v>
          </cell>
        </row>
        <row r="266075">
          <cell r="A266075">
            <v>0</v>
          </cell>
        </row>
        <row r="266076">
          <cell r="A266076">
            <v>0</v>
          </cell>
        </row>
        <row r="266077">
          <cell r="A266077">
            <v>0</v>
          </cell>
        </row>
        <row r="266078">
          <cell r="A266078">
            <v>0</v>
          </cell>
        </row>
        <row r="266079">
          <cell r="A266079">
            <v>0</v>
          </cell>
        </row>
        <row r="266080">
          <cell r="A266080">
            <v>0</v>
          </cell>
        </row>
        <row r="266081">
          <cell r="A266081">
            <v>0</v>
          </cell>
        </row>
        <row r="266082">
          <cell r="A266082">
            <v>0</v>
          </cell>
        </row>
        <row r="266083">
          <cell r="A266083">
            <v>0</v>
          </cell>
        </row>
        <row r="266084">
          <cell r="A266084">
            <v>0</v>
          </cell>
        </row>
        <row r="266085">
          <cell r="A266085">
            <v>0</v>
          </cell>
        </row>
        <row r="266086">
          <cell r="A266086">
            <v>0</v>
          </cell>
        </row>
        <row r="266087">
          <cell r="A266087">
            <v>0</v>
          </cell>
        </row>
        <row r="266088">
          <cell r="A266088">
            <v>0</v>
          </cell>
        </row>
        <row r="266089">
          <cell r="A266089">
            <v>0</v>
          </cell>
        </row>
        <row r="266090">
          <cell r="A266090">
            <v>0</v>
          </cell>
        </row>
        <row r="266091">
          <cell r="A266091">
            <v>0</v>
          </cell>
        </row>
        <row r="266092">
          <cell r="A266092">
            <v>0</v>
          </cell>
        </row>
        <row r="266093">
          <cell r="A266093">
            <v>0</v>
          </cell>
        </row>
        <row r="266094">
          <cell r="A266094">
            <v>0</v>
          </cell>
        </row>
        <row r="266095">
          <cell r="A266095">
            <v>0</v>
          </cell>
        </row>
        <row r="266096">
          <cell r="A266096">
            <v>0</v>
          </cell>
        </row>
        <row r="266097">
          <cell r="A266097">
            <v>0</v>
          </cell>
        </row>
        <row r="266098">
          <cell r="A266098">
            <v>0</v>
          </cell>
        </row>
        <row r="266099">
          <cell r="A266099">
            <v>0</v>
          </cell>
        </row>
        <row r="266100">
          <cell r="A266100">
            <v>0</v>
          </cell>
        </row>
        <row r="266101">
          <cell r="A266101">
            <v>0</v>
          </cell>
        </row>
        <row r="266102">
          <cell r="A266102">
            <v>0</v>
          </cell>
        </row>
        <row r="266103">
          <cell r="A266103">
            <v>0</v>
          </cell>
        </row>
        <row r="266104">
          <cell r="A266104">
            <v>0</v>
          </cell>
        </row>
        <row r="266105">
          <cell r="A266105">
            <v>0</v>
          </cell>
        </row>
        <row r="266106">
          <cell r="A266106">
            <v>0</v>
          </cell>
        </row>
        <row r="266107">
          <cell r="A266107">
            <v>0</v>
          </cell>
        </row>
        <row r="266108">
          <cell r="A266108">
            <v>0</v>
          </cell>
        </row>
        <row r="266109">
          <cell r="A266109">
            <v>0</v>
          </cell>
        </row>
        <row r="266110">
          <cell r="A266110">
            <v>0</v>
          </cell>
        </row>
        <row r="266111">
          <cell r="A266111">
            <v>0</v>
          </cell>
        </row>
        <row r="266112">
          <cell r="A266112">
            <v>0</v>
          </cell>
        </row>
        <row r="266113">
          <cell r="A266113">
            <v>0</v>
          </cell>
        </row>
        <row r="266114">
          <cell r="A266114">
            <v>0</v>
          </cell>
        </row>
        <row r="266115">
          <cell r="A266115">
            <v>0</v>
          </cell>
        </row>
        <row r="266116">
          <cell r="A266116">
            <v>0</v>
          </cell>
        </row>
        <row r="266117">
          <cell r="A266117">
            <v>0</v>
          </cell>
        </row>
        <row r="266118">
          <cell r="A266118">
            <v>0</v>
          </cell>
        </row>
        <row r="266119">
          <cell r="A266119">
            <v>0</v>
          </cell>
        </row>
        <row r="266120">
          <cell r="A266120">
            <v>0</v>
          </cell>
        </row>
        <row r="266121">
          <cell r="A266121">
            <v>0</v>
          </cell>
        </row>
        <row r="266122">
          <cell r="A266122">
            <v>0</v>
          </cell>
        </row>
        <row r="266123">
          <cell r="A266123">
            <v>0</v>
          </cell>
        </row>
        <row r="266124">
          <cell r="A266124">
            <v>0</v>
          </cell>
        </row>
        <row r="266125">
          <cell r="A266125">
            <v>0</v>
          </cell>
        </row>
        <row r="266126">
          <cell r="A266126">
            <v>0</v>
          </cell>
        </row>
        <row r="266127">
          <cell r="A266127">
            <v>0</v>
          </cell>
        </row>
        <row r="266128">
          <cell r="A266128">
            <v>0</v>
          </cell>
        </row>
        <row r="266129">
          <cell r="A266129">
            <v>0</v>
          </cell>
        </row>
        <row r="266130">
          <cell r="A266130">
            <v>0</v>
          </cell>
        </row>
        <row r="266131">
          <cell r="A266131">
            <v>0</v>
          </cell>
        </row>
        <row r="266132">
          <cell r="A266132">
            <v>0</v>
          </cell>
        </row>
        <row r="266133">
          <cell r="A266133">
            <v>0</v>
          </cell>
        </row>
        <row r="266134">
          <cell r="A266134">
            <v>0</v>
          </cell>
        </row>
        <row r="266135">
          <cell r="A266135">
            <v>0</v>
          </cell>
        </row>
        <row r="266136">
          <cell r="A266136">
            <v>0</v>
          </cell>
        </row>
        <row r="266137">
          <cell r="A266137">
            <v>0</v>
          </cell>
        </row>
        <row r="266138">
          <cell r="A266138">
            <v>0</v>
          </cell>
        </row>
        <row r="266139">
          <cell r="A266139">
            <v>0</v>
          </cell>
        </row>
        <row r="266140">
          <cell r="A266140">
            <v>0</v>
          </cell>
        </row>
        <row r="266141">
          <cell r="A266141">
            <v>0</v>
          </cell>
        </row>
        <row r="266142">
          <cell r="A266142">
            <v>0</v>
          </cell>
        </row>
        <row r="266143">
          <cell r="A266143">
            <v>0</v>
          </cell>
        </row>
        <row r="266144">
          <cell r="A266144">
            <v>0</v>
          </cell>
        </row>
        <row r="266145">
          <cell r="A266145">
            <v>0</v>
          </cell>
        </row>
        <row r="266146">
          <cell r="A266146">
            <v>0</v>
          </cell>
        </row>
        <row r="266147">
          <cell r="A266147">
            <v>0</v>
          </cell>
        </row>
        <row r="266148">
          <cell r="A266148">
            <v>0</v>
          </cell>
        </row>
        <row r="266149">
          <cell r="A266149">
            <v>0</v>
          </cell>
        </row>
        <row r="266150">
          <cell r="A266150">
            <v>0</v>
          </cell>
        </row>
        <row r="266151">
          <cell r="A266151">
            <v>0</v>
          </cell>
        </row>
        <row r="266152">
          <cell r="A266152">
            <v>0</v>
          </cell>
        </row>
        <row r="266153">
          <cell r="A266153">
            <v>0</v>
          </cell>
        </row>
        <row r="266154">
          <cell r="A266154">
            <v>0</v>
          </cell>
        </row>
        <row r="266155">
          <cell r="A266155">
            <v>0</v>
          </cell>
        </row>
        <row r="266156">
          <cell r="A266156">
            <v>0</v>
          </cell>
        </row>
        <row r="266157">
          <cell r="A266157">
            <v>0</v>
          </cell>
        </row>
        <row r="266158">
          <cell r="A266158">
            <v>0</v>
          </cell>
        </row>
        <row r="266159">
          <cell r="A266159">
            <v>0</v>
          </cell>
        </row>
        <row r="266160">
          <cell r="A266160">
            <v>0</v>
          </cell>
        </row>
        <row r="266161">
          <cell r="A266161">
            <v>0</v>
          </cell>
        </row>
        <row r="266162">
          <cell r="A266162">
            <v>0</v>
          </cell>
        </row>
        <row r="266163">
          <cell r="A266163">
            <v>0</v>
          </cell>
        </row>
        <row r="266164">
          <cell r="A266164">
            <v>0</v>
          </cell>
        </row>
        <row r="266165">
          <cell r="A266165">
            <v>0</v>
          </cell>
        </row>
        <row r="266166">
          <cell r="A266166">
            <v>0</v>
          </cell>
        </row>
        <row r="266167">
          <cell r="A266167">
            <v>0</v>
          </cell>
        </row>
        <row r="266168">
          <cell r="A266168">
            <v>0</v>
          </cell>
        </row>
        <row r="266169">
          <cell r="A266169">
            <v>0</v>
          </cell>
        </row>
        <row r="266170">
          <cell r="A266170">
            <v>0</v>
          </cell>
        </row>
        <row r="266171">
          <cell r="A266171">
            <v>0</v>
          </cell>
        </row>
        <row r="266172">
          <cell r="A266172">
            <v>0</v>
          </cell>
        </row>
        <row r="266173">
          <cell r="A266173">
            <v>0</v>
          </cell>
        </row>
        <row r="266174">
          <cell r="A266174">
            <v>0</v>
          </cell>
        </row>
        <row r="266175">
          <cell r="A266175">
            <v>0</v>
          </cell>
        </row>
        <row r="266176">
          <cell r="A266176">
            <v>0</v>
          </cell>
        </row>
        <row r="266177">
          <cell r="A266177">
            <v>0</v>
          </cell>
        </row>
        <row r="266178">
          <cell r="A266178">
            <v>0</v>
          </cell>
        </row>
        <row r="266179">
          <cell r="A266179">
            <v>0</v>
          </cell>
        </row>
        <row r="266180">
          <cell r="A266180">
            <v>0</v>
          </cell>
        </row>
        <row r="266181">
          <cell r="A266181">
            <v>0</v>
          </cell>
        </row>
        <row r="266182">
          <cell r="A266182">
            <v>0</v>
          </cell>
        </row>
        <row r="266183">
          <cell r="A266183">
            <v>0</v>
          </cell>
        </row>
        <row r="266184">
          <cell r="A266184">
            <v>0</v>
          </cell>
        </row>
        <row r="266185">
          <cell r="A266185">
            <v>0</v>
          </cell>
        </row>
        <row r="266186">
          <cell r="A266186">
            <v>0</v>
          </cell>
        </row>
        <row r="266187">
          <cell r="A266187">
            <v>0</v>
          </cell>
        </row>
        <row r="266188">
          <cell r="A266188">
            <v>0</v>
          </cell>
        </row>
        <row r="266189">
          <cell r="A266189">
            <v>0</v>
          </cell>
        </row>
        <row r="266190">
          <cell r="A266190">
            <v>0</v>
          </cell>
        </row>
        <row r="266191">
          <cell r="A266191">
            <v>0</v>
          </cell>
        </row>
        <row r="266192">
          <cell r="A266192">
            <v>0</v>
          </cell>
        </row>
        <row r="266193">
          <cell r="A266193">
            <v>0</v>
          </cell>
        </row>
        <row r="266194">
          <cell r="A266194">
            <v>0</v>
          </cell>
        </row>
        <row r="266195">
          <cell r="A266195">
            <v>0</v>
          </cell>
        </row>
        <row r="266196">
          <cell r="A266196">
            <v>0</v>
          </cell>
        </row>
        <row r="266197">
          <cell r="A266197">
            <v>0</v>
          </cell>
        </row>
        <row r="266198">
          <cell r="A266198">
            <v>0</v>
          </cell>
        </row>
        <row r="266199">
          <cell r="A266199">
            <v>0</v>
          </cell>
        </row>
        <row r="266200">
          <cell r="A266200">
            <v>0</v>
          </cell>
        </row>
        <row r="266201">
          <cell r="A266201">
            <v>0</v>
          </cell>
        </row>
        <row r="266202">
          <cell r="A266202">
            <v>0</v>
          </cell>
        </row>
        <row r="266203">
          <cell r="A266203">
            <v>0</v>
          </cell>
        </row>
        <row r="266204">
          <cell r="A266204">
            <v>0</v>
          </cell>
        </row>
        <row r="266205">
          <cell r="A266205">
            <v>0</v>
          </cell>
        </row>
        <row r="266206">
          <cell r="A266206">
            <v>0</v>
          </cell>
        </row>
        <row r="266207">
          <cell r="A266207">
            <v>0</v>
          </cell>
        </row>
        <row r="266208">
          <cell r="A266208">
            <v>0</v>
          </cell>
        </row>
        <row r="266209">
          <cell r="A266209">
            <v>0</v>
          </cell>
        </row>
        <row r="266210">
          <cell r="A266210">
            <v>0</v>
          </cell>
        </row>
        <row r="266211">
          <cell r="A266211">
            <v>0</v>
          </cell>
        </row>
        <row r="266212">
          <cell r="A266212">
            <v>0</v>
          </cell>
        </row>
        <row r="266213">
          <cell r="A266213">
            <v>0</v>
          </cell>
        </row>
        <row r="266214">
          <cell r="A266214">
            <v>0</v>
          </cell>
        </row>
        <row r="266215">
          <cell r="A266215">
            <v>0</v>
          </cell>
        </row>
        <row r="266216">
          <cell r="A266216">
            <v>0</v>
          </cell>
        </row>
        <row r="266217">
          <cell r="A266217">
            <v>0</v>
          </cell>
        </row>
        <row r="266218">
          <cell r="A266218">
            <v>0</v>
          </cell>
        </row>
        <row r="266219">
          <cell r="A266219">
            <v>0</v>
          </cell>
        </row>
        <row r="266220">
          <cell r="A266220">
            <v>0</v>
          </cell>
        </row>
        <row r="266221">
          <cell r="A266221">
            <v>0</v>
          </cell>
        </row>
        <row r="266222">
          <cell r="A266222">
            <v>0</v>
          </cell>
        </row>
        <row r="266223">
          <cell r="A266223">
            <v>0</v>
          </cell>
        </row>
        <row r="266224">
          <cell r="A266224">
            <v>0</v>
          </cell>
        </row>
        <row r="266225">
          <cell r="A266225">
            <v>0</v>
          </cell>
        </row>
        <row r="266226">
          <cell r="A266226">
            <v>0</v>
          </cell>
        </row>
        <row r="266227">
          <cell r="A266227">
            <v>0</v>
          </cell>
        </row>
        <row r="266228">
          <cell r="A266228">
            <v>0</v>
          </cell>
        </row>
        <row r="266229">
          <cell r="A266229">
            <v>0</v>
          </cell>
        </row>
        <row r="266230">
          <cell r="A266230">
            <v>0</v>
          </cell>
        </row>
        <row r="266231">
          <cell r="A266231">
            <v>0</v>
          </cell>
        </row>
        <row r="266232">
          <cell r="A266232">
            <v>0</v>
          </cell>
        </row>
        <row r="266233">
          <cell r="A266233">
            <v>0</v>
          </cell>
        </row>
        <row r="266234">
          <cell r="A266234">
            <v>0</v>
          </cell>
        </row>
        <row r="266235">
          <cell r="A266235">
            <v>0</v>
          </cell>
        </row>
        <row r="266236">
          <cell r="A266236">
            <v>0</v>
          </cell>
        </row>
        <row r="266237">
          <cell r="A266237">
            <v>0</v>
          </cell>
        </row>
        <row r="266238">
          <cell r="A266238">
            <v>0</v>
          </cell>
        </row>
        <row r="266239">
          <cell r="A266239">
            <v>0</v>
          </cell>
        </row>
        <row r="266240">
          <cell r="A266240">
            <v>0</v>
          </cell>
        </row>
        <row r="266241">
          <cell r="A266241">
            <v>0</v>
          </cell>
        </row>
        <row r="266242">
          <cell r="A266242">
            <v>0</v>
          </cell>
        </row>
        <row r="266243">
          <cell r="A266243">
            <v>0</v>
          </cell>
        </row>
        <row r="266244">
          <cell r="A266244">
            <v>0</v>
          </cell>
        </row>
        <row r="266245">
          <cell r="A266245">
            <v>0</v>
          </cell>
        </row>
        <row r="266246">
          <cell r="A266246">
            <v>0</v>
          </cell>
        </row>
        <row r="266247">
          <cell r="A266247">
            <v>0</v>
          </cell>
        </row>
        <row r="266248">
          <cell r="A266248">
            <v>0</v>
          </cell>
        </row>
        <row r="266249">
          <cell r="A266249">
            <v>0</v>
          </cell>
        </row>
        <row r="266250">
          <cell r="A266250">
            <v>0</v>
          </cell>
        </row>
        <row r="266251">
          <cell r="A266251">
            <v>0</v>
          </cell>
        </row>
        <row r="266252">
          <cell r="A266252">
            <v>0</v>
          </cell>
        </row>
        <row r="266253">
          <cell r="A266253">
            <v>0</v>
          </cell>
        </row>
        <row r="266254">
          <cell r="A266254">
            <v>0</v>
          </cell>
        </row>
        <row r="266255">
          <cell r="A266255">
            <v>0</v>
          </cell>
        </row>
        <row r="266256">
          <cell r="A266256">
            <v>0</v>
          </cell>
        </row>
        <row r="266257">
          <cell r="A266257">
            <v>0</v>
          </cell>
        </row>
        <row r="266258">
          <cell r="A266258">
            <v>0</v>
          </cell>
        </row>
        <row r="266259">
          <cell r="A266259">
            <v>0</v>
          </cell>
        </row>
        <row r="266260">
          <cell r="A266260">
            <v>0</v>
          </cell>
        </row>
        <row r="266261">
          <cell r="A266261">
            <v>0</v>
          </cell>
        </row>
        <row r="266262">
          <cell r="A266262">
            <v>0</v>
          </cell>
        </row>
        <row r="266263">
          <cell r="A266263">
            <v>0</v>
          </cell>
        </row>
        <row r="266264">
          <cell r="A266264">
            <v>0</v>
          </cell>
        </row>
        <row r="266265">
          <cell r="A266265">
            <v>0</v>
          </cell>
        </row>
        <row r="266266">
          <cell r="A266266">
            <v>0</v>
          </cell>
        </row>
        <row r="266267">
          <cell r="A266267">
            <v>0</v>
          </cell>
        </row>
        <row r="266268">
          <cell r="A266268">
            <v>0</v>
          </cell>
        </row>
        <row r="266269">
          <cell r="A266269">
            <v>0</v>
          </cell>
        </row>
        <row r="266270">
          <cell r="A266270">
            <v>0</v>
          </cell>
        </row>
        <row r="266271">
          <cell r="A266271">
            <v>0</v>
          </cell>
        </row>
        <row r="266272">
          <cell r="A266272">
            <v>0</v>
          </cell>
        </row>
        <row r="266273">
          <cell r="A266273">
            <v>0</v>
          </cell>
        </row>
        <row r="266274">
          <cell r="A266274">
            <v>0</v>
          </cell>
        </row>
        <row r="266275">
          <cell r="A266275">
            <v>0</v>
          </cell>
        </row>
        <row r="266276">
          <cell r="A266276">
            <v>0</v>
          </cell>
        </row>
        <row r="266277">
          <cell r="A266277">
            <v>0</v>
          </cell>
        </row>
        <row r="266278">
          <cell r="A266278">
            <v>0</v>
          </cell>
        </row>
        <row r="266279">
          <cell r="A266279">
            <v>0</v>
          </cell>
        </row>
        <row r="266280">
          <cell r="A266280">
            <v>0</v>
          </cell>
        </row>
        <row r="266281">
          <cell r="A266281">
            <v>0</v>
          </cell>
        </row>
        <row r="266282">
          <cell r="A266282">
            <v>0</v>
          </cell>
        </row>
        <row r="266283">
          <cell r="A266283">
            <v>0</v>
          </cell>
        </row>
        <row r="266284">
          <cell r="A266284">
            <v>0</v>
          </cell>
        </row>
        <row r="266285">
          <cell r="A266285">
            <v>0</v>
          </cell>
        </row>
        <row r="266286">
          <cell r="A266286">
            <v>0</v>
          </cell>
        </row>
        <row r="266287">
          <cell r="A266287">
            <v>0</v>
          </cell>
        </row>
        <row r="266288">
          <cell r="A266288">
            <v>0</v>
          </cell>
        </row>
        <row r="266289">
          <cell r="A266289">
            <v>0</v>
          </cell>
        </row>
        <row r="266290">
          <cell r="A266290">
            <v>0</v>
          </cell>
        </row>
        <row r="266291">
          <cell r="A266291">
            <v>0</v>
          </cell>
        </row>
        <row r="266292">
          <cell r="A266292">
            <v>0</v>
          </cell>
        </row>
        <row r="266293">
          <cell r="A266293">
            <v>0</v>
          </cell>
        </row>
        <row r="266294">
          <cell r="A266294">
            <v>0</v>
          </cell>
        </row>
        <row r="266295">
          <cell r="A266295">
            <v>0</v>
          </cell>
        </row>
        <row r="266296">
          <cell r="A266296">
            <v>0</v>
          </cell>
        </row>
        <row r="266297">
          <cell r="A266297">
            <v>0</v>
          </cell>
        </row>
        <row r="266298">
          <cell r="A266298">
            <v>0</v>
          </cell>
        </row>
        <row r="266299">
          <cell r="A266299">
            <v>0</v>
          </cell>
        </row>
        <row r="266300">
          <cell r="A266300">
            <v>0</v>
          </cell>
        </row>
        <row r="266301">
          <cell r="A266301">
            <v>0</v>
          </cell>
        </row>
        <row r="266302">
          <cell r="A266302">
            <v>0</v>
          </cell>
        </row>
        <row r="266303">
          <cell r="A266303">
            <v>0</v>
          </cell>
        </row>
        <row r="266304">
          <cell r="A266304">
            <v>0</v>
          </cell>
        </row>
        <row r="266305">
          <cell r="A266305">
            <v>0</v>
          </cell>
        </row>
        <row r="266306">
          <cell r="A266306">
            <v>0</v>
          </cell>
        </row>
        <row r="266307">
          <cell r="A266307">
            <v>0</v>
          </cell>
        </row>
        <row r="266308">
          <cell r="A266308">
            <v>0</v>
          </cell>
        </row>
        <row r="266309">
          <cell r="A266309">
            <v>0</v>
          </cell>
        </row>
        <row r="266310">
          <cell r="A266310">
            <v>0</v>
          </cell>
        </row>
        <row r="266311">
          <cell r="A266311">
            <v>0</v>
          </cell>
        </row>
        <row r="266312">
          <cell r="A266312">
            <v>0</v>
          </cell>
        </row>
        <row r="266313">
          <cell r="A266313">
            <v>0</v>
          </cell>
        </row>
        <row r="266314">
          <cell r="A266314">
            <v>0</v>
          </cell>
        </row>
        <row r="266315">
          <cell r="A266315">
            <v>0</v>
          </cell>
        </row>
        <row r="266316">
          <cell r="A266316">
            <v>0</v>
          </cell>
        </row>
        <row r="266317">
          <cell r="A266317">
            <v>0</v>
          </cell>
        </row>
        <row r="266318">
          <cell r="A266318">
            <v>0</v>
          </cell>
        </row>
        <row r="266319">
          <cell r="A266319">
            <v>0</v>
          </cell>
        </row>
        <row r="266320">
          <cell r="A266320">
            <v>0</v>
          </cell>
        </row>
        <row r="266321">
          <cell r="A266321">
            <v>0</v>
          </cell>
        </row>
        <row r="266322">
          <cell r="A266322">
            <v>0</v>
          </cell>
        </row>
        <row r="266323">
          <cell r="A266323">
            <v>0</v>
          </cell>
        </row>
        <row r="266324">
          <cell r="A266324">
            <v>0</v>
          </cell>
        </row>
        <row r="266325">
          <cell r="A266325">
            <v>0</v>
          </cell>
        </row>
        <row r="266326">
          <cell r="A266326">
            <v>0</v>
          </cell>
        </row>
        <row r="266327">
          <cell r="A266327">
            <v>0</v>
          </cell>
        </row>
        <row r="266328">
          <cell r="A266328">
            <v>0</v>
          </cell>
        </row>
        <row r="266329">
          <cell r="A266329">
            <v>0</v>
          </cell>
        </row>
        <row r="266330">
          <cell r="A266330">
            <v>0</v>
          </cell>
        </row>
        <row r="266331">
          <cell r="A266331">
            <v>0</v>
          </cell>
        </row>
        <row r="266332">
          <cell r="A266332">
            <v>0</v>
          </cell>
        </row>
        <row r="266333">
          <cell r="A266333">
            <v>0</v>
          </cell>
        </row>
        <row r="266334">
          <cell r="A266334">
            <v>0</v>
          </cell>
        </row>
        <row r="266335">
          <cell r="A266335">
            <v>0</v>
          </cell>
        </row>
        <row r="266336">
          <cell r="A266336">
            <v>0</v>
          </cell>
        </row>
        <row r="266337">
          <cell r="A266337">
            <v>0</v>
          </cell>
        </row>
        <row r="266338">
          <cell r="A266338">
            <v>0</v>
          </cell>
        </row>
        <row r="266339">
          <cell r="A266339">
            <v>0</v>
          </cell>
        </row>
        <row r="266340">
          <cell r="A266340">
            <v>0</v>
          </cell>
        </row>
        <row r="266341">
          <cell r="A266341">
            <v>0</v>
          </cell>
        </row>
        <row r="266342">
          <cell r="A266342">
            <v>0</v>
          </cell>
        </row>
        <row r="266343">
          <cell r="A266343">
            <v>0</v>
          </cell>
        </row>
        <row r="266344">
          <cell r="A266344">
            <v>0</v>
          </cell>
        </row>
        <row r="266345">
          <cell r="A266345">
            <v>0</v>
          </cell>
        </row>
        <row r="266346">
          <cell r="A266346">
            <v>0</v>
          </cell>
        </row>
        <row r="266347">
          <cell r="A266347">
            <v>0</v>
          </cell>
        </row>
        <row r="266348">
          <cell r="A266348">
            <v>0</v>
          </cell>
        </row>
        <row r="266349">
          <cell r="A266349">
            <v>0</v>
          </cell>
        </row>
        <row r="266350">
          <cell r="A266350">
            <v>0</v>
          </cell>
        </row>
        <row r="266351">
          <cell r="A266351">
            <v>0</v>
          </cell>
        </row>
        <row r="266352">
          <cell r="A266352">
            <v>0</v>
          </cell>
        </row>
        <row r="266353">
          <cell r="A266353">
            <v>0</v>
          </cell>
        </row>
        <row r="266354">
          <cell r="A266354">
            <v>0</v>
          </cell>
        </row>
        <row r="266355">
          <cell r="A266355">
            <v>0</v>
          </cell>
        </row>
        <row r="266356">
          <cell r="A266356">
            <v>0</v>
          </cell>
        </row>
        <row r="266357">
          <cell r="A266357">
            <v>0</v>
          </cell>
        </row>
        <row r="266358">
          <cell r="A266358">
            <v>0</v>
          </cell>
        </row>
        <row r="266359">
          <cell r="A266359">
            <v>0</v>
          </cell>
        </row>
        <row r="266360">
          <cell r="A266360">
            <v>0</v>
          </cell>
        </row>
        <row r="266361">
          <cell r="A266361">
            <v>0</v>
          </cell>
        </row>
        <row r="266362">
          <cell r="A266362">
            <v>0</v>
          </cell>
        </row>
        <row r="266363">
          <cell r="A266363">
            <v>0</v>
          </cell>
        </row>
        <row r="266364">
          <cell r="A266364">
            <v>0</v>
          </cell>
        </row>
        <row r="266365">
          <cell r="A266365">
            <v>0</v>
          </cell>
        </row>
        <row r="266366">
          <cell r="A266366">
            <v>0</v>
          </cell>
        </row>
        <row r="266367">
          <cell r="A266367">
            <v>0</v>
          </cell>
        </row>
        <row r="266368">
          <cell r="A266368">
            <v>0</v>
          </cell>
        </row>
        <row r="266369">
          <cell r="A266369">
            <v>0</v>
          </cell>
        </row>
        <row r="266370">
          <cell r="A266370">
            <v>0</v>
          </cell>
        </row>
        <row r="266371">
          <cell r="A266371">
            <v>0</v>
          </cell>
        </row>
        <row r="266372">
          <cell r="A266372">
            <v>0</v>
          </cell>
        </row>
        <row r="266373">
          <cell r="A266373">
            <v>0</v>
          </cell>
        </row>
        <row r="266374">
          <cell r="A266374">
            <v>0</v>
          </cell>
        </row>
        <row r="266375">
          <cell r="A266375">
            <v>0</v>
          </cell>
        </row>
        <row r="266376">
          <cell r="A266376">
            <v>0</v>
          </cell>
        </row>
        <row r="266377">
          <cell r="A266377">
            <v>0</v>
          </cell>
        </row>
        <row r="266378">
          <cell r="A266378">
            <v>0</v>
          </cell>
        </row>
        <row r="266379">
          <cell r="A266379">
            <v>0</v>
          </cell>
        </row>
        <row r="266380">
          <cell r="A266380">
            <v>0</v>
          </cell>
        </row>
        <row r="266381">
          <cell r="A266381">
            <v>0</v>
          </cell>
        </row>
        <row r="266382">
          <cell r="A266382">
            <v>0</v>
          </cell>
        </row>
        <row r="266383">
          <cell r="A266383">
            <v>0</v>
          </cell>
        </row>
        <row r="266384">
          <cell r="A266384">
            <v>0</v>
          </cell>
        </row>
        <row r="266385">
          <cell r="A266385">
            <v>0</v>
          </cell>
        </row>
        <row r="266386">
          <cell r="A266386">
            <v>0</v>
          </cell>
        </row>
        <row r="266387">
          <cell r="A266387">
            <v>0</v>
          </cell>
        </row>
        <row r="266388">
          <cell r="A266388">
            <v>0</v>
          </cell>
        </row>
        <row r="266389">
          <cell r="A266389">
            <v>0</v>
          </cell>
        </row>
        <row r="266390">
          <cell r="A266390">
            <v>0</v>
          </cell>
        </row>
        <row r="266391">
          <cell r="A266391">
            <v>0</v>
          </cell>
        </row>
        <row r="266392">
          <cell r="A266392">
            <v>0</v>
          </cell>
        </row>
        <row r="266393">
          <cell r="A266393">
            <v>0</v>
          </cell>
        </row>
        <row r="266394">
          <cell r="A266394">
            <v>0</v>
          </cell>
        </row>
        <row r="266395">
          <cell r="A266395">
            <v>0</v>
          </cell>
        </row>
        <row r="266396">
          <cell r="A266396">
            <v>0</v>
          </cell>
        </row>
        <row r="266397">
          <cell r="A266397">
            <v>0</v>
          </cell>
        </row>
        <row r="266398">
          <cell r="A266398">
            <v>0</v>
          </cell>
        </row>
        <row r="266399">
          <cell r="A266399">
            <v>0</v>
          </cell>
        </row>
        <row r="266400">
          <cell r="A266400">
            <v>0</v>
          </cell>
        </row>
        <row r="266401">
          <cell r="A266401">
            <v>0</v>
          </cell>
        </row>
        <row r="266402">
          <cell r="A266402">
            <v>0</v>
          </cell>
        </row>
        <row r="266403">
          <cell r="A266403">
            <v>0</v>
          </cell>
        </row>
        <row r="266404">
          <cell r="A266404">
            <v>0</v>
          </cell>
        </row>
        <row r="266405">
          <cell r="A266405">
            <v>0</v>
          </cell>
        </row>
        <row r="266406">
          <cell r="A266406">
            <v>0</v>
          </cell>
        </row>
        <row r="266407">
          <cell r="A266407">
            <v>0</v>
          </cell>
        </row>
        <row r="266408">
          <cell r="A266408">
            <v>0</v>
          </cell>
        </row>
        <row r="266409">
          <cell r="A266409">
            <v>0</v>
          </cell>
        </row>
        <row r="266410">
          <cell r="A266410">
            <v>0</v>
          </cell>
        </row>
        <row r="266411">
          <cell r="A266411">
            <v>0</v>
          </cell>
        </row>
        <row r="266412">
          <cell r="A266412">
            <v>0</v>
          </cell>
        </row>
        <row r="266413">
          <cell r="A266413">
            <v>0</v>
          </cell>
        </row>
        <row r="266414">
          <cell r="A266414">
            <v>0</v>
          </cell>
        </row>
        <row r="266415">
          <cell r="A266415">
            <v>0</v>
          </cell>
        </row>
        <row r="266416">
          <cell r="A266416">
            <v>0</v>
          </cell>
        </row>
        <row r="266417">
          <cell r="A266417">
            <v>0</v>
          </cell>
        </row>
        <row r="266418">
          <cell r="A266418">
            <v>0</v>
          </cell>
        </row>
        <row r="266419">
          <cell r="A266419">
            <v>0</v>
          </cell>
        </row>
        <row r="266420">
          <cell r="A266420">
            <v>0</v>
          </cell>
        </row>
        <row r="266421">
          <cell r="A266421">
            <v>0</v>
          </cell>
        </row>
        <row r="266422">
          <cell r="A266422">
            <v>0</v>
          </cell>
        </row>
        <row r="266423">
          <cell r="A266423">
            <v>0</v>
          </cell>
        </row>
        <row r="266424">
          <cell r="A266424">
            <v>0</v>
          </cell>
        </row>
        <row r="266425">
          <cell r="A266425">
            <v>0</v>
          </cell>
        </row>
        <row r="266426">
          <cell r="A266426">
            <v>0</v>
          </cell>
        </row>
        <row r="266427">
          <cell r="A266427">
            <v>0</v>
          </cell>
        </row>
        <row r="266428">
          <cell r="A266428">
            <v>0</v>
          </cell>
        </row>
        <row r="266429">
          <cell r="A266429">
            <v>0</v>
          </cell>
        </row>
        <row r="266430">
          <cell r="A266430">
            <v>0</v>
          </cell>
        </row>
        <row r="266431">
          <cell r="A266431">
            <v>0</v>
          </cell>
        </row>
        <row r="266432">
          <cell r="A266432">
            <v>0</v>
          </cell>
        </row>
        <row r="266433">
          <cell r="A266433">
            <v>0</v>
          </cell>
        </row>
        <row r="266434">
          <cell r="A266434">
            <v>0</v>
          </cell>
        </row>
        <row r="266435">
          <cell r="A266435">
            <v>0</v>
          </cell>
        </row>
        <row r="266436">
          <cell r="A266436">
            <v>0</v>
          </cell>
        </row>
        <row r="266437">
          <cell r="A266437">
            <v>0</v>
          </cell>
        </row>
        <row r="266438">
          <cell r="A266438">
            <v>0</v>
          </cell>
        </row>
        <row r="266439">
          <cell r="A266439">
            <v>0</v>
          </cell>
        </row>
        <row r="266440">
          <cell r="A266440">
            <v>0</v>
          </cell>
        </row>
        <row r="266441">
          <cell r="A266441">
            <v>0</v>
          </cell>
        </row>
        <row r="266442">
          <cell r="A266442">
            <v>0</v>
          </cell>
        </row>
        <row r="266443">
          <cell r="A266443">
            <v>0</v>
          </cell>
        </row>
        <row r="266444">
          <cell r="A266444">
            <v>0</v>
          </cell>
        </row>
        <row r="266445">
          <cell r="A266445">
            <v>0</v>
          </cell>
        </row>
        <row r="266446">
          <cell r="A266446">
            <v>0</v>
          </cell>
        </row>
        <row r="266447">
          <cell r="A266447">
            <v>0</v>
          </cell>
        </row>
        <row r="266448">
          <cell r="A266448">
            <v>0</v>
          </cell>
        </row>
        <row r="266449">
          <cell r="A266449">
            <v>0</v>
          </cell>
        </row>
        <row r="266450">
          <cell r="A266450">
            <v>0</v>
          </cell>
        </row>
        <row r="266451">
          <cell r="A266451">
            <v>0</v>
          </cell>
        </row>
        <row r="266452">
          <cell r="A266452">
            <v>0</v>
          </cell>
        </row>
        <row r="266453">
          <cell r="A266453">
            <v>0</v>
          </cell>
        </row>
        <row r="266454">
          <cell r="A266454">
            <v>0</v>
          </cell>
        </row>
        <row r="266455">
          <cell r="A266455">
            <v>0</v>
          </cell>
        </row>
        <row r="266456">
          <cell r="A266456">
            <v>0</v>
          </cell>
        </row>
        <row r="266457">
          <cell r="A266457">
            <v>0</v>
          </cell>
        </row>
        <row r="266458">
          <cell r="A266458">
            <v>0</v>
          </cell>
        </row>
        <row r="266459">
          <cell r="A266459">
            <v>0</v>
          </cell>
        </row>
        <row r="266460">
          <cell r="A266460">
            <v>0</v>
          </cell>
        </row>
        <row r="266461">
          <cell r="A266461">
            <v>0</v>
          </cell>
        </row>
        <row r="266462">
          <cell r="A266462">
            <v>0</v>
          </cell>
        </row>
        <row r="266463">
          <cell r="A266463">
            <v>0</v>
          </cell>
        </row>
        <row r="266464">
          <cell r="A266464">
            <v>0</v>
          </cell>
        </row>
        <row r="266465">
          <cell r="A266465">
            <v>0</v>
          </cell>
        </row>
        <row r="266466">
          <cell r="A266466">
            <v>0</v>
          </cell>
        </row>
        <row r="266467">
          <cell r="A266467">
            <v>0</v>
          </cell>
        </row>
        <row r="266468">
          <cell r="A266468">
            <v>0</v>
          </cell>
        </row>
        <row r="266469">
          <cell r="A266469">
            <v>0</v>
          </cell>
        </row>
        <row r="266470">
          <cell r="A266470">
            <v>0</v>
          </cell>
        </row>
        <row r="266471">
          <cell r="A266471">
            <v>0</v>
          </cell>
        </row>
        <row r="266472">
          <cell r="A266472">
            <v>0</v>
          </cell>
        </row>
        <row r="266473">
          <cell r="A266473">
            <v>0</v>
          </cell>
        </row>
        <row r="266474">
          <cell r="A266474">
            <v>0</v>
          </cell>
        </row>
        <row r="266475">
          <cell r="A266475">
            <v>0</v>
          </cell>
        </row>
        <row r="266476">
          <cell r="A266476">
            <v>0</v>
          </cell>
        </row>
        <row r="266477">
          <cell r="A266477">
            <v>0</v>
          </cell>
        </row>
        <row r="266478">
          <cell r="A266478">
            <v>0</v>
          </cell>
        </row>
        <row r="266479">
          <cell r="A266479">
            <v>0</v>
          </cell>
        </row>
        <row r="266480">
          <cell r="A266480">
            <v>0</v>
          </cell>
        </row>
        <row r="266481">
          <cell r="A266481">
            <v>0</v>
          </cell>
        </row>
        <row r="266482">
          <cell r="A266482">
            <v>0</v>
          </cell>
        </row>
        <row r="266483">
          <cell r="A266483">
            <v>0</v>
          </cell>
        </row>
        <row r="266484">
          <cell r="A266484">
            <v>0</v>
          </cell>
        </row>
        <row r="266485">
          <cell r="A266485">
            <v>0</v>
          </cell>
        </row>
        <row r="266486">
          <cell r="A266486">
            <v>0</v>
          </cell>
        </row>
        <row r="266487">
          <cell r="A266487">
            <v>0</v>
          </cell>
        </row>
        <row r="266488">
          <cell r="A266488">
            <v>0</v>
          </cell>
        </row>
        <row r="266489">
          <cell r="A266489">
            <v>0</v>
          </cell>
        </row>
        <row r="266490">
          <cell r="A266490">
            <v>0</v>
          </cell>
        </row>
        <row r="266491">
          <cell r="A266491">
            <v>0</v>
          </cell>
        </row>
        <row r="266492">
          <cell r="A266492">
            <v>0</v>
          </cell>
        </row>
        <row r="266493">
          <cell r="A266493">
            <v>0</v>
          </cell>
        </row>
        <row r="266494">
          <cell r="A266494">
            <v>0</v>
          </cell>
        </row>
        <row r="266495">
          <cell r="A266495">
            <v>0</v>
          </cell>
        </row>
        <row r="266496">
          <cell r="A266496">
            <v>0</v>
          </cell>
        </row>
        <row r="266497">
          <cell r="A266497">
            <v>0</v>
          </cell>
        </row>
        <row r="266498">
          <cell r="A266498">
            <v>0</v>
          </cell>
        </row>
        <row r="266499">
          <cell r="A266499">
            <v>0</v>
          </cell>
        </row>
        <row r="266500">
          <cell r="A266500">
            <v>0</v>
          </cell>
        </row>
        <row r="266501">
          <cell r="A266501">
            <v>0</v>
          </cell>
        </row>
        <row r="266502">
          <cell r="A266502">
            <v>0</v>
          </cell>
        </row>
        <row r="266503">
          <cell r="A266503">
            <v>0</v>
          </cell>
        </row>
        <row r="266504">
          <cell r="A266504">
            <v>0</v>
          </cell>
        </row>
        <row r="266505">
          <cell r="A266505">
            <v>0</v>
          </cell>
        </row>
        <row r="266506">
          <cell r="A266506">
            <v>0</v>
          </cell>
        </row>
        <row r="266507">
          <cell r="A266507">
            <v>0</v>
          </cell>
        </row>
        <row r="266508">
          <cell r="A266508">
            <v>0</v>
          </cell>
        </row>
        <row r="266509">
          <cell r="A266509">
            <v>0</v>
          </cell>
        </row>
        <row r="266510">
          <cell r="A266510">
            <v>0</v>
          </cell>
        </row>
        <row r="266511">
          <cell r="A266511">
            <v>0</v>
          </cell>
        </row>
        <row r="266512">
          <cell r="A266512">
            <v>0</v>
          </cell>
        </row>
        <row r="266513">
          <cell r="A266513">
            <v>0</v>
          </cell>
        </row>
        <row r="266514">
          <cell r="A266514">
            <v>0</v>
          </cell>
        </row>
        <row r="266515">
          <cell r="A266515">
            <v>0</v>
          </cell>
        </row>
        <row r="266516">
          <cell r="A266516">
            <v>0</v>
          </cell>
        </row>
        <row r="266517">
          <cell r="A266517">
            <v>0</v>
          </cell>
        </row>
        <row r="266518">
          <cell r="A266518">
            <v>0</v>
          </cell>
        </row>
        <row r="266519">
          <cell r="A266519">
            <v>0</v>
          </cell>
        </row>
        <row r="266520">
          <cell r="A266520">
            <v>0</v>
          </cell>
        </row>
        <row r="266521">
          <cell r="A266521">
            <v>0</v>
          </cell>
        </row>
        <row r="266522">
          <cell r="A266522">
            <v>0</v>
          </cell>
        </row>
        <row r="266523">
          <cell r="A266523">
            <v>0</v>
          </cell>
        </row>
        <row r="266524">
          <cell r="A266524">
            <v>0</v>
          </cell>
        </row>
        <row r="266525">
          <cell r="A266525">
            <v>0</v>
          </cell>
        </row>
        <row r="266526">
          <cell r="A266526">
            <v>0</v>
          </cell>
        </row>
        <row r="266527">
          <cell r="A266527">
            <v>0</v>
          </cell>
        </row>
        <row r="266528">
          <cell r="A266528">
            <v>0</v>
          </cell>
        </row>
        <row r="266529">
          <cell r="A266529">
            <v>0</v>
          </cell>
        </row>
        <row r="266530">
          <cell r="A266530">
            <v>0</v>
          </cell>
        </row>
        <row r="266531">
          <cell r="A266531">
            <v>0</v>
          </cell>
        </row>
        <row r="266532">
          <cell r="A266532">
            <v>0</v>
          </cell>
        </row>
        <row r="266533">
          <cell r="A266533">
            <v>0</v>
          </cell>
        </row>
        <row r="266534">
          <cell r="A266534">
            <v>0</v>
          </cell>
        </row>
        <row r="266535">
          <cell r="A266535">
            <v>0</v>
          </cell>
        </row>
        <row r="266536">
          <cell r="A266536">
            <v>0</v>
          </cell>
        </row>
        <row r="266537">
          <cell r="A266537">
            <v>0</v>
          </cell>
        </row>
        <row r="266538">
          <cell r="A266538">
            <v>0</v>
          </cell>
        </row>
        <row r="266539">
          <cell r="A266539">
            <v>0</v>
          </cell>
        </row>
        <row r="266540">
          <cell r="A266540">
            <v>0</v>
          </cell>
        </row>
        <row r="266541">
          <cell r="A266541">
            <v>0</v>
          </cell>
        </row>
        <row r="266542">
          <cell r="A266542">
            <v>0</v>
          </cell>
        </row>
        <row r="266543">
          <cell r="A266543">
            <v>0</v>
          </cell>
        </row>
        <row r="266544">
          <cell r="A266544">
            <v>0</v>
          </cell>
        </row>
        <row r="266545">
          <cell r="A266545">
            <v>0</v>
          </cell>
        </row>
        <row r="266546">
          <cell r="A266546">
            <v>0</v>
          </cell>
        </row>
        <row r="266547">
          <cell r="A266547">
            <v>0</v>
          </cell>
        </row>
        <row r="266548">
          <cell r="A266548">
            <v>0</v>
          </cell>
        </row>
        <row r="266549">
          <cell r="A266549">
            <v>0</v>
          </cell>
        </row>
        <row r="266550">
          <cell r="A266550">
            <v>0</v>
          </cell>
        </row>
        <row r="266551">
          <cell r="A266551">
            <v>0</v>
          </cell>
        </row>
        <row r="266552">
          <cell r="A266552">
            <v>0</v>
          </cell>
        </row>
        <row r="266553">
          <cell r="A266553">
            <v>0</v>
          </cell>
        </row>
        <row r="266554">
          <cell r="A266554">
            <v>0</v>
          </cell>
        </row>
        <row r="266555">
          <cell r="A266555">
            <v>0</v>
          </cell>
        </row>
        <row r="266556">
          <cell r="A266556">
            <v>0</v>
          </cell>
        </row>
        <row r="266557">
          <cell r="A266557">
            <v>0</v>
          </cell>
        </row>
        <row r="266558">
          <cell r="A266558">
            <v>0</v>
          </cell>
        </row>
        <row r="266559">
          <cell r="A266559">
            <v>0</v>
          </cell>
        </row>
        <row r="266560">
          <cell r="A266560">
            <v>0</v>
          </cell>
        </row>
        <row r="266561">
          <cell r="A266561">
            <v>0</v>
          </cell>
        </row>
        <row r="266562">
          <cell r="A266562">
            <v>0</v>
          </cell>
        </row>
        <row r="266563">
          <cell r="A266563">
            <v>0</v>
          </cell>
        </row>
        <row r="266564">
          <cell r="A266564">
            <v>0</v>
          </cell>
        </row>
        <row r="266565">
          <cell r="A266565">
            <v>0</v>
          </cell>
        </row>
        <row r="266566">
          <cell r="A266566">
            <v>0</v>
          </cell>
        </row>
        <row r="266567">
          <cell r="A266567">
            <v>0</v>
          </cell>
        </row>
        <row r="266568">
          <cell r="A266568">
            <v>0</v>
          </cell>
        </row>
        <row r="266569">
          <cell r="A266569">
            <v>0</v>
          </cell>
        </row>
        <row r="266570">
          <cell r="A266570">
            <v>0</v>
          </cell>
        </row>
        <row r="266571">
          <cell r="A266571">
            <v>0</v>
          </cell>
        </row>
        <row r="266572">
          <cell r="A266572">
            <v>0</v>
          </cell>
        </row>
        <row r="266573">
          <cell r="A266573">
            <v>0</v>
          </cell>
        </row>
        <row r="266574">
          <cell r="A266574">
            <v>0</v>
          </cell>
        </row>
        <row r="266575">
          <cell r="A266575">
            <v>0</v>
          </cell>
        </row>
        <row r="266576">
          <cell r="A266576">
            <v>0</v>
          </cell>
        </row>
        <row r="266577">
          <cell r="A266577">
            <v>0</v>
          </cell>
        </row>
        <row r="266578">
          <cell r="A266578">
            <v>0</v>
          </cell>
        </row>
        <row r="266579">
          <cell r="A266579">
            <v>0</v>
          </cell>
        </row>
        <row r="266580">
          <cell r="A266580">
            <v>0</v>
          </cell>
        </row>
        <row r="266581">
          <cell r="A266581">
            <v>0</v>
          </cell>
        </row>
        <row r="266582">
          <cell r="A266582">
            <v>0</v>
          </cell>
        </row>
        <row r="266583">
          <cell r="A266583">
            <v>0</v>
          </cell>
        </row>
        <row r="266584">
          <cell r="A266584">
            <v>0</v>
          </cell>
        </row>
        <row r="266585">
          <cell r="A266585">
            <v>0</v>
          </cell>
        </row>
        <row r="266586">
          <cell r="A266586">
            <v>0</v>
          </cell>
        </row>
        <row r="266587">
          <cell r="A266587">
            <v>0</v>
          </cell>
        </row>
        <row r="266588">
          <cell r="A266588">
            <v>0</v>
          </cell>
        </row>
        <row r="266589">
          <cell r="A266589">
            <v>0</v>
          </cell>
        </row>
        <row r="266590">
          <cell r="A266590">
            <v>0</v>
          </cell>
        </row>
        <row r="266591">
          <cell r="A266591">
            <v>0</v>
          </cell>
        </row>
        <row r="266592">
          <cell r="A266592">
            <v>0</v>
          </cell>
        </row>
        <row r="266593">
          <cell r="A266593">
            <v>0</v>
          </cell>
        </row>
        <row r="266594">
          <cell r="A266594">
            <v>0</v>
          </cell>
        </row>
        <row r="266595">
          <cell r="A266595">
            <v>0</v>
          </cell>
        </row>
        <row r="266596">
          <cell r="A266596">
            <v>0</v>
          </cell>
        </row>
        <row r="266597">
          <cell r="A266597">
            <v>0</v>
          </cell>
        </row>
        <row r="266598">
          <cell r="A266598">
            <v>0</v>
          </cell>
        </row>
        <row r="266599">
          <cell r="A266599">
            <v>0</v>
          </cell>
        </row>
        <row r="266600">
          <cell r="A266600">
            <v>0</v>
          </cell>
        </row>
        <row r="266601">
          <cell r="A266601">
            <v>0</v>
          </cell>
        </row>
        <row r="266602">
          <cell r="A266602">
            <v>0</v>
          </cell>
        </row>
        <row r="266603">
          <cell r="A266603">
            <v>0</v>
          </cell>
        </row>
        <row r="266604">
          <cell r="A266604">
            <v>0</v>
          </cell>
        </row>
        <row r="266605">
          <cell r="A266605">
            <v>0</v>
          </cell>
        </row>
        <row r="266606">
          <cell r="A266606">
            <v>0</v>
          </cell>
        </row>
        <row r="266607">
          <cell r="A266607">
            <v>0</v>
          </cell>
        </row>
        <row r="266608">
          <cell r="A266608">
            <v>0</v>
          </cell>
        </row>
        <row r="266609">
          <cell r="A266609">
            <v>0</v>
          </cell>
        </row>
        <row r="266610">
          <cell r="A266610">
            <v>0</v>
          </cell>
        </row>
        <row r="266611">
          <cell r="A266611">
            <v>0</v>
          </cell>
        </row>
        <row r="266612">
          <cell r="A266612">
            <v>0</v>
          </cell>
        </row>
        <row r="266613">
          <cell r="A266613">
            <v>0</v>
          </cell>
        </row>
        <row r="266614">
          <cell r="A266614">
            <v>0</v>
          </cell>
        </row>
        <row r="266615">
          <cell r="A266615">
            <v>0</v>
          </cell>
        </row>
        <row r="266616">
          <cell r="A266616">
            <v>0</v>
          </cell>
        </row>
        <row r="266617">
          <cell r="A266617">
            <v>0</v>
          </cell>
        </row>
        <row r="266618">
          <cell r="A266618">
            <v>0</v>
          </cell>
        </row>
        <row r="266619">
          <cell r="A266619">
            <v>0</v>
          </cell>
        </row>
        <row r="266620">
          <cell r="A266620">
            <v>0</v>
          </cell>
        </row>
        <row r="266621">
          <cell r="A266621">
            <v>0</v>
          </cell>
        </row>
        <row r="266622">
          <cell r="A266622">
            <v>0</v>
          </cell>
        </row>
        <row r="266623">
          <cell r="A266623">
            <v>0</v>
          </cell>
        </row>
        <row r="266624">
          <cell r="A266624">
            <v>0</v>
          </cell>
        </row>
        <row r="266625">
          <cell r="A266625">
            <v>0</v>
          </cell>
        </row>
        <row r="266626">
          <cell r="A266626">
            <v>0</v>
          </cell>
        </row>
        <row r="266627">
          <cell r="A266627">
            <v>0</v>
          </cell>
        </row>
        <row r="266628">
          <cell r="A266628">
            <v>0</v>
          </cell>
        </row>
        <row r="266629">
          <cell r="A266629">
            <v>0</v>
          </cell>
        </row>
        <row r="266630">
          <cell r="A266630">
            <v>0</v>
          </cell>
        </row>
        <row r="266631">
          <cell r="A266631">
            <v>0</v>
          </cell>
        </row>
        <row r="266632">
          <cell r="A266632">
            <v>0</v>
          </cell>
        </row>
        <row r="266633">
          <cell r="A266633">
            <v>0</v>
          </cell>
        </row>
        <row r="266634">
          <cell r="A266634">
            <v>0</v>
          </cell>
        </row>
        <row r="266635">
          <cell r="A266635">
            <v>0</v>
          </cell>
        </row>
        <row r="266636">
          <cell r="A266636">
            <v>0</v>
          </cell>
        </row>
        <row r="266637">
          <cell r="A266637">
            <v>0</v>
          </cell>
        </row>
        <row r="266638">
          <cell r="A266638">
            <v>0</v>
          </cell>
        </row>
        <row r="266639">
          <cell r="A266639">
            <v>0</v>
          </cell>
        </row>
        <row r="266640">
          <cell r="A266640">
            <v>0</v>
          </cell>
        </row>
        <row r="266641">
          <cell r="A266641">
            <v>0</v>
          </cell>
        </row>
        <row r="266642">
          <cell r="A266642">
            <v>0</v>
          </cell>
        </row>
        <row r="266643">
          <cell r="A266643">
            <v>0</v>
          </cell>
        </row>
        <row r="266644">
          <cell r="A266644">
            <v>0</v>
          </cell>
        </row>
        <row r="266645">
          <cell r="A266645">
            <v>0</v>
          </cell>
        </row>
        <row r="266646">
          <cell r="A266646">
            <v>0</v>
          </cell>
        </row>
        <row r="266647">
          <cell r="A266647">
            <v>0</v>
          </cell>
        </row>
        <row r="266648">
          <cell r="A266648">
            <v>0</v>
          </cell>
        </row>
        <row r="266649">
          <cell r="A266649">
            <v>0</v>
          </cell>
        </row>
        <row r="266650">
          <cell r="A266650">
            <v>0</v>
          </cell>
        </row>
        <row r="266651">
          <cell r="A266651">
            <v>0</v>
          </cell>
        </row>
        <row r="266652">
          <cell r="A266652">
            <v>0</v>
          </cell>
        </row>
        <row r="266653">
          <cell r="A266653">
            <v>0</v>
          </cell>
        </row>
        <row r="266654">
          <cell r="A266654">
            <v>0</v>
          </cell>
        </row>
        <row r="266655">
          <cell r="A266655">
            <v>0</v>
          </cell>
        </row>
        <row r="266656">
          <cell r="A266656">
            <v>0</v>
          </cell>
        </row>
        <row r="266657">
          <cell r="A266657">
            <v>0</v>
          </cell>
        </row>
        <row r="266658">
          <cell r="A266658">
            <v>0</v>
          </cell>
        </row>
        <row r="266659">
          <cell r="A266659">
            <v>0</v>
          </cell>
        </row>
        <row r="266660">
          <cell r="A266660">
            <v>0</v>
          </cell>
        </row>
        <row r="266661">
          <cell r="A266661">
            <v>0</v>
          </cell>
        </row>
        <row r="266662">
          <cell r="A266662">
            <v>0</v>
          </cell>
        </row>
        <row r="266663">
          <cell r="A266663">
            <v>0</v>
          </cell>
        </row>
        <row r="266664">
          <cell r="A266664">
            <v>0</v>
          </cell>
        </row>
        <row r="266665">
          <cell r="A266665">
            <v>0</v>
          </cell>
        </row>
        <row r="266666">
          <cell r="A266666">
            <v>0</v>
          </cell>
        </row>
        <row r="266667">
          <cell r="A266667">
            <v>0</v>
          </cell>
        </row>
        <row r="266668">
          <cell r="A266668">
            <v>0</v>
          </cell>
        </row>
        <row r="266669">
          <cell r="A266669">
            <v>0</v>
          </cell>
        </row>
        <row r="266670">
          <cell r="A266670">
            <v>0</v>
          </cell>
        </row>
        <row r="266671">
          <cell r="A266671">
            <v>0</v>
          </cell>
        </row>
        <row r="266672">
          <cell r="A266672">
            <v>0</v>
          </cell>
        </row>
        <row r="266673">
          <cell r="A266673">
            <v>0</v>
          </cell>
        </row>
        <row r="266674">
          <cell r="A266674">
            <v>0</v>
          </cell>
        </row>
        <row r="266675">
          <cell r="A266675">
            <v>0</v>
          </cell>
        </row>
        <row r="266676">
          <cell r="A266676">
            <v>0</v>
          </cell>
        </row>
        <row r="266677">
          <cell r="A266677">
            <v>0</v>
          </cell>
        </row>
        <row r="266678">
          <cell r="A266678">
            <v>0</v>
          </cell>
        </row>
        <row r="266679">
          <cell r="A266679">
            <v>0</v>
          </cell>
        </row>
        <row r="266680">
          <cell r="A266680">
            <v>0</v>
          </cell>
        </row>
        <row r="266681">
          <cell r="A266681">
            <v>0</v>
          </cell>
        </row>
        <row r="266682">
          <cell r="A266682">
            <v>0</v>
          </cell>
        </row>
        <row r="266683">
          <cell r="A266683">
            <v>0</v>
          </cell>
        </row>
        <row r="266684">
          <cell r="A266684">
            <v>0</v>
          </cell>
        </row>
        <row r="266685">
          <cell r="A266685">
            <v>0</v>
          </cell>
        </row>
        <row r="266686">
          <cell r="A266686">
            <v>0</v>
          </cell>
        </row>
        <row r="266687">
          <cell r="A266687">
            <v>0</v>
          </cell>
        </row>
        <row r="266688">
          <cell r="A266688">
            <v>0</v>
          </cell>
        </row>
        <row r="266689">
          <cell r="A266689">
            <v>0</v>
          </cell>
        </row>
        <row r="266690">
          <cell r="A266690">
            <v>0</v>
          </cell>
        </row>
        <row r="266691">
          <cell r="A266691">
            <v>0</v>
          </cell>
        </row>
        <row r="266692">
          <cell r="A266692">
            <v>0</v>
          </cell>
        </row>
        <row r="266693">
          <cell r="A266693">
            <v>0</v>
          </cell>
        </row>
        <row r="266694">
          <cell r="A266694">
            <v>0</v>
          </cell>
        </row>
        <row r="266695">
          <cell r="A266695">
            <v>0</v>
          </cell>
        </row>
        <row r="266696">
          <cell r="A266696">
            <v>0</v>
          </cell>
        </row>
        <row r="266697">
          <cell r="A266697">
            <v>0</v>
          </cell>
        </row>
        <row r="266698">
          <cell r="A266698">
            <v>0</v>
          </cell>
        </row>
        <row r="266699">
          <cell r="A266699">
            <v>0</v>
          </cell>
        </row>
        <row r="266700">
          <cell r="A266700">
            <v>0</v>
          </cell>
        </row>
        <row r="266701">
          <cell r="A266701">
            <v>0</v>
          </cell>
        </row>
        <row r="266702">
          <cell r="A266702">
            <v>0</v>
          </cell>
        </row>
        <row r="266703">
          <cell r="A266703">
            <v>0</v>
          </cell>
        </row>
        <row r="266704">
          <cell r="A266704">
            <v>0</v>
          </cell>
        </row>
        <row r="266705">
          <cell r="A266705">
            <v>0</v>
          </cell>
        </row>
        <row r="266706">
          <cell r="A266706">
            <v>0</v>
          </cell>
        </row>
        <row r="266707">
          <cell r="A266707">
            <v>0</v>
          </cell>
        </row>
        <row r="266708">
          <cell r="A266708">
            <v>0</v>
          </cell>
        </row>
        <row r="266709">
          <cell r="A266709">
            <v>0</v>
          </cell>
        </row>
        <row r="266710">
          <cell r="A266710">
            <v>0</v>
          </cell>
        </row>
        <row r="266711">
          <cell r="A266711">
            <v>0</v>
          </cell>
        </row>
        <row r="266712">
          <cell r="A266712">
            <v>0</v>
          </cell>
        </row>
        <row r="266713">
          <cell r="A266713">
            <v>0</v>
          </cell>
        </row>
        <row r="266714">
          <cell r="A266714">
            <v>0</v>
          </cell>
        </row>
        <row r="266715">
          <cell r="A266715">
            <v>0</v>
          </cell>
        </row>
        <row r="266716">
          <cell r="A266716">
            <v>0</v>
          </cell>
        </row>
        <row r="266717">
          <cell r="A266717">
            <v>0</v>
          </cell>
        </row>
        <row r="266718">
          <cell r="A266718">
            <v>0</v>
          </cell>
        </row>
        <row r="266719">
          <cell r="A266719">
            <v>0</v>
          </cell>
        </row>
        <row r="266720">
          <cell r="A266720">
            <v>0</v>
          </cell>
        </row>
        <row r="266721">
          <cell r="A266721">
            <v>0</v>
          </cell>
        </row>
        <row r="266722">
          <cell r="A266722">
            <v>0</v>
          </cell>
        </row>
        <row r="266723">
          <cell r="A266723">
            <v>0</v>
          </cell>
        </row>
        <row r="266724">
          <cell r="A266724">
            <v>0</v>
          </cell>
        </row>
        <row r="266725">
          <cell r="A266725">
            <v>0</v>
          </cell>
        </row>
        <row r="266726">
          <cell r="A266726">
            <v>0</v>
          </cell>
        </row>
        <row r="266727">
          <cell r="A266727">
            <v>0</v>
          </cell>
        </row>
        <row r="266728">
          <cell r="A266728">
            <v>0</v>
          </cell>
        </row>
        <row r="266729">
          <cell r="A266729">
            <v>0</v>
          </cell>
        </row>
        <row r="266730">
          <cell r="A266730">
            <v>0</v>
          </cell>
        </row>
        <row r="266731">
          <cell r="A266731">
            <v>0</v>
          </cell>
        </row>
        <row r="266732">
          <cell r="A266732">
            <v>0</v>
          </cell>
        </row>
        <row r="266733">
          <cell r="A266733">
            <v>0</v>
          </cell>
        </row>
        <row r="266734">
          <cell r="A266734">
            <v>0</v>
          </cell>
        </row>
        <row r="266735">
          <cell r="A266735">
            <v>0</v>
          </cell>
        </row>
        <row r="266736">
          <cell r="A266736">
            <v>0</v>
          </cell>
        </row>
        <row r="266737">
          <cell r="A266737">
            <v>0</v>
          </cell>
        </row>
        <row r="266738">
          <cell r="A266738">
            <v>0</v>
          </cell>
        </row>
        <row r="266739">
          <cell r="A266739">
            <v>0</v>
          </cell>
        </row>
        <row r="266740">
          <cell r="A266740">
            <v>0</v>
          </cell>
        </row>
        <row r="266741">
          <cell r="A266741">
            <v>0</v>
          </cell>
        </row>
        <row r="266742">
          <cell r="A266742">
            <v>0</v>
          </cell>
        </row>
        <row r="266743">
          <cell r="A266743">
            <v>0</v>
          </cell>
        </row>
        <row r="266744">
          <cell r="A266744">
            <v>0</v>
          </cell>
        </row>
        <row r="266745">
          <cell r="A266745">
            <v>0</v>
          </cell>
        </row>
        <row r="266746">
          <cell r="A266746">
            <v>0</v>
          </cell>
        </row>
        <row r="266747">
          <cell r="A266747">
            <v>0</v>
          </cell>
        </row>
        <row r="266748">
          <cell r="A266748">
            <v>0</v>
          </cell>
        </row>
        <row r="266749">
          <cell r="A266749">
            <v>0</v>
          </cell>
        </row>
        <row r="266750">
          <cell r="A266750">
            <v>0</v>
          </cell>
        </row>
        <row r="266751">
          <cell r="A266751">
            <v>0</v>
          </cell>
        </row>
        <row r="266752">
          <cell r="A266752">
            <v>0</v>
          </cell>
        </row>
        <row r="266753">
          <cell r="A266753">
            <v>0</v>
          </cell>
        </row>
        <row r="266754">
          <cell r="A266754">
            <v>0</v>
          </cell>
        </row>
        <row r="266755">
          <cell r="A266755">
            <v>0</v>
          </cell>
        </row>
        <row r="266756">
          <cell r="A266756">
            <v>0</v>
          </cell>
        </row>
        <row r="266757">
          <cell r="A266757">
            <v>0</v>
          </cell>
        </row>
        <row r="266758">
          <cell r="A266758">
            <v>0</v>
          </cell>
        </row>
        <row r="266759">
          <cell r="A266759">
            <v>0</v>
          </cell>
        </row>
        <row r="266760">
          <cell r="A266760">
            <v>0</v>
          </cell>
        </row>
        <row r="266761">
          <cell r="A266761">
            <v>0</v>
          </cell>
        </row>
        <row r="266762">
          <cell r="A266762">
            <v>0</v>
          </cell>
        </row>
        <row r="266763">
          <cell r="A266763">
            <v>0</v>
          </cell>
        </row>
        <row r="266764">
          <cell r="A266764">
            <v>0</v>
          </cell>
        </row>
        <row r="266765">
          <cell r="A266765">
            <v>0</v>
          </cell>
        </row>
        <row r="266766">
          <cell r="A266766">
            <v>0</v>
          </cell>
        </row>
        <row r="266767">
          <cell r="A266767">
            <v>0</v>
          </cell>
        </row>
        <row r="266768">
          <cell r="A266768">
            <v>0</v>
          </cell>
        </row>
        <row r="266769">
          <cell r="A266769">
            <v>0</v>
          </cell>
        </row>
        <row r="266770">
          <cell r="A266770">
            <v>0</v>
          </cell>
        </row>
        <row r="266771">
          <cell r="A266771">
            <v>0</v>
          </cell>
        </row>
        <row r="266772">
          <cell r="A266772">
            <v>0</v>
          </cell>
        </row>
        <row r="266773">
          <cell r="A266773">
            <v>0</v>
          </cell>
        </row>
        <row r="266774">
          <cell r="A266774">
            <v>0</v>
          </cell>
        </row>
        <row r="266775">
          <cell r="A266775">
            <v>0</v>
          </cell>
        </row>
        <row r="266776">
          <cell r="A266776">
            <v>0</v>
          </cell>
        </row>
        <row r="266777">
          <cell r="A266777">
            <v>0</v>
          </cell>
        </row>
        <row r="266778">
          <cell r="A266778">
            <v>0</v>
          </cell>
        </row>
        <row r="266779">
          <cell r="A266779">
            <v>0</v>
          </cell>
        </row>
        <row r="266780">
          <cell r="A266780">
            <v>0</v>
          </cell>
        </row>
        <row r="266781">
          <cell r="A266781">
            <v>0</v>
          </cell>
        </row>
        <row r="266782">
          <cell r="A266782">
            <v>0</v>
          </cell>
        </row>
        <row r="266783">
          <cell r="A266783">
            <v>0</v>
          </cell>
        </row>
        <row r="266784">
          <cell r="A266784">
            <v>0</v>
          </cell>
        </row>
        <row r="266785">
          <cell r="A266785">
            <v>0</v>
          </cell>
        </row>
        <row r="266786">
          <cell r="A266786">
            <v>0</v>
          </cell>
        </row>
        <row r="266787">
          <cell r="A266787">
            <v>0</v>
          </cell>
        </row>
        <row r="266788">
          <cell r="A266788">
            <v>0</v>
          </cell>
        </row>
        <row r="266789">
          <cell r="A266789">
            <v>0</v>
          </cell>
        </row>
        <row r="266790">
          <cell r="A266790">
            <v>0</v>
          </cell>
        </row>
        <row r="266791">
          <cell r="A266791">
            <v>0</v>
          </cell>
        </row>
        <row r="266792">
          <cell r="A266792">
            <v>0</v>
          </cell>
        </row>
        <row r="266793">
          <cell r="A266793">
            <v>0</v>
          </cell>
        </row>
        <row r="266794">
          <cell r="A266794">
            <v>0</v>
          </cell>
        </row>
        <row r="266795">
          <cell r="A266795">
            <v>0</v>
          </cell>
        </row>
        <row r="266796">
          <cell r="A266796">
            <v>0</v>
          </cell>
        </row>
        <row r="266797">
          <cell r="A266797">
            <v>0</v>
          </cell>
        </row>
        <row r="266798">
          <cell r="A266798">
            <v>0</v>
          </cell>
        </row>
        <row r="266799">
          <cell r="A266799">
            <v>0</v>
          </cell>
        </row>
        <row r="266800">
          <cell r="A266800">
            <v>0</v>
          </cell>
        </row>
        <row r="266801">
          <cell r="A266801">
            <v>0</v>
          </cell>
        </row>
        <row r="266802">
          <cell r="A266802">
            <v>0</v>
          </cell>
        </row>
        <row r="266803">
          <cell r="A266803">
            <v>0</v>
          </cell>
        </row>
        <row r="266804">
          <cell r="A266804">
            <v>0</v>
          </cell>
        </row>
        <row r="266805">
          <cell r="A266805">
            <v>0</v>
          </cell>
        </row>
        <row r="266806">
          <cell r="A266806">
            <v>0</v>
          </cell>
        </row>
        <row r="266807">
          <cell r="A266807">
            <v>0</v>
          </cell>
        </row>
        <row r="266808">
          <cell r="A266808">
            <v>0</v>
          </cell>
        </row>
        <row r="266809">
          <cell r="A266809">
            <v>0</v>
          </cell>
        </row>
        <row r="266810">
          <cell r="A266810">
            <v>0</v>
          </cell>
        </row>
        <row r="266811">
          <cell r="A266811">
            <v>0</v>
          </cell>
        </row>
        <row r="266812">
          <cell r="A266812">
            <v>0</v>
          </cell>
        </row>
        <row r="266813">
          <cell r="A266813">
            <v>0</v>
          </cell>
        </row>
        <row r="266814">
          <cell r="A266814">
            <v>0</v>
          </cell>
        </row>
        <row r="266815">
          <cell r="A266815">
            <v>0</v>
          </cell>
        </row>
        <row r="266816">
          <cell r="A266816">
            <v>0</v>
          </cell>
        </row>
        <row r="266817">
          <cell r="A266817">
            <v>0</v>
          </cell>
        </row>
        <row r="266818">
          <cell r="A266818">
            <v>0</v>
          </cell>
        </row>
        <row r="266819">
          <cell r="A266819">
            <v>0</v>
          </cell>
        </row>
        <row r="266820">
          <cell r="A266820">
            <v>0</v>
          </cell>
        </row>
        <row r="266821">
          <cell r="A266821">
            <v>0</v>
          </cell>
        </row>
        <row r="266822">
          <cell r="A266822">
            <v>0</v>
          </cell>
        </row>
        <row r="266823">
          <cell r="A266823">
            <v>0</v>
          </cell>
        </row>
        <row r="266824">
          <cell r="A266824">
            <v>0</v>
          </cell>
        </row>
        <row r="266825">
          <cell r="A266825">
            <v>0</v>
          </cell>
        </row>
        <row r="266826">
          <cell r="A266826">
            <v>0</v>
          </cell>
        </row>
        <row r="266827">
          <cell r="A266827">
            <v>0</v>
          </cell>
        </row>
        <row r="266828">
          <cell r="A266828">
            <v>0</v>
          </cell>
        </row>
        <row r="266829">
          <cell r="A266829">
            <v>0</v>
          </cell>
        </row>
        <row r="266830">
          <cell r="A266830">
            <v>0</v>
          </cell>
        </row>
        <row r="266831">
          <cell r="A266831">
            <v>0</v>
          </cell>
        </row>
        <row r="266832">
          <cell r="A266832">
            <v>0</v>
          </cell>
        </row>
        <row r="266833">
          <cell r="A266833">
            <v>0</v>
          </cell>
        </row>
        <row r="266834">
          <cell r="A266834">
            <v>0</v>
          </cell>
        </row>
        <row r="266835">
          <cell r="A266835">
            <v>0</v>
          </cell>
        </row>
        <row r="266836">
          <cell r="A266836">
            <v>0</v>
          </cell>
        </row>
        <row r="266837">
          <cell r="A266837">
            <v>0</v>
          </cell>
        </row>
        <row r="266838">
          <cell r="A266838">
            <v>0</v>
          </cell>
        </row>
        <row r="266839">
          <cell r="A266839">
            <v>0</v>
          </cell>
        </row>
        <row r="266840">
          <cell r="A266840">
            <v>0</v>
          </cell>
        </row>
        <row r="266841">
          <cell r="A266841">
            <v>0</v>
          </cell>
        </row>
        <row r="266842">
          <cell r="A266842">
            <v>0</v>
          </cell>
        </row>
        <row r="266843">
          <cell r="A266843">
            <v>0</v>
          </cell>
        </row>
        <row r="266844">
          <cell r="A266844">
            <v>0</v>
          </cell>
        </row>
        <row r="266845">
          <cell r="A266845">
            <v>0</v>
          </cell>
        </row>
        <row r="266846">
          <cell r="A266846">
            <v>0</v>
          </cell>
        </row>
        <row r="266847">
          <cell r="A266847">
            <v>0</v>
          </cell>
        </row>
        <row r="266848">
          <cell r="A266848">
            <v>0</v>
          </cell>
        </row>
        <row r="266849">
          <cell r="A266849">
            <v>0</v>
          </cell>
        </row>
        <row r="266850">
          <cell r="A266850">
            <v>0</v>
          </cell>
        </row>
        <row r="266851">
          <cell r="A266851">
            <v>0</v>
          </cell>
        </row>
        <row r="266852">
          <cell r="A266852">
            <v>0</v>
          </cell>
        </row>
        <row r="266853">
          <cell r="A266853">
            <v>0</v>
          </cell>
        </row>
        <row r="266854">
          <cell r="A266854">
            <v>0</v>
          </cell>
        </row>
        <row r="266855">
          <cell r="A266855">
            <v>0</v>
          </cell>
        </row>
        <row r="266856">
          <cell r="A266856">
            <v>0</v>
          </cell>
        </row>
        <row r="266857">
          <cell r="A266857">
            <v>0</v>
          </cell>
        </row>
        <row r="266858">
          <cell r="A266858">
            <v>0</v>
          </cell>
        </row>
        <row r="266859">
          <cell r="A266859">
            <v>0</v>
          </cell>
        </row>
        <row r="266860">
          <cell r="A266860">
            <v>0</v>
          </cell>
        </row>
        <row r="266861">
          <cell r="A266861">
            <v>0</v>
          </cell>
        </row>
        <row r="266862">
          <cell r="A266862">
            <v>0</v>
          </cell>
        </row>
        <row r="266863">
          <cell r="A266863">
            <v>0</v>
          </cell>
        </row>
        <row r="266864">
          <cell r="A266864">
            <v>0</v>
          </cell>
        </row>
        <row r="266865">
          <cell r="A266865">
            <v>0</v>
          </cell>
        </row>
        <row r="266866">
          <cell r="A266866">
            <v>0</v>
          </cell>
        </row>
        <row r="266867">
          <cell r="A266867">
            <v>0</v>
          </cell>
        </row>
        <row r="266868">
          <cell r="A266868">
            <v>0</v>
          </cell>
        </row>
        <row r="266869">
          <cell r="A266869">
            <v>0</v>
          </cell>
        </row>
        <row r="266870">
          <cell r="A266870">
            <v>0</v>
          </cell>
        </row>
        <row r="266871">
          <cell r="A266871">
            <v>0</v>
          </cell>
        </row>
        <row r="266872">
          <cell r="A266872">
            <v>0</v>
          </cell>
        </row>
        <row r="266873">
          <cell r="A266873">
            <v>0</v>
          </cell>
        </row>
        <row r="266874">
          <cell r="A266874">
            <v>0</v>
          </cell>
        </row>
        <row r="266875">
          <cell r="A266875">
            <v>0</v>
          </cell>
        </row>
        <row r="266876">
          <cell r="A266876">
            <v>0</v>
          </cell>
        </row>
        <row r="266877">
          <cell r="A266877">
            <v>0</v>
          </cell>
        </row>
        <row r="266878">
          <cell r="A266878">
            <v>0</v>
          </cell>
        </row>
        <row r="266879">
          <cell r="A266879">
            <v>0</v>
          </cell>
        </row>
        <row r="266880">
          <cell r="A266880">
            <v>0</v>
          </cell>
        </row>
        <row r="266881">
          <cell r="A266881">
            <v>0</v>
          </cell>
        </row>
        <row r="266882">
          <cell r="A266882">
            <v>0</v>
          </cell>
        </row>
        <row r="266883">
          <cell r="A266883">
            <v>0</v>
          </cell>
        </row>
        <row r="266884">
          <cell r="A266884">
            <v>0</v>
          </cell>
        </row>
        <row r="266885">
          <cell r="A266885">
            <v>0</v>
          </cell>
        </row>
        <row r="266886">
          <cell r="A266886">
            <v>0</v>
          </cell>
        </row>
        <row r="266887">
          <cell r="A266887">
            <v>0</v>
          </cell>
        </row>
        <row r="266888">
          <cell r="A266888">
            <v>0</v>
          </cell>
        </row>
        <row r="266889">
          <cell r="A266889">
            <v>0</v>
          </cell>
        </row>
        <row r="266890">
          <cell r="A266890">
            <v>0</v>
          </cell>
        </row>
        <row r="266891">
          <cell r="A266891">
            <v>0</v>
          </cell>
        </row>
        <row r="266892">
          <cell r="A266892">
            <v>0</v>
          </cell>
        </row>
        <row r="266893">
          <cell r="A266893">
            <v>0</v>
          </cell>
        </row>
        <row r="266894">
          <cell r="A266894">
            <v>0</v>
          </cell>
        </row>
        <row r="266895">
          <cell r="A266895">
            <v>0</v>
          </cell>
        </row>
        <row r="266896">
          <cell r="A266896">
            <v>0</v>
          </cell>
        </row>
        <row r="266897">
          <cell r="A266897">
            <v>0</v>
          </cell>
        </row>
        <row r="266898">
          <cell r="A266898">
            <v>0</v>
          </cell>
        </row>
        <row r="266899">
          <cell r="A266899">
            <v>0</v>
          </cell>
        </row>
        <row r="266900">
          <cell r="A266900">
            <v>0</v>
          </cell>
        </row>
        <row r="266901">
          <cell r="A266901">
            <v>0</v>
          </cell>
        </row>
        <row r="266902">
          <cell r="A266902">
            <v>0</v>
          </cell>
        </row>
        <row r="266903">
          <cell r="A266903">
            <v>0</v>
          </cell>
        </row>
        <row r="266904">
          <cell r="A266904">
            <v>0</v>
          </cell>
        </row>
        <row r="266905">
          <cell r="A266905">
            <v>0</v>
          </cell>
        </row>
        <row r="266906">
          <cell r="A266906">
            <v>0</v>
          </cell>
        </row>
        <row r="266907">
          <cell r="A266907">
            <v>0</v>
          </cell>
        </row>
        <row r="266908">
          <cell r="A266908">
            <v>0</v>
          </cell>
        </row>
        <row r="266909">
          <cell r="A266909">
            <v>0</v>
          </cell>
        </row>
        <row r="266910">
          <cell r="A266910">
            <v>0</v>
          </cell>
        </row>
        <row r="266911">
          <cell r="A266911">
            <v>0</v>
          </cell>
        </row>
        <row r="266912">
          <cell r="A266912">
            <v>0</v>
          </cell>
        </row>
        <row r="266913">
          <cell r="A266913">
            <v>0</v>
          </cell>
        </row>
        <row r="266914">
          <cell r="A266914">
            <v>0</v>
          </cell>
        </row>
        <row r="266915">
          <cell r="A266915">
            <v>0</v>
          </cell>
        </row>
        <row r="266916">
          <cell r="A266916">
            <v>0</v>
          </cell>
        </row>
        <row r="266917">
          <cell r="A266917">
            <v>0</v>
          </cell>
        </row>
        <row r="266918">
          <cell r="A266918">
            <v>0</v>
          </cell>
        </row>
        <row r="266919">
          <cell r="A266919">
            <v>0</v>
          </cell>
        </row>
        <row r="266920">
          <cell r="A266920">
            <v>0</v>
          </cell>
        </row>
        <row r="266921">
          <cell r="A266921">
            <v>0</v>
          </cell>
        </row>
        <row r="266922">
          <cell r="A266922">
            <v>0</v>
          </cell>
        </row>
        <row r="266923">
          <cell r="A266923">
            <v>0</v>
          </cell>
        </row>
        <row r="266924">
          <cell r="A266924">
            <v>0</v>
          </cell>
        </row>
        <row r="266925">
          <cell r="A266925">
            <v>0</v>
          </cell>
        </row>
        <row r="266926">
          <cell r="A266926">
            <v>0</v>
          </cell>
        </row>
        <row r="266927">
          <cell r="A266927">
            <v>0</v>
          </cell>
        </row>
        <row r="266928">
          <cell r="A266928">
            <v>0</v>
          </cell>
        </row>
        <row r="266929">
          <cell r="A266929">
            <v>0</v>
          </cell>
        </row>
        <row r="266930">
          <cell r="A266930">
            <v>0</v>
          </cell>
        </row>
        <row r="266931">
          <cell r="A266931">
            <v>0</v>
          </cell>
        </row>
        <row r="266932">
          <cell r="A266932">
            <v>0</v>
          </cell>
        </row>
        <row r="266933">
          <cell r="A266933">
            <v>0</v>
          </cell>
        </row>
        <row r="266934">
          <cell r="A266934">
            <v>0</v>
          </cell>
        </row>
        <row r="266935">
          <cell r="A266935">
            <v>0</v>
          </cell>
        </row>
        <row r="266936">
          <cell r="A266936">
            <v>0</v>
          </cell>
        </row>
        <row r="266937">
          <cell r="A266937">
            <v>0</v>
          </cell>
        </row>
        <row r="266938">
          <cell r="A266938">
            <v>0</v>
          </cell>
        </row>
        <row r="266939">
          <cell r="A266939">
            <v>0</v>
          </cell>
        </row>
        <row r="266940">
          <cell r="A266940">
            <v>0</v>
          </cell>
        </row>
        <row r="266941">
          <cell r="A266941">
            <v>0</v>
          </cell>
        </row>
        <row r="266942">
          <cell r="A266942">
            <v>0</v>
          </cell>
        </row>
        <row r="266943">
          <cell r="A266943">
            <v>0</v>
          </cell>
        </row>
        <row r="266944">
          <cell r="A266944">
            <v>0</v>
          </cell>
        </row>
        <row r="266945">
          <cell r="A266945">
            <v>0</v>
          </cell>
        </row>
        <row r="266946">
          <cell r="A266946">
            <v>0</v>
          </cell>
        </row>
        <row r="266947">
          <cell r="A266947">
            <v>0</v>
          </cell>
        </row>
        <row r="266948">
          <cell r="A266948">
            <v>0</v>
          </cell>
        </row>
        <row r="266949">
          <cell r="A266949">
            <v>0</v>
          </cell>
        </row>
        <row r="266950">
          <cell r="A266950">
            <v>0</v>
          </cell>
        </row>
        <row r="266951">
          <cell r="A266951">
            <v>0</v>
          </cell>
        </row>
        <row r="266952">
          <cell r="A266952">
            <v>0</v>
          </cell>
        </row>
        <row r="266953">
          <cell r="A266953">
            <v>0</v>
          </cell>
        </row>
        <row r="266954">
          <cell r="A266954">
            <v>0</v>
          </cell>
        </row>
        <row r="266955">
          <cell r="A266955">
            <v>0</v>
          </cell>
        </row>
        <row r="266956">
          <cell r="A266956">
            <v>0</v>
          </cell>
        </row>
        <row r="266957">
          <cell r="A266957">
            <v>0</v>
          </cell>
        </row>
        <row r="266958">
          <cell r="A266958">
            <v>0</v>
          </cell>
        </row>
        <row r="266959">
          <cell r="A266959">
            <v>0</v>
          </cell>
        </row>
        <row r="266960">
          <cell r="A266960">
            <v>0</v>
          </cell>
        </row>
        <row r="266961">
          <cell r="A266961">
            <v>0</v>
          </cell>
        </row>
        <row r="266962">
          <cell r="A266962">
            <v>0</v>
          </cell>
        </row>
        <row r="266963">
          <cell r="A266963">
            <v>0</v>
          </cell>
        </row>
        <row r="266964">
          <cell r="A266964">
            <v>0</v>
          </cell>
        </row>
        <row r="266965">
          <cell r="A266965">
            <v>0</v>
          </cell>
        </row>
        <row r="266966">
          <cell r="A266966">
            <v>0</v>
          </cell>
        </row>
        <row r="266967">
          <cell r="A266967">
            <v>0</v>
          </cell>
        </row>
        <row r="266968">
          <cell r="A266968">
            <v>0</v>
          </cell>
        </row>
        <row r="266969">
          <cell r="A266969">
            <v>0</v>
          </cell>
        </row>
        <row r="266970">
          <cell r="A266970">
            <v>0</v>
          </cell>
        </row>
        <row r="266971">
          <cell r="A266971">
            <v>0</v>
          </cell>
        </row>
        <row r="266972">
          <cell r="A266972">
            <v>0</v>
          </cell>
        </row>
        <row r="266973">
          <cell r="A266973">
            <v>0</v>
          </cell>
        </row>
        <row r="266974">
          <cell r="A266974">
            <v>0</v>
          </cell>
        </row>
        <row r="266975">
          <cell r="A266975">
            <v>0</v>
          </cell>
        </row>
        <row r="266976">
          <cell r="A266976">
            <v>0</v>
          </cell>
        </row>
        <row r="266977">
          <cell r="A266977">
            <v>0</v>
          </cell>
        </row>
        <row r="266978">
          <cell r="A266978">
            <v>0</v>
          </cell>
        </row>
        <row r="266979">
          <cell r="A266979">
            <v>0</v>
          </cell>
        </row>
        <row r="266980">
          <cell r="A266980">
            <v>0</v>
          </cell>
        </row>
        <row r="266981">
          <cell r="A266981">
            <v>0</v>
          </cell>
        </row>
        <row r="266982">
          <cell r="A266982">
            <v>0</v>
          </cell>
        </row>
        <row r="266983">
          <cell r="A266983">
            <v>0</v>
          </cell>
        </row>
        <row r="266984">
          <cell r="A266984">
            <v>0</v>
          </cell>
        </row>
        <row r="266985">
          <cell r="A266985">
            <v>0</v>
          </cell>
        </row>
        <row r="266986">
          <cell r="A266986">
            <v>0</v>
          </cell>
        </row>
        <row r="266987">
          <cell r="A266987">
            <v>0</v>
          </cell>
        </row>
        <row r="266988">
          <cell r="A266988">
            <v>0</v>
          </cell>
        </row>
        <row r="266989">
          <cell r="A266989">
            <v>0</v>
          </cell>
        </row>
        <row r="266990">
          <cell r="A266990">
            <v>0</v>
          </cell>
        </row>
        <row r="266991">
          <cell r="A266991">
            <v>0</v>
          </cell>
        </row>
        <row r="266992">
          <cell r="A266992">
            <v>0</v>
          </cell>
        </row>
        <row r="266993">
          <cell r="A266993">
            <v>0</v>
          </cell>
        </row>
        <row r="266994">
          <cell r="A266994">
            <v>0</v>
          </cell>
        </row>
        <row r="266995">
          <cell r="A266995">
            <v>0</v>
          </cell>
        </row>
        <row r="266996">
          <cell r="A266996">
            <v>0</v>
          </cell>
        </row>
        <row r="266997">
          <cell r="A266997">
            <v>0</v>
          </cell>
        </row>
        <row r="266998">
          <cell r="A266998">
            <v>0</v>
          </cell>
        </row>
        <row r="266999">
          <cell r="A266999">
            <v>0</v>
          </cell>
        </row>
        <row r="267000">
          <cell r="A267000">
            <v>0</v>
          </cell>
        </row>
        <row r="267001">
          <cell r="A267001">
            <v>0</v>
          </cell>
        </row>
        <row r="267002">
          <cell r="A267002">
            <v>0</v>
          </cell>
        </row>
        <row r="267003">
          <cell r="A267003">
            <v>0</v>
          </cell>
        </row>
        <row r="267004">
          <cell r="A267004">
            <v>0</v>
          </cell>
        </row>
        <row r="267005">
          <cell r="A267005">
            <v>0</v>
          </cell>
        </row>
        <row r="267006">
          <cell r="A267006">
            <v>0</v>
          </cell>
        </row>
        <row r="267007">
          <cell r="A267007">
            <v>0</v>
          </cell>
        </row>
        <row r="267008">
          <cell r="A267008">
            <v>0</v>
          </cell>
        </row>
        <row r="267009">
          <cell r="A267009">
            <v>0</v>
          </cell>
        </row>
        <row r="267010">
          <cell r="A267010">
            <v>0</v>
          </cell>
        </row>
        <row r="267011">
          <cell r="A267011">
            <v>0</v>
          </cell>
        </row>
        <row r="267012">
          <cell r="A267012">
            <v>0</v>
          </cell>
        </row>
        <row r="267013">
          <cell r="A267013">
            <v>0</v>
          </cell>
        </row>
        <row r="267014">
          <cell r="A267014">
            <v>0</v>
          </cell>
        </row>
        <row r="267015">
          <cell r="A267015">
            <v>0</v>
          </cell>
        </row>
        <row r="267016">
          <cell r="A267016">
            <v>0</v>
          </cell>
        </row>
        <row r="267017">
          <cell r="A267017">
            <v>0</v>
          </cell>
        </row>
        <row r="267018">
          <cell r="A267018">
            <v>0</v>
          </cell>
        </row>
        <row r="267019">
          <cell r="A267019">
            <v>0</v>
          </cell>
        </row>
        <row r="267020">
          <cell r="A267020">
            <v>0</v>
          </cell>
        </row>
        <row r="267021">
          <cell r="A267021">
            <v>0</v>
          </cell>
        </row>
        <row r="267022">
          <cell r="A267022">
            <v>0</v>
          </cell>
        </row>
        <row r="267023">
          <cell r="A267023">
            <v>0</v>
          </cell>
        </row>
        <row r="267024">
          <cell r="A267024">
            <v>0</v>
          </cell>
        </row>
        <row r="267025">
          <cell r="A267025">
            <v>0</v>
          </cell>
        </row>
        <row r="267026">
          <cell r="A267026">
            <v>0</v>
          </cell>
        </row>
        <row r="267027">
          <cell r="A267027">
            <v>0</v>
          </cell>
        </row>
        <row r="267028">
          <cell r="A267028">
            <v>0</v>
          </cell>
        </row>
        <row r="267029">
          <cell r="A267029">
            <v>0</v>
          </cell>
        </row>
        <row r="267030">
          <cell r="A267030">
            <v>0</v>
          </cell>
        </row>
        <row r="267031">
          <cell r="A267031">
            <v>0</v>
          </cell>
        </row>
        <row r="267032">
          <cell r="A267032">
            <v>0</v>
          </cell>
        </row>
        <row r="267033">
          <cell r="A267033">
            <v>0</v>
          </cell>
        </row>
        <row r="267034">
          <cell r="A267034">
            <v>0</v>
          </cell>
        </row>
        <row r="267035">
          <cell r="A267035">
            <v>0</v>
          </cell>
        </row>
        <row r="267036">
          <cell r="A267036">
            <v>0</v>
          </cell>
        </row>
        <row r="267037">
          <cell r="A267037">
            <v>0</v>
          </cell>
        </row>
        <row r="267038">
          <cell r="A267038">
            <v>0</v>
          </cell>
        </row>
        <row r="267039">
          <cell r="A267039">
            <v>0</v>
          </cell>
        </row>
        <row r="267040">
          <cell r="A267040">
            <v>0</v>
          </cell>
        </row>
        <row r="267041">
          <cell r="A267041">
            <v>0</v>
          </cell>
        </row>
        <row r="267042">
          <cell r="A267042">
            <v>0</v>
          </cell>
        </row>
        <row r="267043">
          <cell r="A267043">
            <v>0</v>
          </cell>
        </row>
        <row r="267044">
          <cell r="A267044">
            <v>0</v>
          </cell>
        </row>
        <row r="267045">
          <cell r="A267045">
            <v>0</v>
          </cell>
        </row>
        <row r="267046">
          <cell r="A267046">
            <v>0</v>
          </cell>
        </row>
        <row r="267047">
          <cell r="A267047">
            <v>0</v>
          </cell>
        </row>
        <row r="267048">
          <cell r="A267048">
            <v>0</v>
          </cell>
        </row>
        <row r="267049">
          <cell r="A267049">
            <v>0</v>
          </cell>
        </row>
        <row r="267050">
          <cell r="A267050">
            <v>0</v>
          </cell>
        </row>
        <row r="267051">
          <cell r="A267051">
            <v>0</v>
          </cell>
        </row>
        <row r="267052">
          <cell r="A267052">
            <v>0</v>
          </cell>
        </row>
        <row r="267053">
          <cell r="A267053">
            <v>0</v>
          </cell>
        </row>
        <row r="267054">
          <cell r="A267054">
            <v>0</v>
          </cell>
        </row>
        <row r="267055">
          <cell r="A267055">
            <v>0</v>
          </cell>
        </row>
        <row r="267056">
          <cell r="A267056">
            <v>0</v>
          </cell>
        </row>
        <row r="267057">
          <cell r="A267057">
            <v>0</v>
          </cell>
        </row>
        <row r="267058">
          <cell r="A267058">
            <v>0</v>
          </cell>
        </row>
        <row r="267059">
          <cell r="A267059">
            <v>0</v>
          </cell>
        </row>
        <row r="267060">
          <cell r="A267060">
            <v>0</v>
          </cell>
        </row>
        <row r="267061">
          <cell r="A267061">
            <v>0</v>
          </cell>
        </row>
        <row r="267062">
          <cell r="A267062">
            <v>0</v>
          </cell>
        </row>
        <row r="267063">
          <cell r="A267063">
            <v>0</v>
          </cell>
        </row>
        <row r="267064">
          <cell r="A267064">
            <v>0</v>
          </cell>
        </row>
        <row r="267065">
          <cell r="A267065">
            <v>0</v>
          </cell>
        </row>
        <row r="267066">
          <cell r="A267066">
            <v>0</v>
          </cell>
        </row>
        <row r="267067">
          <cell r="A267067">
            <v>0</v>
          </cell>
        </row>
        <row r="267068">
          <cell r="A267068">
            <v>0</v>
          </cell>
        </row>
        <row r="267069">
          <cell r="A267069">
            <v>0</v>
          </cell>
        </row>
        <row r="267070">
          <cell r="A267070">
            <v>0</v>
          </cell>
        </row>
        <row r="267071">
          <cell r="A267071">
            <v>0</v>
          </cell>
        </row>
        <row r="267072">
          <cell r="A267072">
            <v>0</v>
          </cell>
        </row>
        <row r="267073">
          <cell r="A267073">
            <v>0</v>
          </cell>
        </row>
        <row r="267074">
          <cell r="A267074">
            <v>0</v>
          </cell>
        </row>
        <row r="267075">
          <cell r="A267075">
            <v>0</v>
          </cell>
        </row>
        <row r="267076">
          <cell r="A267076">
            <v>0</v>
          </cell>
        </row>
        <row r="267077">
          <cell r="A267077">
            <v>0</v>
          </cell>
        </row>
        <row r="267078">
          <cell r="A267078">
            <v>0</v>
          </cell>
        </row>
        <row r="267079">
          <cell r="A267079">
            <v>0</v>
          </cell>
        </row>
        <row r="267080">
          <cell r="A267080">
            <v>0</v>
          </cell>
        </row>
        <row r="267081">
          <cell r="A267081">
            <v>0</v>
          </cell>
        </row>
        <row r="267082">
          <cell r="A267082">
            <v>0</v>
          </cell>
        </row>
        <row r="267083">
          <cell r="A267083">
            <v>0</v>
          </cell>
        </row>
        <row r="267084">
          <cell r="A267084">
            <v>0</v>
          </cell>
        </row>
        <row r="267085">
          <cell r="A267085">
            <v>0</v>
          </cell>
        </row>
        <row r="267086">
          <cell r="A267086">
            <v>0</v>
          </cell>
        </row>
        <row r="267087">
          <cell r="A267087">
            <v>0</v>
          </cell>
        </row>
        <row r="267088">
          <cell r="A267088">
            <v>0</v>
          </cell>
        </row>
        <row r="267089">
          <cell r="A267089">
            <v>0</v>
          </cell>
        </row>
        <row r="267090">
          <cell r="A267090">
            <v>0</v>
          </cell>
        </row>
        <row r="267091">
          <cell r="A267091">
            <v>0</v>
          </cell>
        </row>
        <row r="267092">
          <cell r="A267092">
            <v>0</v>
          </cell>
        </row>
        <row r="267093">
          <cell r="A267093">
            <v>0</v>
          </cell>
        </row>
        <row r="267094">
          <cell r="A267094">
            <v>0</v>
          </cell>
        </row>
        <row r="267095">
          <cell r="A267095">
            <v>0</v>
          </cell>
        </row>
        <row r="267096">
          <cell r="A267096">
            <v>0</v>
          </cell>
        </row>
        <row r="267097">
          <cell r="A267097">
            <v>0</v>
          </cell>
        </row>
        <row r="267098">
          <cell r="A267098">
            <v>0</v>
          </cell>
        </row>
        <row r="267099">
          <cell r="A267099">
            <v>0</v>
          </cell>
        </row>
        <row r="267100">
          <cell r="A267100">
            <v>0</v>
          </cell>
        </row>
        <row r="267101">
          <cell r="A267101">
            <v>0</v>
          </cell>
        </row>
        <row r="267102">
          <cell r="A267102">
            <v>0</v>
          </cell>
        </row>
        <row r="267103">
          <cell r="A267103">
            <v>0</v>
          </cell>
        </row>
        <row r="267104">
          <cell r="A267104">
            <v>0</v>
          </cell>
        </row>
        <row r="267105">
          <cell r="A267105">
            <v>0</v>
          </cell>
        </row>
        <row r="267106">
          <cell r="A267106">
            <v>0</v>
          </cell>
        </row>
        <row r="267107">
          <cell r="A267107">
            <v>0</v>
          </cell>
        </row>
        <row r="267108">
          <cell r="A267108">
            <v>0</v>
          </cell>
        </row>
        <row r="267109">
          <cell r="A267109">
            <v>0</v>
          </cell>
        </row>
        <row r="267110">
          <cell r="A267110">
            <v>0</v>
          </cell>
        </row>
        <row r="267111">
          <cell r="A267111">
            <v>0</v>
          </cell>
        </row>
        <row r="267112">
          <cell r="A267112">
            <v>0</v>
          </cell>
        </row>
        <row r="267113">
          <cell r="A267113">
            <v>0</v>
          </cell>
        </row>
        <row r="267114">
          <cell r="A267114">
            <v>0</v>
          </cell>
        </row>
        <row r="267115">
          <cell r="A267115">
            <v>0</v>
          </cell>
        </row>
        <row r="267116">
          <cell r="A267116">
            <v>0</v>
          </cell>
        </row>
        <row r="267117">
          <cell r="A267117">
            <v>0</v>
          </cell>
        </row>
        <row r="267118">
          <cell r="A267118">
            <v>0</v>
          </cell>
        </row>
        <row r="267119">
          <cell r="A267119">
            <v>0</v>
          </cell>
        </row>
        <row r="267120">
          <cell r="A267120">
            <v>0</v>
          </cell>
        </row>
        <row r="267121">
          <cell r="A267121">
            <v>0</v>
          </cell>
        </row>
        <row r="267122">
          <cell r="A267122">
            <v>0</v>
          </cell>
        </row>
        <row r="267123">
          <cell r="A267123">
            <v>0</v>
          </cell>
        </row>
        <row r="267124">
          <cell r="A267124">
            <v>0</v>
          </cell>
        </row>
        <row r="267125">
          <cell r="A267125">
            <v>0</v>
          </cell>
        </row>
        <row r="267126">
          <cell r="A267126">
            <v>0</v>
          </cell>
        </row>
        <row r="267127">
          <cell r="A267127">
            <v>0</v>
          </cell>
        </row>
        <row r="267128">
          <cell r="A267128">
            <v>0</v>
          </cell>
        </row>
        <row r="267129">
          <cell r="A267129">
            <v>0</v>
          </cell>
        </row>
        <row r="267130">
          <cell r="A267130">
            <v>0</v>
          </cell>
        </row>
        <row r="267131">
          <cell r="A267131">
            <v>0</v>
          </cell>
        </row>
        <row r="267132">
          <cell r="A267132">
            <v>0</v>
          </cell>
        </row>
        <row r="267133">
          <cell r="A267133">
            <v>0</v>
          </cell>
        </row>
        <row r="267134">
          <cell r="A267134">
            <v>0</v>
          </cell>
        </row>
        <row r="267135">
          <cell r="A267135">
            <v>0</v>
          </cell>
        </row>
        <row r="267136">
          <cell r="A267136">
            <v>0</v>
          </cell>
        </row>
        <row r="267137">
          <cell r="A267137">
            <v>0</v>
          </cell>
        </row>
        <row r="267138">
          <cell r="A267138">
            <v>0</v>
          </cell>
        </row>
        <row r="267139">
          <cell r="A267139">
            <v>0</v>
          </cell>
        </row>
        <row r="267140">
          <cell r="A267140">
            <v>0</v>
          </cell>
        </row>
        <row r="267141">
          <cell r="A267141">
            <v>0</v>
          </cell>
        </row>
        <row r="267142">
          <cell r="A267142">
            <v>0</v>
          </cell>
        </row>
        <row r="267143">
          <cell r="A267143">
            <v>0</v>
          </cell>
        </row>
        <row r="267144">
          <cell r="A267144">
            <v>0</v>
          </cell>
        </row>
        <row r="267145">
          <cell r="A267145">
            <v>0</v>
          </cell>
        </row>
        <row r="267146">
          <cell r="A267146">
            <v>0</v>
          </cell>
        </row>
        <row r="267147">
          <cell r="A267147">
            <v>0</v>
          </cell>
        </row>
        <row r="267148">
          <cell r="A267148">
            <v>0</v>
          </cell>
        </row>
        <row r="267149">
          <cell r="A267149">
            <v>0</v>
          </cell>
        </row>
        <row r="267150">
          <cell r="A267150">
            <v>0</v>
          </cell>
        </row>
        <row r="267151">
          <cell r="A267151">
            <v>0</v>
          </cell>
        </row>
        <row r="267152">
          <cell r="A267152">
            <v>0</v>
          </cell>
        </row>
        <row r="267153">
          <cell r="A267153">
            <v>0</v>
          </cell>
        </row>
        <row r="267154">
          <cell r="A267154">
            <v>0</v>
          </cell>
        </row>
        <row r="267155">
          <cell r="A267155">
            <v>0</v>
          </cell>
        </row>
        <row r="267156">
          <cell r="A267156">
            <v>0</v>
          </cell>
        </row>
        <row r="267157">
          <cell r="A267157">
            <v>0</v>
          </cell>
        </row>
        <row r="267158">
          <cell r="A267158">
            <v>0</v>
          </cell>
        </row>
        <row r="267159">
          <cell r="A267159">
            <v>0</v>
          </cell>
        </row>
        <row r="267160">
          <cell r="A267160">
            <v>0</v>
          </cell>
        </row>
        <row r="267161">
          <cell r="A267161">
            <v>0</v>
          </cell>
        </row>
        <row r="267162">
          <cell r="A267162">
            <v>0</v>
          </cell>
        </row>
        <row r="267163">
          <cell r="A267163">
            <v>0</v>
          </cell>
        </row>
        <row r="267164">
          <cell r="A267164">
            <v>0</v>
          </cell>
        </row>
        <row r="267165">
          <cell r="A267165">
            <v>0</v>
          </cell>
        </row>
        <row r="267166">
          <cell r="A267166">
            <v>0</v>
          </cell>
        </row>
        <row r="267167">
          <cell r="A267167">
            <v>0</v>
          </cell>
        </row>
        <row r="267168">
          <cell r="A267168">
            <v>0</v>
          </cell>
        </row>
        <row r="267169">
          <cell r="A267169">
            <v>0</v>
          </cell>
        </row>
        <row r="267170">
          <cell r="A267170">
            <v>0</v>
          </cell>
        </row>
        <row r="267171">
          <cell r="A267171">
            <v>0</v>
          </cell>
        </row>
        <row r="267172">
          <cell r="A267172">
            <v>0</v>
          </cell>
        </row>
        <row r="267173">
          <cell r="A267173">
            <v>0</v>
          </cell>
        </row>
        <row r="267174">
          <cell r="A267174">
            <v>0</v>
          </cell>
        </row>
        <row r="267175">
          <cell r="A267175">
            <v>0</v>
          </cell>
        </row>
        <row r="267176">
          <cell r="A267176">
            <v>0</v>
          </cell>
        </row>
        <row r="267177">
          <cell r="A267177">
            <v>0</v>
          </cell>
        </row>
        <row r="267178">
          <cell r="A267178">
            <v>0</v>
          </cell>
        </row>
        <row r="267179">
          <cell r="A267179">
            <v>0</v>
          </cell>
        </row>
        <row r="267180">
          <cell r="A267180">
            <v>0</v>
          </cell>
        </row>
        <row r="267181">
          <cell r="A267181">
            <v>0</v>
          </cell>
        </row>
        <row r="267182">
          <cell r="A267182">
            <v>0</v>
          </cell>
        </row>
        <row r="267183">
          <cell r="A267183">
            <v>0</v>
          </cell>
        </row>
        <row r="267184">
          <cell r="A267184">
            <v>0</v>
          </cell>
        </row>
        <row r="267185">
          <cell r="A267185">
            <v>0</v>
          </cell>
        </row>
        <row r="267186">
          <cell r="A267186">
            <v>0</v>
          </cell>
        </row>
        <row r="267187">
          <cell r="A267187">
            <v>0</v>
          </cell>
        </row>
        <row r="267188">
          <cell r="A267188">
            <v>0</v>
          </cell>
        </row>
        <row r="267189">
          <cell r="A267189">
            <v>0</v>
          </cell>
        </row>
        <row r="267190">
          <cell r="A267190">
            <v>0</v>
          </cell>
        </row>
        <row r="267191">
          <cell r="A267191">
            <v>0</v>
          </cell>
        </row>
        <row r="267192">
          <cell r="A267192">
            <v>0</v>
          </cell>
        </row>
        <row r="267193">
          <cell r="A267193">
            <v>0</v>
          </cell>
        </row>
        <row r="267194">
          <cell r="A267194">
            <v>0</v>
          </cell>
        </row>
        <row r="267195">
          <cell r="A267195">
            <v>0</v>
          </cell>
        </row>
        <row r="267196">
          <cell r="A267196">
            <v>0</v>
          </cell>
        </row>
        <row r="267197">
          <cell r="A267197">
            <v>0</v>
          </cell>
        </row>
        <row r="267198">
          <cell r="A267198">
            <v>0</v>
          </cell>
        </row>
        <row r="267199">
          <cell r="A267199">
            <v>0</v>
          </cell>
        </row>
        <row r="267200">
          <cell r="A267200">
            <v>0</v>
          </cell>
        </row>
        <row r="267201">
          <cell r="A267201">
            <v>0</v>
          </cell>
        </row>
        <row r="267202">
          <cell r="A267202">
            <v>0</v>
          </cell>
        </row>
        <row r="267203">
          <cell r="A267203">
            <v>0</v>
          </cell>
        </row>
        <row r="267204">
          <cell r="A267204">
            <v>0</v>
          </cell>
        </row>
        <row r="267205">
          <cell r="A267205">
            <v>0</v>
          </cell>
        </row>
        <row r="267206">
          <cell r="A267206">
            <v>0</v>
          </cell>
        </row>
        <row r="267207">
          <cell r="A267207">
            <v>0</v>
          </cell>
        </row>
        <row r="267208">
          <cell r="A267208">
            <v>0</v>
          </cell>
        </row>
        <row r="267209">
          <cell r="A267209">
            <v>0</v>
          </cell>
        </row>
        <row r="267210">
          <cell r="A267210">
            <v>0</v>
          </cell>
        </row>
        <row r="267211">
          <cell r="A267211">
            <v>0</v>
          </cell>
        </row>
        <row r="267212">
          <cell r="A267212">
            <v>0</v>
          </cell>
        </row>
        <row r="267213">
          <cell r="A267213">
            <v>0</v>
          </cell>
        </row>
        <row r="267214">
          <cell r="A267214">
            <v>0</v>
          </cell>
        </row>
        <row r="267215">
          <cell r="A267215">
            <v>0</v>
          </cell>
        </row>
        <row r="267216">
          <cell r="A267216">
            <v>0</v>
          </cell>
        </row>
        <row r="267217">
          <cell r="A267217">
            <v>0</v>
          </cell>
        </row>
        <row r="267218">
          <cell r="A267218">
            <v>0</v>
          </cell>
        </row>
        <row r="267219">
          <cell r="A267219">
            <v>0</v>
          </cell>
        </row>
        <row r="267220">
          <cell r="A267220">
            <v>0</v>
          </cell>
        </row>
        <row r="267221">
          <cell r="A267221">
            <v>0</v>
          </cell>
        </row>
        <row r="267222">
          <cell r="A267222">
            <v>0</v>
          </cell>
        </row>
        <row r="267223">
          <cell r="A267223">
            <v>0</v>
          </cell>
        </row>
        <row r="267224">
          <cell r="A267224">
            <v>0</v>
          </cell>
        </row>
        <row r="267225">
          <cell r="A267225">
            <v>0</v>
          </cell>
        </row>
        <row r="267226">
          <cell r="A267226">
            <v>0</v>
          </cell>
        </row>
        <row r="267227">
          <cell r="A267227">
            <v>0</v>
          </cell>
        </row>
        <row r="267228">
          <cell r="A267228">
            <v>0</v>
          </cell>
        </row>
        <row r="267229">
          <cell r="A267229">
            <v>0</v>
          </cell>
        </row>
        <row r="267230">
          <cell r="A267230">
            <v>0</v>
          </cell>
        </row>
        <row r="267231">
          <cell r="A267231">
            <v>0</v>
          </cell>
        </row>
        <row r="267232">
          <cell r="A267232">
            <v>0</v>
          </cell>
        </row>
        <row r="267233">
          <cell r="A267233">
            <v>0</v>
          </cell>
        </row>
        <row r="267234">
          <cell r="A267234">
            <v>0</v>
          </cell>
        </row>
        <row r="267235">
          <cell r="A267235">
            <v>0</v>
          </cell>
        </row>
        <row r="267236">
          <cell r="A267236">
            <v>0</v>
          </cell>
        </row>
        <row r="267237">
          <cell r="A267237">
            <v>0</v>
          </cell>
        </row>
        <row r="267238">
          <cell r="A267238">
            <v>0</v>
          </cell>
        </row>
        <row r="267239">
          <cell r="A267239">
            <v>0</v>
          </cell>
        </row>
        <row r="267240">
          <cell r="A267240">
            <v>0</v>
          </cell>
        </row>
        <row r="267241">
          <cell r="A267241">
            <v>0</v>
          </cell>
        </row>
        <row r="267242">
          <cell r="A267242">
            <v>0</v>
          </cell>
        </row>
        <row r="267243">
          <cell r="A267243">
            <v>0</v>
          </cell>
        </row>
        <row r="267244">
          <cell r="A267244">
            <v>0</v>
          </cell>
        </row>
        <row r="267245">
          <cell r="A267245">
            <v>0</v>
          </cell>
        </row>
        <row r="267246">
          <cell r="A267246">
            <v>0</v>
          </cell>
        </row>
        <row r="267247">
          <cell r="A267247">
            <v>0</v>
          </cell>
        </row>
        <row r="267248">
          <cell r="A267248">
            <v>0</v>
          </cell>
        </row>
        <row r="267249">
          <cell r="A267249">
            <v>0</v>
          </cell>
        </row>
        <row r="267250">
          <cell r="A267250">
            <v>0</v>
          </cell>
        </row>
        <row r="267251">
          <cell r="A267251">
            <v>0</v>
          </cell>
        </row>
        <row r="267252">
          <cell r="A267252">
            <v>0</v>
          </cell>
        </row>
        <row r="267253">
          <cell r="A267253">
            <v>0</v>
          </cell>
        </row>
        <row r="267254">
          <cell r="A267254">
            <v>0</v>
          </cell>
        </row>
        <row r="267255">
          <cell r="A267255">
            <v>0</v>
          </cell>
        </row>
        <row r="267256">
          <cell r="A267256">
            <v>0</v>
          </cell>
        </row>
        <row r="267257">
          <cell r="A267257">
            <v>0</v>
          </cell>
        </row>
        <row r="267258">
          <cell r="A267258">
            <v>0</v>
          </cell>
        </row>
        <row r="267259">
          <cell r="A267259">
            <v>0</v>
          </cell>
        </row>
        <row r="267260">
          <cell r="A267260">
            <v>0</v>
          </cell>
        </row>
        <row r="267261">
          <cell r="A267261">
            <v>0</v>
          </cell>
        </row>
        <row r="267262">
          <cell r="A267262">
            <v>0</v>
          </cell>
        </row>
        <row r="267263">
          <cell r="A267263">
            <v>0</v>
          </cell>
        </row>
        <row r="267264">
          <cell r="A267264">
            <v>0</v>
          </cell>
        </row>
        <row r="267265">
          <cell r="A267265">
            <v>0</v>
          </cell>
        </row>
        <row r="267266">
          <cell r="A267266">
            <v>0</v>
          </cell>
        </row>
        <row r="267267">
          <cell r="A267267">
            <v>0</v>
          </cell>
        </row>
        <row r="267268">
          <cell r="A267268">
            <v>0</v>
          </cell>
        </row>
        <row r="267269">
          <cell r="A267269">
            <v>0</v>
          </cell>
        </row>
        <row r="267270">
          <cell r="A267270">
            <v>0</v>
          </cell>
        </row>
        <row r="267271">
          <cell r="A267271">
            <v>0</v>
          </cell>
        </row>
        <row r="267272">
          <cell r="A267272">
            <v>0</v>
          </cell>
        </row>
        <row r="267273">
          <cell r="A267273">
            <v>0</v>
          </cell>
        </row>
        <row r="267274">
          <cell r="A267274">
            <v>0</v>
          </cell>
        </row>
        <row r="267275">
          <cell r="A267275">
            <v>0</v>
          </cell>
        </row>
        <row r="267276">
          <cell r="A267276">
            <v>0</v>
          </cell>
        </row>
        <row r="267277">
          <cell r="A267277">
            <v>0</v>
          </cell>
        </row>
        <row r="267278">
          <cell r="A267278">
            <v>0</v>
          </cell>
        </row>
        <row r="267279">
          <cell r="A267279">
            <v>0</v>
          </cell>
        </row>
        <row r="267280">
          <cell r="A267280">
            <v>0</v>
          </cell>
        </row>
        <row r="267281">
          <cell r="A267281">
            <v>0</v>
          </cell>
        </row>
        <row r="267282">
          <cell r="A267282">
            <v>0</v>
          </cell>
        </row>
        <row r="267283">
          <cell r="A267283">
            <v>0</v>
          </cell>
        </row>
        <row r="267284">
          <cell r="A267284">
            <v>0</v>
          </cell>
        </row>
        <row r="267285">
          <cell r="A267285">
            <v>0</v>
          </cell>
        </row>
        <row r="267286">
          <cell r="A267286">
            <v>0</v>
          </cell>
        </row>
        <row r="267287">
          <cell r="A267287">
            <v>0</v>
          </cell>
        </row>
        <row r="267288">
          <cell r="A267288">
            <v>0</v>
          </cell>
        </row>
        <row r="267289">
          <cell r="A267289">
            <v>0</v>
          </cell>
        </row>
        <row r="267290">
          <cell r="A267290">
            <v>0</v>
          </cell>
        </row>
        <row r="267291">
          <cell r="A267291">
            <v>0</v>
          </cell>
        </row>
        <row r="267292">
          <cell r="A267292">
            <v>0</v>
          </cell>
        </row>
        <row r="267293">
          <cell r="A267293">
            <v>0</v>
          </cell>
        </row>
        <row r="267294">
          <cell r="A267294">
            <v>0</v>
          </cell>
        </row>
        <row r="267295">
          <cell r="A267295">
            <v>0</v>
          </cell>
        </row>
        <row r="267296">
          <cell r="A267296">
            <v>0</v>
          </cell>
        </row>
        <row r="267297">
          <cell r="A267297">
            <v>0</v>
          </cell>
        </row>
        <row r="267298">
          <cell r="A267298">
            <v>0</v>
          </cell>
        </row>
        <row r="267299">
          <cell r="A267299">
            <v>0</v>
          </cell>
        </row>
        <row r="267300">
          <cell r="A267300">
            <v>0</v>
          </cell>
        </row>
        <row r="267301">
          <cell r="A267301">
            <v>0</v>
          </cell>
        </row>
        <row r="267302">
          <cell r="A267302">
            <v>0</v>
          </cell>
        </row>
        <row r="267303">
          <cell r="A267303">
            <v>0</v>
          </cell>
        </row>
        <row r="267304">
          <cell r="A267304">
            <v>0</v>
          </cell>
        </row>
        <row r="267305">
          <cell r="A267305">
            <v>0</v>
          </cell>
        </row>
        <row r="267306">
          <cell r="A267306">
            <v>0</v>
          </cell>
        </row>
        <row r="267307">
          <cell r="A267307">
            <v>0</v>
          </cell>
        </row>
        <row r="267308">
          <cell r="A267308">
            <v>0</v>
          </cell>
        </row>
        <row r="267309">
          <cell r="A267309">
            <v>0</v>
          </cell>
        </row>
        <row r="267310">
          <cell r="A267310">
            <v>0</v>
          </cell>
        </row>
        <row r="267311">
          <cell r="A267311">
            <v>0</v>
          </cell>
        </row>
        <row r="267312">
          <cell r="A267312">
            <v>0</v>
          </cell>
        </row>
        <row r="267313">
          <cell r="A267313">
            <v>0</v>
          </cell>
        </row>
        <row r="267314">
          <cell r="A267314">
            <v>0</v>
          </cell>
        </row>
        <row r="267315">
          <cell r="A267315">
            <v>0</v>
          </cell>
        </row>
        <row r="267316">
          <cell r="A267316">
            <v>0</v>
          </cell>
        </row>
        <row r="267317">
          <cell r="A267317">
            <v>0</v>
          </cell>
        </row>
        <row r="267318">
          <cell r="A267318">
            <v>0</v>
          </cell>
        </row>
        <row r="267319">
          <cell r="A267319">
            <v>0</v>
          </cell>
        </row>
        <row r="267320">
          <cell r="A267320">
            <v>0</v>
          </cell>
        </row>
        <row r="267321">
          <cell r="A267321">
            <v>0</v>
          </cell>
        </row>
        <row r="267322">
          <cell r="A267322">
            <v>0</v>
          </cell>
        </row>
        <row r="267323">
          <cell r="A267323">
            <v>0</v>
          </cell>
        </row>
        <row r="267324">
          <cell r="A267324">
            <v>0</v>
          </cell>
        </row>
        <row r="267325">
          <cell r="A267325">
            <v>0</v>
          </cell>
        </row>
        <row r="267326">
          <cell r="A267326">
            <v>0</v>
          </cell>
        </row>
        <row r="267327">
          <cell r="A267327">
            <v>0</v>
          </cell>
        </row>
        <row r="267328">
          <cell r="A267328">
            <v>0</v>
          </cell>
        </row>
        <row r="267329">
          <cell r="A267329">
            <v>0</v>
          </cell>
        </row>
        <row r="267330">
          <cell r="A267330">
            <v>0</v>
          </cell>
        </row>
        <row r="267331">
          <cell r="A267331">
            <v>0</v>
          </cell>
        </row>
        <row r="267332">
          <cell r="A267332">
            <v>0</v>
          </cell>
        </row>
        <row r="267333">
          <cell r="A267333">
            <v>0</v>
          </cell>
        </row>
        <row r="267334">
          <cell r="A267334">
            <v>0</v>
          </cell>
        </row>
        <row r="267335">
          <cell r="A267335">
            <v>0</v>
          </cell>
        </row>
        <row r="267336">
          <cell r="A267336">
            <v>0</v>
          </cell>
        </row>
        <row r="267337">
          <cell r="A267337">
            <v>0</v>
          </cell>
        </row>
        <row r="267338">
          <cell r="A267338">
            <v>0</v>
          </cell>
        </row>
        <row r="267339">
          <cell r="A267339">
            <v>0</v>
          </cell>
        </row>
        <row r="267340">
          <cell r="A267340">
            <v>0</v>
          </cell>
        </row>
        <row r="267341">
          <cell r="A267341">
            <v>0</v>
          </cell>
        </row>
        <row r="267342">
          <cell r="A267342">
            <v>0</v>
          </cell>
        </row>
        <row r="267343">
          <cell r="A267343">
            <v>0</v>
          </cell>
        </row>
        <row r="267344">
          <cell r="A267344">
            <v>0</v>
          </cell>
        </row>
        <row r="267345">
          <cell r="A267345">
            <v>0</v>
          </cell>
        </row>
        <row r="267346">
          <cell r="A267346">
            <v>0</v>
          </cell>
        </row>
        <row r="267347">
          <cell r="A267347">
            <v>0</v>
          </cell>
        </row>
        <row r="267348">
          <cell r="A267348">
            <v>0</v>
          </cell>
        </row>
        <row r="267349">
          <cell r="A267349">
            <v>0</v>
          </cell>
        </row>
        <row r="267350">
          <cell r="A267350">
            <v>0</v>
          </cell>
        </row>
        <row r="267351">
          <cell r="A267351">
            <v>0</v>
          </cell>
        </row>
        <row r="267352">
          <cell r="A267352">
            <v>0</v>
          </cell>
        </row>
        <row r="267353">
          <cell r="A267353">
            <v>0</v>
          </cell>
        </row>
        <row r="267354">
          <cell r="A267354">
            <v>0</v>
          </cell>
        </row>
        <row r="267355">
          <cell r="A267355">
            <v>0</v>
          </cell>
        </row>
        <row r="267356">
          <cell r="A267356">
            <v>0</v>
          </cell>
        </row>
        <row r="267357">
          <cell r="A267357">
            <v>0</v>
          </cell>
        </row>
        <row r="267358">
          <cell r="A267358">
            <v>0</v>
          </cell>
        </row>
        <row r="267359">
          <cell r="A267359">
            <v>0</v>
          </cell>
        </row>
        <row r="267360">
          <cell r="A267360">
            <v>0</v>
          </cell>
        </row>
        <row r="267361">
          <cell r="A267361">
            <v>0</v>
          </cell>
        </row>
        <row r="267362">
          <cell r="A267362">
            <v>0</v>
          </cell>
        </row>
        <row r="267363">
          <cell r="A267363">
            <v>0</v>
          </cell>
        </row>
        <row r="267364">
          <cell r="A267364">
            <v>0</v>
          </cell>
        </row>
        <row r="267365">
          <cell r="A267365">
            <v>0</v>
          </cell>
        </row>
        <row r="267366">
          <cell r="A267366">
            <v>0</v>
          </cell>
        </row>
        <row r="267367">
          <cell r="A267367">
            <v>0</v>
          </cell>
        </row>
        <row r="267368">
          <cell r="A267368">
            <v>0</v>
          </cell>
        </row>
        <row r="267369">
          <cell r="A267369">
            <v>0</v>
          </cell>
        </row>
        <row r="267370">
          <cell r="A267370">
            <v>0</v>
          </cell>
        </row>
        <row r="267371">
          <cell r="A267371">
            <v>0</v>
          </cell>
        </row>
        <row r="267372">
          <cell r="A267372">
            <v>0</v>
          </cell>
        </row>
        <row r="267373">
          <cell r="A267373">
            <v>0</v>
          </cell>
        </row>
        <row r="267374">
          <cell r="A267374">
            <v>0</v>
          </cell>
        </row>
        <row r="267375">
          <cell r="A267375">
            <v>0</v>
          </cell>
        </row>
        <row r="267376">
          <cell r="A267376">
            <v>0</v>
          </cell>
        </row>
        <row r="267377">
          <cell r="A267377">
            <v>0</v>
          </cell>
        </row>
        <row r="267378">
          <cell r="A267378">
            <v>0</v>
          </cell>
        </row>
        <row r="267379">
          <cell r="A267379">
            <v>0</v>
          </cell>
        </row>
        <row r="267380">
          <cell r="A267380">
            <v>0</v>
          </cell>
        </row>
        <row r="267381">
          <cell r="A267381">
            <v>0</v>
          </cell>
        </row>
        <row r="267382">
          <cell r="A267382">
            <v>0</v>
          </cell>
        </row>
        <row r="267383">
          <cell r="A267383">
            <v>0</v>
          </cell>
        </row>
        <row r="267384">
          <cell r="A267384">
            <v>0</v>
          </cell>
        </row>
        <row r="267385">
          <cell r="A267385">
            <v>0</v>
          </cell>
        </row>
        <row r="267386">
          <cell r="A267386">
            <v>0</v>
          </cell>
        </row>
        <row r="267387">
          <cell r="A267387">
            <v>0</v>
          </cell>
        <